1" i="57" s="1"/>
  <c r="W781" i="15"/>
  <c r="W802" i="15" s="1"/>
  <c r="U10" i="57" s="1"/>
  <c r="BS782" i="15"/>
  <c r="BS803" i="15" s="1"/>
  <c r="BQ11" i="57" s="1"/>
  <c r="BR782" i="15"/>
  <c r="BR803" i="15" s="1"/>
  <c r="BP11" i="57" s="1"/>
  <c r="AI782" i="15"/>
  <c r="AI803" i="15" s="1"/>
  <c r="AG11" i="57" s="1"/>
  <c r="AH782" i="15"/>
  <c r="AH803" i="15" s="1"/>
  <c r="AF11" i="57" s="1"/>
  <c r="BA782" i="15"/>
  <c r="BA803" i="15" s="1"/>
  <c r="AY11" i="57" s="1"/>
  <c r="BB782" i="15"/>
  <c r="BB803" i="15" s="1"/>
  <c r="AZ11" i="57" s="1"/>
  <c r="BC782" i="15"/>
  <c r="BC803" i="15" s="1"/>
  <c r="AI781" i="15"/>
  <c r="AI802" i="15" s="1"/>
  <c r="AG10" i="57" s="1"/>
  <c r="AH781" i="15"/>
  <c r="AH802" i="15" s="1"/>
  <c r="AF10" i="57" s="1"/>
  <c r="BS781" i="15"/>
  <c r="BS802" i="15" s="1"/>
  <c r="BQ10" i="57" s="1"/>
  <c r="BR781" i="15"/>
  <c r="BR802" i="15" s="1"/>
  <c r="BP10" i="57" s="1"/>
  <c r="BB781" i="15"/>
  <c r="BB802" i="15" s="1"/>
  <c r="AZ10" i="57" s="1"/>
  <c r="BC781" i="15"/>
  <c r="BC802" i="15" s="1"/>
  <c r="BA10" i="57" s="1"/>
  <c r="T764" i="15"/>
  <c r="U781" i="15"/>
  <c r="U802" i="15" s="1"/>
  <c r="S10" i="57" s="1"/>
  <c r="CC748" i="15"/>
  <c r="V781" i="15"/>
  <c r="V802" i="15" s="1"/>
  <c r="T10" i="57" s="1"/>
  <c r="T765" i="15"/>
  <c r="CC749" i="15"/>
  <c r="T782" i="15"/>
  <c r="AY774" i="15"/>
  <c r="AY781" i="15"/>
  <c r="BP782" i="15"/>
  <c r="BP803" i="15" s="1"/>
  <c r="BN11" i="57" s="1"/>
  <c r="BQ781" i="15"/>
  <c r="BQ802" i="15" s="1"/>
  <c r="BO10" i="57" s="1"/>
  <c r="BQ782" i="15"/>
  <c r="BQ803" i="15" s="1"/>
  <c r="BO11" i="57" s="1"/>
  <c r="BO782" i="15"/>
  <c r="CG749" i="15"/>
  <c r="BO765" i="15"/>
  <c r="BO774" i="15"/>
  <c r="CE748" i="15"/>
  <c r="CG748" i="15"/>
  <c r="BO781" i="15"/>
  <c r="CE749" i="15"/>
  <c r="AZ781" i="15"/>
  <c r="AZ802" i="15" s="1"/>
  <c r="AX10" i="57" s="1"/>
  <c r="BA781" i="15"/>
  <c r="BA802" i="15" s="1"/>
  <c r="AY10" i="57" s="1"/>
  <c r="AZ782" i="15"/>
  <c r="AZ803" i="15" s="1"/>
  <c r="AX11" i="57" s="1"/>
  <c r="AY765" i="15"/>
  <c r="AY782" i="15"/>
  <c r="AY773" i="15"/>
  <c r="AY764" i="15"/>
  <c r="BO773" i="15"/>
  <c r="BO764" i="15"/>
  <c r="AG781" i="15"/>
  <c r="AG802" i="15" s="1"/>
  <c r="AE10" i="57" s="1"/>
  <c r="AE781" i="15"/>
  <c r="AF781" i="15"/>
  <c r="AF802" i="15" s="1"/>
  <c r="AD10" i="57" s="1"/>
  <c r="AG782" i="15"/>
  <c r="AG803" i="15" s="1"/>
  <c r="AE11" i="57" s="1"/>
  <c r="AF782" i="15"/>
  <c r="AF803" i="15" s="1"/>
  <c r="AD11" i="57" s="1"/>
  <c r="AE782" i="15"/>
  <c r="CD748" i="15"/>
  <c r="AE774" i="15"/>
  <c r="AE765" i="15"/>
  <c r="CD749" i="15"/>
  <c r="AE764" i="15"/>
  <c r="AE773" i="15"/>
  <c r="AY302" i="15"/>
  <c r="CE335" i="15"/>
  <c r="F130" i="14" s="1"/>
  <c r="CE334" i="15"/>
  <c r="F129" i="14" s="1"/>
  <c r="AI303" i="15"/>
  <c r="BU307" i="15"/>
  <c r="BU313" i="15" s="1"/>
  <c r="AV307" i="15"/>
  <c r="AV313" i="15" s="1"/>
  <c r="AV316" i="15" s="1"/>
  <c r="AN307" i="15"/>
  <c r="AN313" i="15" s="1"/>
  <c r="BL302" i="15"/>
  <c r="BY304" i="15"/>
  <c r="X309" i="15"/>
  <c r="X315" i="15" s="1"/>
  <c r="BP302" i="15"/>
  <c r="BN302" i="15"/>
  <c r="AK309" i="15"/>
  <c r="AK315" i="15" s="1"/>
  <c r="AK316" i="15" s="1"/>
  <c r="AT308" i="15"/>
  <c r="AT314" i="15" s="1"/>
  <c r="AT303" i="15"/>
  <c r="BU303" i="15"/>
  <c r="BU308" i="15"/>
  <c r="BU314" i="15" s="1"/>
  <c r="BS307" i="15"/>
  <c r="BS313" i="15" s="1"/>
  <c r="BS302" i="15"/>
  <c r="AT307" i="15"/>
  <c r="AT313" i="15" s="1"/>
  <c r="BL308" i="15"/>
  <c r="BL314" i="15" s="1"/>
  <c r="BL303" i="15"/>
  <c r="BL304" i="15"/>
  <c r="BL309" i="15"/>
  <c r="BL315" i="15" s="1"/>
  <c r="P315" i="15"/>
  <c r="P316" i="15" s="1"/>
  <c r="P310" i="15"/>
  <c r="BB308" i="15"/>
  <c r="BB314" i="15" s="1"/>
  <c r="BB303" i="15"/>
  <c r="AG308" i="15"/>
  <c r="AG314" i="15" s="1"/>
  <c r="AG303" i="15"/>
  <c r="BS308" i="15"/>
  <c r="BS314" i="15" s="1"/>
  <c r="BM303" i="15"/>
  <c r="BH299" i="15"/>
  <c r="BH304" i="15" s="1"/>
  <c r="CE284" i="15"/>
  <c r="AU298" i="15"/>
  <c r="AU303" i="15" s="1"/>
  <c r="BY307" i="15"/>
  <c r="BY313" i="15" s="1"/>
  <c r="V304" i="15"/>
  <c r="BR309" i="15"/>
  <c r="BR315" i="15" s="1"/>
  <c r="BR316" i="15" s="1"/>
  <c r="AZ308" i="15"/>
  <c r="AZ314" i="15" s="1"/>
  <c r="BA303" i="15"/>
  <c r="AY298" i="15"/>
  <c r="AY308" i="15" s="1"/>
  <c r="M314" i="15"/>
  <c r="M316" i="15" s="1"/>
  <c r="M310" i="15"/>
  <c r="O313" i="15"/>
  <c r="O316" i="15" s="1"/>
  <c r="O310" i="15"/>
  <c r="J315" i="15"/>
  <c r="J316" i="15" s="1"/>
  <c r="J310" i="15"/>
  <c r="Z308" i="15"/>
  <c r="Z314" i="15" s="1"/>
  <c r="Z316" i="15" s="1"/>
  <c r="Z303" i="15"/>
  <c r="R310" i="15"/>
  <c r="R313" i="15"/>
  <c r="R316" i="15" s="1"/>
  <c r="N313" i="15"/>
  <c r="N316" i="15" s="1"/>
  <c r="N310" i="15"/>
  <c r="L314" i="15"/>
  <c r="L316" i="15" s="1"/>
  <c r="L310" i="15"/>
  <c r="K309" i="15"/>
  <c r="K310" i="15" s="1"/>
  <c r="Y309" i="15"/>
  <c r="Y315" i="15" s="1"/>
  <c r="Q308" i="15"/>
  <c r="Q314" i="15" s="1"/>
  <c r="Q309" i="15"/>
  <c r="Q315" i="15" s="1"/>
  <c r="H299" i="15"/>
  <c r="H309" i="15" s="1"/>
  <c r="H315" i="15" s="1"/>
  <c r="AC307" i="15"/>
  <c r="AC313" i="15" s="1"/>
  <c r="AC316" i="15" s="1"/>
  <c r="I298" i="15"/>
  <c r="I308" i="15" s="1"/>
  <c r="I314" i="15" s="1"/>
  <c r="I316" i="15" s="1"/>
  <c r="BR304" i="15"/>
  <c r="BY302" i="15"/>
  <c r="AZ303" i="15"/>
  <c r="Y304" i="15"/>
  <c r="AA316" i="15"/>
  <c r="BA308" i="15"/>
  <c r="BA314" i="15" s="1"/>
  <c r="BA316" i="15" s="1"/>
  <c r="G277" i="15"/>
  <c r="CB277" i="15" s="1"/>
  <c r="CF284" i="15"/>
  <c r="AA310" i="15"/>
  <c r="Y307" i="15"/>
  <c r="Y313" i="15" s="1"/>
  <c r="Y302" i="15"/>
  <c r="W316" i="15"/>
  <c r="W310" i="15"/>
  <c r="AS316" i="15"/>
  <c r="AL316" i="15"/>
  <c r="BW310" i="15"/>
  <c r="AQ294" i="15"/>
  <c r="AS310" i="15"/>
  <c r="AQ308" i="15"/>
  <c r="AQ314" i="15" s="1"/>
  <c r="AQ303" i="15"/>
  <c r="BK310" i="15"/>
  <c r="AQ289" i="15"/>
  <c r="BK316" i="15"/>
  <c r="BC289" i="15"/>
  <c r="BE316" i="15"/>
  <c r="BC294" i="15"/>
  <c r="BC299" i="15" s="1"/>
  <c r="AE282" i="15"/>
  <c r="AL310" i="15"/>
  <c r="BW316" i="15"/>
  <c r="BE310" i="15"/>
  <c r="AR308" i="15"/>
  <c r="AR303" i="15"/>
  <c r="AF309" i="15"/>
  <c r="AF315" i="15" s="1"/>
  <c r="AF304" i="15"/>
  <c r="AE309" i="15"/>
  <c r="CD299" i="15"/>
  <c r="E6" i="58" s="1"/>
  <c r="AE304" i="15"/>
  <c r="V308" i="15"/>
  <c r="V314" i="15" s="1"/>
  <c r="V303" i="15"/>
  <c r="AN308" i="15"/>
  <c r="AN303" i="15"/>
  <c r="AM309" i="15"/>
  <c r="AM315" i="15" s="1"/>
  <c r="AM304" i="15"/>
  <c r="AR309" i="15"/>
  <c r="AR315" i="15" s="1"/>
  <c r="AR304" i="15"/>
  <c r="AJ308" i="15"/>
  <c r="AJ303" i="15"/>
  <c r="BI308" i="15"/>
  <c r="BI303" i="15"/>
  <c r="BC293" i="15"/>
  <c r="BC298" i="15" s="1"/>
  <c r="BC288" i="15"/>
  <c r="CF283" i="15"/>
  <c r="T309" i="15"/>
  <c r="T315" i="15" s="1"/>
  <c r="T304" i="15"/>
  <c r="S308" i="15"/>
  <c r="S303" i="15"/>
  <c r="BY308" i="15"/>
  <c r="BY314" i="15" s="1"/>
  <c r="BY303" i="15"/>
  <c r="BD293" i="15"/>
  <c r="BD298" i="15" s="1"/>
  <c r="BD288" i="15"/>
  <c r="BG310" i="15"/>
  <c r="BG313" i="15"/>
  <c r="BG316" i="15" s="1"/>
  <c r="BQ310" i="15"/>
  <c r="BJ313" i="15"/>
  <c r="BJ316" i="15" s="1"/>
  <c r="BJ310" i="15"/>
  <c r="AP308" i="15"/>
  <c r="AP303" i="15"/>
  <c r="Y308" i="15"/>
  <c r="Y303" i="15"/>
  <c r="CF334" i="15"/>
  <c r="G129" i="14" s="1"/>
  <c r="BX316" i="15"/>
  <c r="BT310" i="15"/>
  <c r="BT313" i="15"/>
  <c r="BT316" i="15" s="1"/>
  <c r="BF310" i="15"/>
  <c r="BF313" i="15"/>
  <c r="BF316" i="15" s="1"/>
  <c r="AQ277" i="15"/>
  <c r="CE272" i="15"/>
  <c r="BC277" i="15"/>
  <c r="CF277" i="15" s="1"/>
  <c r="CF272" i="15"/>
  <c r="H278" i="15"/>
  <c r="H283" i="15" s="1"/>
  <c r="G278" i="15"/>
  <c r="CB273" i="15"/>
  <c r="AO310" i="15"/>
  <c r="AO313" i="15"/>
  <c r="AO316" i="15" s="1"/>
  <c r="BN309" i="15"/>
  <c r="BN304" i="15"/>
  <c r="AM313" i="15"/>
  <c r="BO277" i="15"/>
  <c r="CG277" i="15" s="1"/>
  <c r="CG272" i="15"/>
  <c r="CD294" i="15"/>
  <c r="BP279" i="15"/>
  <c r="BP284" i="15" s="1"/>
  <c r="CG274" i="15"/>
  <c r="BO279" i="15"/>
  <c r="AI313" i="15"/>
  <c r="AF278" i="15"/>
  <c r="AF283" i="15" s="1"/>
  <c r="CD273" i="15"/>
  <c r="AE278" i="15"/>
  <c r="BX310" i="15"/>
  <c r="BP278" i="15"/>
  <c r="BP283" i="15" s="1"/>
  <c r="CG273" i="15"/>
  <c r="BO278" i="15"/>
  <c r="AB310" i="15"/>
  <c r="AB313" i="15"/>
  <c r="AB316" i="15" s="1"/>
  <c r="U278" i="15"/>
  <c r="U283" i="15" s="1"/>
  <c r="T278" i="15"/>
  <c r="CC273" i="15"/>
  <c r="X313" i="15"/>
  <c r="CF279" i="15"/>
  <c r="AI309" i="15"/>
  <c r="AI315" i="15" s="1"/>
  <c r="AI304" i="15"/>
  <c r="AF313" i="15"/>
  <c r="AU313" i="15"/>
  <c r="AD313" i="15"/>
  <c r="AD308" i="15"/>
  <c r="AD314" i="15" s="1"/>
  <c r="AD303" i="15"/>
  <c r="T313" i="15"/>
  <c r="BD313" i="15"/>
  <c r="AW283" i="15"/>
  <c r="CE278" i="15"/>
  <c r="G294" i="15"/>
  <c r="G299" i="15" s="1"/>
  <c r="CB284" i="15"/>
  <c r="AX293" i="15"/>
  <c r="AX298" i="15" s="1"/>
  <c r="AX288" i="15"/>
  <c r="S309" i="15"/>
  <c r="CC299" i="15"/>
  <c r="D119" i="14" s="1"/>
  <c r="S304" i="15"/>
  <c r="AX309" i="15"/>
  <c r="AX315" i="15" s="1"/>
  <c r="AX304" i="15"/>
  <c r="CC334" i="15"/>
  <c r="D129" i="14" s="1"/>
  <c r="CD335" i="15"/>
  <c r="E130" i="14" s="1"/>
  <c r="AZ313" i="15"/>
  <c r="AX313" i="15"/>
  <c r="BM310" i="15"/>
  <c r="BM313" i="15"/>
  <c r="BM316" i="15" s="1"/>
  <c r="S277" i="15"/>
  <c r="CC277" i="15" s="1"/>
  <c r="CC272" i="15"/>
  <c r="BEF5" i="52"/>
  <c r="BEE5" i="52"/>
  <c r="BED5" i="52"/>
  <c r="BEC5" i="52"/>
  <c r="BEB5" i="52"/>
  <c r="BED2" i="52"/>
  <c r="BEG2" i="52" s="1"/>
  <c r="BEA5" i="52"/>
  <c r="BDZ5" i="52"/>
  <c r="BD294" i="15"/>
  <c r="BD299" i="15" s="1"/>
  <c r="BD289" i="15"/>
  <c r="CF278" i="15"/>
  <c r="CC294" i="15"/>
  <c r="BV316" i="15"/>
  <c r="BB313" i="15"/>
  <c r="BZ313" i="15"/>
  <c r="BZ316" i="15" s="1"/>
  <c r="BZ310" i="15"/>
  <c r="CD334" i="15"/>
  <c r="E129" i="14" s="1"/>
  <c r="AH310" i="15"/>
  <c r="AH313" i="15"/>
  <c r="AH316" i="15" s="1"/>
  <c r="CF335" i="15"/>
  <c r="G130" i="14" s="1"/>
  <c r="BV310" i="15"/>
  <c r="BP313" i="15"/>
  <c r="BQ316" i="15"/>
  <c r="CC335" i="15"/>
  <c r="D130" i="14" s="1"/>
  <c r="BED5" i="54"/>
  <c r="BEC5" i="54"/>
  <c r="BEB5" i="54"/>
  <c r="BEA5" i="54"/>
  <c r="BDZ5" i="54"/>
  <c r="BEF5" i="54"/>
  <c r="BED2" i="54"/>
  <c r="BEG2" i="54" s="1"/>
  <c r="BEE5" i="54"/>
  <c r="AG313" i="15"/>
  <c r="V313" i="15"/>
  <c r="T802" i="15" l="1"/>
  <c r="R10" i="57" s="1"/>
  <c r="CF803" i="15"/>
  <c r="G158" i="14" s="1"/>
  <c r="BA11" i="57"/>
  <c r="E119" i="14"/>
  <c r="T803" i="15"/>
  <c r="R11" i="57" s="1"/>
  <c r="BO802" i="15"/>
  <c r="AY803" i="15"/>
  <c r="AW11" i="57" s="1"/>
  <c r="BO803" i="15"/>
  <c r="BM11" i="57" s="1"/>
  <c r="BC813" i="15"/>
  <c r="BA17" i="57" s="1"/>
  <c r="AY802" i="15"/>
  <c r="AW10" i="57" s="1"/>
  <c r="AE802" i="15"/>
  <c r="BS813" i="15"/>
  <c r="BQ17" i="57" s="1"/>
  <c r="AI814" i="15"/>
  <c r="AG18" i="57" s="1"/>
  <c r="AE803" i="15"/>
  <c r="AC11" i="57" s="1"/>
  <c r="AI813" i="15"/>
  <c r="AG17" i="57" s="1"/>
  <c r="CF802" i="15"/>
  <c r="G157" i="14" s="1"/>
  <c r="BS814" i="15"/>
  <c r="BQ18" i="57" s="1"/>
  <c r="BC814" i="15"/>
  <c r="BA18" i="57" s="1"/>
  <c r="W814" i="15"/>
  <c r="U18" i="57" s="1"/>
  <c r="V814" i="15"/>
  <c r="T18" i="57" s="1"/>
  <c r="V813" i="15"/>
  <c r="T17" i="57" s="1"/>
  <c r="U814" i="15"/>
  <c r="S18" i="57" s="1"/>
  <c r="U813" i="15"/>
  <c r="S17" i="57" s="1"/>
  <c r="W813" i="15"/>
  <c r="U17" i="57" s="1"/>
  <c r="BB813" i="15"/>
  <c r="AZ17" i="57" s="1"/>
  <c r="BP813" i="15"/>
  <c r="BN17" i="57" s="1"/>
  <c r="BQ813" i="15"/>
  <c r="BO17" i="57" s="1"/>
  <c r="BR813" i="15"/>
  <c r="BP17" i="57" s="1"/>
  <c r="AZ814" i="15"/>
  <c r="AX18" i="57" s="1"/>
  <c r="BQ814" i="15"/>
  <c r="BO18" i="57" s="1"/>
  <c r="AZ813" i="15"/>
  <c r="AX17" i="57" s="1"/>
  <c r="BA814" i="15"/>
  <c r="AY18" i="57" s="1"/>
  <c r="BP814" i="15"/>
  <c r="BN18" i="57" s="1"/>
  <c r="BB814" i="15"/>
  <c r="AZ18" i="57" s="1"/>
  <c r="BA813" i="15"/>
  <c r="AY17" i="57" s="1"/>
  <c r="BR814" i="15"/>
  <c r="BP18" i="57" s="1"/>
  <c r="AF814" i="15"/>
  <c r="AD18" i="57" s="1"/>
  <c r="AF813" i="15"/>
  <c r="AD17" i="57" s="1"/>
  <c r="AG813" i="15"/>
  <c r="AE17" i="57" s="1"/>
  <c r="AH813" i="15"/>
  <c r="AF17" i="57" s="1"/>
  <c r="AG814" i="15"/>
  <c r="AE18" i="57" s="1"/>
  <c r="AH814" i="15"/>
  <c r="AF18" i="57" s="1"/>
  <c r="CE764" i="15"/>
  <c r="CE765" i="15"/>
  <c r="CC781" i="15"/>
  <c r="BV324" i="15"/>
  <c r="BV336" i="15" s="1"/>
  <c r="BT35" i="57" s="1"/>
  <c r="BV327" i="15"/>
  <c r="BV326" i="15"/>
  <c r="BV325" i="15"/>
  <c r="BV337" i="15" s="1"/>
  <c r="BT36" i="57" s="1"/>
  <c r="BT327" i="15"/>
  <c r="BT325" i="15"/>
  <c r="BT337" i="15" s="1"/>
  <c r="BR36" i="57" s="1"/>
  <c r="BT326" i="15"/>
  <c r="BT324" i="15"/>
  <c r="BT336" i="15" s="1"/>
  <c r="BR35" i="57" s="1"/>
  <c r="Z324" i="15"/>
  <c r="Z336" i="15" s="1"/>
  <c r="X35" i="57" s="1"/>
  <c r="Z327" i="15"/>
  <c r="Z326" i="15"/>
  <c r="Z325" i="15"/>
  <c r="Z337" i="15" s="1"/>
  <c r="X36" i="57" s="1"/>
  <c r="AB326" i="15"/>
  <c r="AB327" i="15"/>
  <c r="AB325" i="15"/>
  <c r="AB337" i="15" s="1"/>
  <c r="Z36" i="57" s="1"/>
  <c r="AB324" i="15"/>
  <c r="AB336" i="15" s="1"/>
  <c r="Z35" i="57" s="1"/>
  <c r="BE327" i="15"/>
  <c r="BE326" i="15"/>
  <c r="BE324" i="15"/>
  <c r="BE336" i="15" s="1"/>
  <c r="BC35" i="57" s="1"/>
  <c r="BE325" i="15"/>
  <c r="BE337" i="15" s="1"/>
  <c r="BC36" i="57" s="1"/>
  <c r="BX326" i="15"/>
  <c r="BX327" i="15"/>
  <c r="BX325" i="15"/>
  <c r="BX337" i="15" s="1"/>
  <c r="BV36" i="57" s="1"/>
  <c r="BX324" i="15"/>
  <c r="BX336" i="15" s="1"/>
  <c r="BV35" i="57" s="1"/>
  <c r="BJ325" i="15"/>
  <c r="BJ337" i="15" s="1"/>
  <c r="BH36" i="57" s="1"/>
  <c r="BJ324" i="15"/>
  <c r="BJ336" i="15" s="1"/>
  <c r="BH35" i="57" s="1"/>
  <c r="BJ327" i="15"/>
  <c r="BJ326" i="15"/>
  <c r="BR325" i="15"/>
  <c r="BR337" i="15" s="1"/>
  <c r="BP36" i="57" s="1"/>
  <c r="BR324" i="15"/>
  <c r="BR336" i="15" s="1"/>
  <c r="BP35" i="57" s="1"/>
  <c r="BR327" i="15"/>
  <c r="BR326" i="15"/>
  <c r="AV327" i="15"/>
  <c r="AV325" i="15"/>
  <c r="AV337" i="15" s="1"/>
  <c r="AT36" i="57" s="1"/>
  <c r="AV326" i="15"/>
  <c r="AV324" i="15"/>
  <c r="AV336" i="15" s="1"/>
  <c r="AT35" i="57" s="1"/>
  <c r="AH324" i="15"/>
  <c r="AH336" i="15" s="1"/>
  <c r="AF35" i="57" s="1"/>
  <c r="AH325" i="15"/>
  <c r="AH337" i="15" s="1"/>
  <c r="AF36" i="57" s="1"/>
  <c r="AH327" i="15"/>
  <c r="AH326" i="15"/>
  <c r="BK326" i="15"/>
  <c r="BK325" i="15"/>
  <c r="BK337" i="15" s="1"/>
  <c r="BI36" i="57" s="1"/>
  <c r="BK324" i="15"/>
  <c r="BK336" i="15" s="1"/>
  <c r="BI35" i="57" s="1"/>
  <c r="BK327" i="15"/>
  <c r="AL325" i="15"/>
  <c r="AL337" i="15" s="1"/>
  <c r="AJ36" i="57" s="1"/>
  <c r="AL324" i="15"/>
  <c r="AL336" i="15" s="1"/>
  <c r="AJ35" i="57" s="1"/>
  <c r="AL327" i="15"/>
  <c r="AL326" i="15"/>
  <c r="AC327" i="15"/>
  <c r="AC324" i="15"/>
  <c r="AC336" i="15" s="1"/>
  <c r="AA35" i="57" s="1"/>
  <c r="AC326" i="15"/>
  <c r="AC325" i="15"/>
  <c r="AC337" i="15" s="1"/>
  <c r="AA36" i="57" s="1"/>
  <c r="AK324" i="15"/>
  <c r="AK336" i="15" s="1"/>
  <c r="AI35" i="57" s="1"/>
  <c r="AK326" i="15"/>
  <c r="AK327" i="15"/>
  <c r="AK325" i="15"/>
  <c r="AK337" i="15" s="1"/>
  <c r="AI36" i="57" s="1"/>
  <c r="BG325" i="15"/>
  <c r="BG337" i="15" s="1"/>
  <c r="BE36" i="57" s="1"/>
  <c r="BG324" i="15"/>
  <c r="BG336" i="15" s="1"/>
  <c r="BE35" i="57" s="1"/>
  <c r="BG326" i="15"/>
  <c r="BG327" i="15"/>
  <c r="AS324" i="15"/>
  <c r="AS336" i="15" s="1"/>
  <c r="AQ35" i="57" s="1"/>
  <c r="AS326" i="15"/>
  <c r="AS327" i="15"/>
  <c r="AS325" i="15"/>
  <c r="AS337" i="15" s="1"/>
  <c r="AQ36" i="57" s="1"/>
  <c r="BA326" i="15"/>
  <c r="BA324" i="15"/>
  <c r="BA336" i="15" s="1"/>
  <c r="AY35" i="57" s="1"/>
  <c r="BA327" i="15"/>
  <c r="BA325" i="15"/>
  <c r="BA337" i="15" s="1"/>
  <c r="AY36" i="57" s="1"/>
  <c r="BZ327" i="15"/>
  <c r="BZ325" i="15"/>
  <c r="BZ337" i="15" s="1"/>
  <c r="BX36" i="57" s="1"/>
  <c r="BZ324" i="15"/>
  <c r="BZ336" i="15" s="1"/>
  <c r="BX35" i="57" s="1"/>
  <c r="BZ326" i="15"/>
  <c r="AO326" i="15"/>
  <c r="AO327" i="15"/>
  <c r="AO325" i="15"/>
  <c r="AO337" i="15" s="1"/>
  <c r="AM36" i="57" s="1"/>
  <c r="AO324" i="15"/>
  <c r="AO336" i="15" s="1"/>
  <c r="AM35" i="57" s="1"/>
  <c r="BW325" i="15"/>
  <c r="BW337" i="15" s="1"/>
  <c r="BU36" i="57" s="1"/>
  <c r="BW326" i="15"/>
  <c r="BW327" i="15"/>
  <c r="BW324" i="15"/>
  <c r="BW336" i="15" s="1"/>
  <c r="BU35" i="57" s="1"/>
  <c r="AA325" i="15"/>
  <c r="AA337" i="15" s="1"/>
  <c r="Y36" i="57" s="1"/>
  <c r="AA326" i="15"/>
  <c r="AA327" i="15"/>
  <c r="AA324" i="15"/>
  <c r="AA336" i="15" s="1"/>
  <c r="Y35" i="57" s="1"/>
  <c r="BM326" i="15"/>
  <c r="BM327" i="15"/>
  <c r="BM325" i="15"/>
  <c r="BM337" i="15" s="1"/>
  <c r="BK36" i="57" s="1"/>
  <c r="BM324" i="15"/>
  <c r="BM336" i="15" s="1"/>
  <c r="BK35" i="57" s="1"/>
  <c r="BF324" i="15"/>
  <c r="BF336" i="15" s="1"/>
  <c r="BD35" i="57" s="1"/>
  <c r="BF327" i="15"/>
  <c r="BF325" i="15"/>
  <c r="BF337" i="15" s="1"/>
  <c r="BD36" i="57" s="1"/>
  <c r="BF326" i="15"/>
  <c r="W326" i="15"/>
  <c r="W324" i="15"/>
  <c r="W336" i="15" s="1"/>
  <c r="U35" i="57" s="1"/>
  <c r="W325" i="15"/>
  <c r="W337" i="15" s="1"/>
  <c r="U36" i="57" s="1"/>
  <c r="W327" i="15"/>
  <c r="BQ327" i="15"/>
  <c r="BQ324" i="15"/>
  <c r="BQ336" i="15" s="1"/>
  <c r="BO35" i="57" s="1"/>
  <c r="BQ326" i="15"/>
  <c r="BQ325" i="15"/>
  <c r="BQ337" i="15" s="1"/>
  <c r="BO36" i="57" s="1"/>
  <c r="BR331" i="15"/>
  <c r="BR330" i="15"/>
  <c r="AC330" i="15"/>
  <c r="AC331" i="15"/>
  <c r="AK330" i="15"/>
  <c r="AK331" i="15"/>
  <c r="BM331" i="15"/>
  <c r="BM330" i="15"/>
  <c r="AO331" i="15"/>
  <c r="AO330" i="15"/>
  <c r="BW331" i="15"/>
  <c r="BW330" i="15"/>
  <c r="AS330" i="15"/>
  <c r="AS331" i="15"/>
  <c r="BA330" i="15"/>
  <c r="BA331" i="15"/>
  <c r="AH331" i="15"/>
  <c r="AH330" i="15"/>
  <c r="BV331" i="15"/>
  <c r="BV330" i="15"/>
  <c r="BF331" i="15"/>
  <c r="BF330" i="15"/>
  <c r="AA331" i="15"/>
  <c r="AA330" i="15"/>
  <c r="BZ331" i="15"/>
  <c r="BZ330" i="15"/>
  <c r="AV310" i="15"/>
  <c r="W331" i="15"/>
  <c r="W330" i="15"/>
  <c r="AG310" i="15"/>
  <c r="AC310" i="15"/>
  <c r="BT330" i="15"/>
  <c r="BT331" i="15"/>
  <c r="BU316" i="15"/>
  <c r="AL331" i="15"/>
  <c r="AL330" i="15"/>
  <c r="BG331" i="15"/>
  <c r="BG330" i="15"/>
  <c r="AG316" i="15"/>
  <c r="AB331" i="15"/>
  <c r="AB330" i="15"/>
  <c r="BE331" i="15"/>
  <c r="BE330" i="15"/>
  <c r="Z331" i="15"/>
  <c r="Z330" i="15"/>
  <c r="BQ330" i="15"/>
  <c r="BQ331" i="15"/>
  <c r="BK331" i="15"/>
  <c r="BK330" i="15"/>
  <c r="AV330" i="15"/>
  <c r="AV331" i="15"/>
  <c r="BX331" i="15"/>
  <c r="BX330" i="15"/>
  <c r="BJ331" i="15"/>
  <c r="BJ330" i="15"/>
  <c r="X316" i="15"/>
  <c r="X310" i="15"/>
  <c r="BB316" i="15"/>
  <c r="AK310" i="15"/>
  <c r="BR310" i="15"/>
  <c r="Z310" i="15"/>
  <c r="AZ310" i="15"/>
  <c r="AZ316" i="15"/>
  <c r="AT316" i="15"/>
  <c r="BS316" i="15"/>
  <c r="I310" i="15"/>
  <c r="BU310" i="15"/>
  <c r="BS310" i="15"/>
  <c r="K315" i="15"/>
  <c r="K316" i="15" s="1"/>
  <c r="AY303" i="15"/>
  <c r="AU308" i="15"/>
  <c r="AU314" i="15" s="1"/>
  <c r="AU316" i="15" s="1"/>
  <c r="BB310" i="15"/>
  <c r="AT310" i="15"/>
  <c r="Q316" i="15"/>
  <c r="BL316" i="15"/>
  <c r="Q310" i="15"/>
  <c r="BL310" i="15"/>
  <c r="AY314" i="15"/>
  <c r="AY316" i="15" s="1"/>
  <c r="AY310" i="15"/>
  <c r="BH309" i="15"/>
  <c r="AQ299" i="15"/>
  <c r="AQ309" i="15" s="1"/>
  <c r="AE292" i="15"/>
  <c r="CD292" i="15" s="1"/>
  <c r="BA310" i="15"/>
  <c r="G282" i="15"/>
  <c r="AE287" i="15"/>
  <c r="CD282" i="15"/>
  <c r="V310" i="15"/>
  <c r="V316" i="15"/>
  <c r="CF293" i="15"/>
  <c r="CC304" i="15"/>
  <c r="BC282" i="15"/>
  <c r="BY310" i="15"/>
  <c r="BY316" i="15"/>
  <c r="CE294" i="15"/>
  <c r="BO282" i="15"/>
  <c r="AM310" i="15"/>
  <c r="AM316" i="15"/>
  <c r="AD310" i="15"/>
  <c r="AD316" i="15"/>
  <c r="BC309" i="15"/>
  <c r="BC315" i="15" s="1"/>
  <c r="BC304" i="15"/>
  <c r="CG279" i="15"/>
  <c r="CF299" i="15"/>
  <c r="G6" i="58" s="1"/>
  <c r="CF294" i="15"/>
  <c r="CC278" i="15"/>
  <c r="AX308" i="15"/>
  <c r="AX303" i="15"/>
  <c r="H293" i="15"/>
  <c r="H298" i="15" s="1"/>
  <c r="BD308" i="15"/>
  <c r="BD303" i="15"/>
  <c r="CD304" i="15"/>
  <c r="BD309" i="15"/>
  <c r="BD315" i="15" s="1"/>
  <c r="BD304" i="15"/>
  <c r="S315" i="15"/>
  <c r="CC315" i="15" s="1"/>
  <c r="D124" i="14" s="1"/>
  <c r="CC309" i="15"/>
  <c r="U293" i="15"/>
  <c r="U298" i="15" s="1"/>
  <c r="U288" i="15"/>
  <c r="AI316" i="15"/>
  <c r="BN315" i="15"/>
  <c r="BN316" i="15" s="1"/>
  <c r="BN310" i="15"/>
  <c r="Y314" i="15"/>
  <c r="Y316" i="15" s="1"/>
  <c r="Y310" i="15"/>
  <c r="CD765" i="15"/>
  <c r="AI310" i="15"/>
  <c r="AP314" i="15"/>
  <c r="AP316" i="15" s="1"/>
  <c r="AP310" i="15"/>
  <c r="S314" i="15"/>
  <c r="BI314" i="15"/>
  <c r="BI316" i="15" s="1"/>
  <c r="BI310" i="15"/>
  <c r="AN314" i="15"/>
  <c r="AN316" i="15" s="1"/>
  <c r="AN310" i="15"/>
  <c r="AE315" i="15"/>
  <c r="CD315" i="15" s="1"/>
  <c r="E10" i="58" s="1"/>
  <c r="CD309" i="15"/>
  <c r="BEL5" i="54"/>
  <c r="BEK2" i="54"/>
  <c r="BEN2" i="54" s="1"/>
  <c r="BEK5" i="54"/>
  <c r="BEJ5" i="54"/>
  <c r="BEI5" i="54"/>
  <c r="BEH5" i="54"/>
  <c r="BEG5" i="54"/>
  <c r="BEM5" i="54"/>
  <c r="CC765" i="15"/>
  <c r="CB294" i="15"/>
  <c r="CD278" i="15"/>
  <c r="AE283" i="15"/>
  <c r="CC764" i="15"/>
  <c r="G309" i="15"/>
  <c r="CB299" i="15"/>
  <c r="C119" i="14" s="1"/>
  <c r="CG278" i="15"/>
  <c r="BO283" i="15"/>
  <c r="AJ314" i="15"/>
  <c r="AJ316" i="15" s="1"/>
  <c r="AJ310" i="15"/>
  <c r="CG335" i="15"/>
  <c r="H130" i="14" s="1"/>
  <c r="BEG5" i="52"/>
  <c r="BEM5" i="52"/>
  <c r="BEL5" i="52"/>
  <c r="BEK2" i="52"/>
  <c r="BEN2" i="52" s="1"/>
  <c r="BEK5" i="52"/>
  <c r="BEJ5" i="52"/>
  <c r="BEI5" i="52"/>
  <c r="BEH5" i="52"/>
  <c r="AF293" i="15"/>
  <c r="AF298" i="15" s="1"/>
  <c r="AF288" i="15"/>
  <c r="BP294" i="15"/>
  <c r="BP299" i="15" s="1"/>
  <c r="BP289" i="15"/>
  <c r="CE277" i="15"/>
  <c r="AQ282" i="15"/>
  <c r="CF764" i="15"/>
  <c r="S282" i="15"/>
  <c r="BP293" i="15"/>
  <c r="BP298" i="15" s="1"/>
  <c r="BP288" i="15"/>
  <c r="T283" i="15"/>
  <c r="CF765" i="15"/>
  <c r="CG334" i="15"/>
  <c r="H129" i="14" s="1"/>
  <c r="CD764" i="15"/>
  <c r="AW293" i="15"/>
  <c r="CE293" i="15" s="1"/>
  <c r="AW288" i="15"/>
  <c r="CE283" i="15"/>
  <c r="CB278" i="15"/>
  <c r="G283" i="15"/>
  <c r="BO284" i="15"/>
  <c r="AR314" i="15"/>
  <c r="AR316" i="15" s="1"/>
  <c r="AR310" i="15"/>
  <c r="CC802" i="15" l="1"/>
  <c r="D157" i="14" s="1"/>
  <c r="T813" i="15"/>
  <c r="R17" i="57" s="1"/>
  <c r="E19" i="58"/>
  <c r="CG802" i="15"/>
  <c r="H157" i="14" s="1"/>
  <c r="BM10" i="57"/>
  <c r="AE813" i="15"/>
  <c r="AC17" i="57" s="1"/>
  <c r="AC10" i="57"/>
  <c r="E124" i="14"/>
  <c r="G119" i="14"/>
  <c r="CF814" i="15"/>
  <c r="G169" i="14" s="1"/>
  <c r="CC803" i="15"/>
  <c r="D158" i="14" s="1"/>
  <c r="T814" i="15"/>
  <c r="CG803" i="15"/>
  <c r="H158" i="14" s="1"/>
  <c r="BO813" i="15"/>
  <c r="BO814" i="15"/>
  <c r="BM18" i="57" s="1"/>
  <c r="CF813" i="15"/>
  <c r="G168" i="14" s="1"/>
  <c r="AY813" i="15"/>
  <c r="CE802" i="15"/>
  <c r="F157" i="14" s="1"/>
  <c r="CD802" i="15"/>
  <c r="E157" i="14" s="1"/>
  <c r="AY814" i="15"/>
  <c r="AW18" i="57" s="1"/>
  <c r="CE803" i="15"/>
  <c r="F158" i="14" s="1"/>
  <c r="W751" i="15"/>
  <c r="U45" i="57" s="1"/>
  <c r="W750" i="15"/>
  <c r="U44" i="57" s="1"/>
  <c r="Z751" i="15"/>
  <c r="X45" i="57" s="1"/>
  <c r="Z750" i="15"/>
  <c r="X44" i="57" s="1"/>
  <c r="BF751" i="15"/>
  <c r="BD45" i="57" s="1"/>
  <c r="AO751" i="15"/>
  <c r="AM45" i="57" s="1"/>
  <c r="BK750" i="15"/>
  <c r="BI44" i="57" s="1"/>
  <c r="BE750" i="15"/>
  <c r="BC44" i="57" s="1"/>
  <c r="BQ750" i="15"/>
  <c r="BO44" i="57" s="1"/>
  <c r="BA750" i="15"/>
  <c r="AY44" i="57" s="1"/>
  <c r="BG750" i="15"/>
  <c r="BE44" i="57" s="1"/>
  <c r="AC750" i="15"/>
  <c r="AA44" i="57" s="1"/>
  <c r="BK751" i="15"/>
  <c r="BI45" i="57" s="1"/>
  <c r="AV751" i="15"/>
  <c r="AT45" i="57" s="1"/>
  <c r="BJ750" i="15"/>
  <c r="BH44" i="57" s="1"/>
  <c r="BF750" i="15"/>
  <c r="BD44" i="57" s="1"/>
  <c r="BG751" i="15"/>
  <c r="BE45" i="57" s="1"/>
  <c r="BJ751" i="15"/>
  <c r="BH45" i="57" s="1"/>
  <c r="BV750" i="15"/>
  <c r="BT44" i="57" s="1"/>
  <c r="BM750" i="15"/>
  <c r="BK44" i="57" s="1"/>
  <c r="AS751" i="15"/>
  <c r="AQ45" i="57" s="1"/>
  <c r="AK751" i="15"/>
  <c r="AI45" i="57" s="1"/>
  <c r="BT750" i="15"/>
  <c r="BR44" i="57" s="1"/>
  <c r="BM751" i="15"/>
  <c r="BK45" i="57" s="1"/>
  <c r="AL750" i="15"/>
  <c r="AJ44" i="57" s="1"/>
  <c r="AH751" i="15"/>
  <c r="AF45" i="57" s="1"/>
  <c r="BR750" i="15"/>
  <c r="BP44" i="57" s="1"/>
  <c r="BT751" i="15"/>
  <c r="BR45" i="57" s="1"/>
  <c r="AS750" i="15"/>
  <c r="AQ44" i="57" s="1"/>
  <c r="AK750" i="15"/>
  <c r="AI44" i="57" s="1"/>
  <c r="AL751" i="15"/>
  <c r="AJ45" i="57" s="1"/>
  <c r="AH750" i="15"/>
  <c r="AF44" i="57" s="1"/>
  <c r="BR751" i="15"/>
  <c r="BP45" i="57" s="1"/>
  <c r="BQ751" i="15"/>
  <c r="BO45" i="57" s="1"/>
  <c r="AO750" i="15"/>
  <c r="AM44" i="57" s="1"/>
  <c r="BA751" i="15"/>
  <c r="AY45" i="57" s="1"/>
  <c r="AC751" i="15"/>
  <c r="AA45" i="57" s="1"/>
  <c r="AV750" i="15"/>
  <c r="AT44" i="57" s="1"/>
  <c r="BE751" i="15"/>
  <c r="BC45" i="57" s="1"/>
  <c r="BV751" i="15"/>
  <c r="BT45" i="57" s="1"/>
  <c r="CD803" i="15"/>
  <c r="E158" i="14" s="1"/>
  <c r="AE814" i="15"/>
  <c r="AC18" i="57" s="1"/>
  <c r="AB750" i="15"/>
  <c r="Z44" i="57" s="1"/>
  <c r="AB751" i="15"/>
  <c r="Z45" i="57" s="1"/>
  <c r="AA750" i="15"/>
  <c r="Y44" i="57" s="1"/>
  <c r="AA751" i="15"/>
  <c r="Y45" i="57" s="1"/>
  <c r="BW750" i="15"/>
  <c r="BU44" i="57" s="1"/>
  <c r="BX750" i="15"/>
  <c r="BV44" i="57" s="1"/>
  <c r="BZ750" i="15"/>
  <c r="BX44" i="57" s="1"/>
  <c r="BX751" i="15"/>
  <c r="BV45" i="57" s="1"/>
  <c r="BW751" i="15"/>
  <c r="BU45" i="57" s="1"/>
  <c r="BZ751" i="15"/>
  <c r="BX45" i="57" s="1"/>
  <c r="BZ338" i="15"/>
  <c r="BX37" i="57" s="1"/>
  <c r="AH338" i="15"/>
  <c r="AF37" i="57" s="1"/>
  <c r="BR338" i="15"/>
  <c r="BP37" i="57" s="1"/>
  <c r="AL338" i="15"/>
  <c r="AJ37" i="57" s="1"/>
  <c r="BW339" i="15"/>
  <c r="BU38" i="57" s="1"/>
  <c r="AS339" i="15"/>
  <c r="AQ38" i="57" s="1"/>
  <c r="AK339" i="15"/>
  <c r="AI38" i="57" s="1"/>
  <c r="AL339" i="15"/>
  <c r="AJ38" i="57" s="1"/>
  <c r="AH339" i="15"/>
  <c r="AF38" i="57" s="1"/>
  <c r="BR339" i="15"/>
  <c r="BP38" i="57" s="1"/>
  <c r="BT338" i="15"/>
  <c r="BR37" i="57" s="1"/>
  <c r="BM339" i="15"/>
  <c r="BK38" i="57" s="1"/>
  <c r="BW338" i="15"/>
  <c r="BU37" i="57" s="1"/>
  <c r="AS338" i="15"/>
  <c r="AQ37" i="57" s="1"/>
  <c r="AK338" i="15"/>
  <c r="AI37" i="57" s="1"/>
  <c r="BX339" i="15"/>
  <c r="BV38" i="57" s="1"/>
  <c r="BM338" i="15"/>
  <c r="BK37" i="57" s="1"/>
  <c r="BZ339" i="15"/>
  <c r="BX38" i="57" s="1"/>
  <c r="BX338" i="15"/>
  <c r="BV37" i="57" s="1"/>
  <c r="BT339" i="15"/>
  <c r="BR38" i="57" s="1"/>
  <c r="BF338" i="15"/>
  <c r="BD37" i="57" s="1"/>
  <c r="BG339" i="15"/>
  <c r="BE38" i="57" s="1"/>
  <c r="BK339" i="15"/>
  <c r="BI38" i="57" s="1"/>
  <c r="BJ338" i="15"/>
  <c r="BH37" i="57" s="1"/>
  <c r="BQ338" i="15"/>
  <c r="BO37" i="57" s="1"/>
  <c r="BA339" i="15"/>
  <c r="AY38" i="57" s="1"/>
  <c r="BG338" i="15"/>
  <c r="BE37" i="57" s="1"/>
  <c r="AV338" i="15"/>
  <c r="AT37" i="57" s="1"/>
  <c r="BJ339" i="15"/>
  <c r="BH38" i="57" s="1"/>
  <c r="BV338" i="15"/>
  <c r="BT37" i="57" s="1"/>
  <c r="BF339" i="15"/>
  <c r="BD38" i="57" s="1"/>
  <c r="AO339" i="15"/>
  <c r="AM38" i="57" s="1"/>
  <c r="BE338" i="15"/>
  <c r="BC37" i="57" s="1"/>
  <c r="BV339" i="15"/>
  <c r="BT38" i="57" s="1"/>
  <c r="BQ339" i="15"/>
  <c r="BO38" i="57" s="1"/>
  <c r="AO338" i="15"/>
  <c r="BA338" i="15"/>
  <c r="AY37" i="57" s="1"/>
  <c r="BK338" i="15"/>
  <c r="BI37" i="57" s="1"/>
  <c r="AV339" i="15"/>
  <c r="AT38" i="57" s="1"/>
  <c r="BE339" i="15"/>
  <c r="BC38" i="57" s="1"/>
  <c r="W339" i="15"/>
  <c r="U38" i="57" s="1"/>
  <c r="AB339" i="15"/>
  <c r="Z38" i="57" s="1"/>
  <c r="W338" i="15"/>
  <c r="U37" i="57" s="1"/>
  <c r="AB338" i="15"/>
  <c r="Z37" i="57" s="1"/>
  <c r="AA339" i="15"/>
  <c r="Y38" i="57" s="1"/>
  <c r="AC338" i="15"/>
  <c r="AA37" i="57" s="1"/>
  <c r="Z338" i="15"/>
  <c r="X37" i="57" s="1"/>
  <c r="AA338" i="15"/>
  <c r="Y37" i="57" s="1"/>
  <c r="Z339" i="15"/>
  <c r="X38" i="57" s="1"/>
  <c r="AC339" i="15"/>
  <c r="AA38" i="57" s="1"/>
  <c r="AM326" i="15"/>
  <c r="AM325" i="15"/>
  <c r="AM337" i="15" s="1"/>
  <c r="AK36" i="57" s="1"/>
  <c r="AM324" i="15"/>
  <c r="AM336" i="15" s="1"/>
  <c r="AK35" i="57" s="1"/>
  <c r="AM327" i="15"/>
  <c r="BB325" i="15"/>
  <c r="BB337" i="15" s="1"/>
  <c r="AZ36" i="57" s="1"/>
  <c r="BB327" i="15"/>
  <c r="BB324" i="15"/>
  <c r="BB336" i="15" s="1"/>
  <c r="AZ35" i="57" s="1"/>
  <c r="BB326" i="15"/>
  <c r="AR326" i="15"/>
  <c r="AR325" i="15"/>
  <c r="AR337" i="15" s="1"/>
  <c r="AP36" i="57" s="1"/>
  <c r="AR327" i="15"/>
  <c r="AR324" i="15"/>
  <c r="AR336" i="15" s="1"/>
  <c r="AP35" i="57" s="1"/>
  <c r="AN327" i="15"/>
  <c r="AN326" i="15"/>
  <c r="AN325" i="15"/>
  <c r="AN337" i="15" s="1"/>
  <c r="AL36" i="57" s="1"/>
  <c r="AN324" i="15"/>
  <c r="AN336" i="15" s="1"/>
  <c r="AL35" i="57" s="1"/>
  <c r="BS326" i="15"/>
  <c r="BS324" i="15"/>
  <c r="BS336" i="15" s="1"/>
  <c r="BQ35" i="57" s="1"/>
  <c r="BS325" i="15"/>
  <c r="BS337" i="15" s="1"/>
  <c r="BQ36" i="57" s="1"/>
  <c r="BS327" i="15"/>
  <c r="V325" i="15"/>
  <c r="V337" i="15" s="1"/>
  <c r="T36" i="57" s="1"/>
  <c r="V327" i="15"/>
  <c r="V324" i="15"/>
  <c r="V336" i="15" s="1"/>
  <c r="T35" i="57" s="1"/>
  <c r="V326" i="15"/>
  <c r="AT327" i="15"/>
  <c r="AT325" i="15"/>
  <c r="AT337" i="15" s="1"/>
  <c r="AR36" i="57" s="1"/>
  <c r="AT324" i="15"/>
  <c r="AT336" i="15" s="1"/>
  <c r="AR35" i="57" s="1"/>
  <c r="AT326" i="15"/>
  <c r="X327" i="15"/>
  <c r="X325" i="15"/>
  <c r="X337" i="15" s="1"/>
  <c r="V36" i="57" s="1"/>
  <c r="X326" i="15"/>
  <c r="X324" i="15"/>
  <c r="X336" i="15" s="1"/>
  <c r="V35" i="57" s="1"/>
  <c r="BI324" i="15"/>
  <c r="BI336" i="15" s="1"/>
  <c r="BG35" i="57" s="1"/>
  <c r="BI327" i="15"/>
  <c r="BI326" i="15"/>
  <c r="BI325" i="15"/>
  <c r="BI337" i="15" s="1"/>
  <c r="BG36" i="57" s="1"/>
  <c r="Y327" i="15"/>
  <c r="Y326" i="15"/>
  <c r="Y325" i="15"/>
  <c r="Y337" i="15" s="1"/>
  <c r="W36" i="57" s="1"/>
  <c r="Y324" i="15"/>
  <c r="Y336" i="15" s="1"/>
  <c r="W35" i="57" s="1"/>
  <c r="AU326" i="15"/>
  <c r="AU324" i="15"/>
  <c r="AU336" i="15" s="1"/>
  <c r="AS35" i="57" s="1"/>
  <c r="AU325" i="15"/>
  <c r="AU337" i="15" s="1"/>
  <c r="AS36" i="57" s="1"/>
  <c r="AU327" i="15"/>
  <c r="AZ326" i="15"/>
  <c r="AZ327" i="15"/>
  <c r="AZ325" i="15"/>
  <c r="AZ337" i="15" s="1"/>
  <c r="AX36" i="57" s="1"/>
  <c r="AZ324" i="15"/>
  <c r="AZ336" i="15" s="1"/>
  <c r="AX35" i="57" s="1"/>
  <c r="AG324" i="15"/>
  <c r="AG336" i="15" s="1"/>
  <c r="AE35" i="57" s="1"/>
  <c r="AG327" i="15"/>
  <c r="AG326" i="15"/>
  <c r="AG325" i="15"/>
  <c r="AG337" i="15" s="1"/>
  <c r="AE36" i="57" s="1"/>
  <c r="BY324" i="15"/>
  <c r="BY336" i="15" s="1"/>
  <c r="BW35" i="57" s="1"/>
  <c r="BY326" i="15"/>
  <c r="BY327" i="15"/>
  <c r="BY325" i="15"/>
  <c r="BY337" i="15" s="1"/>
  <c r="BW36" i="57" s="1"/>
  <c r="AY325" i="15"/>
  <c r="AY337" i="15" s="1"/>
  <c r="AW36" i="57" s="1"/>
  <c r="AY324" i="15"/>
  <c r="AY336" i="15" s="1"/>
  <c r="AW35" i="57" s="1"/>
  <c r="AY327" i="15"/>
  <c r="AY326" i="15"/>
  <c r="BU327" i="15"/>
  <c r="BU326" i="15"/>
  <c r="BU325" i="15"/>
  <c r="BU337" i="15" s="1"/>
  <c r="BS36" i="57" s="1"/>
  <c r="BU324" i="15"/>
  <c r="BU336" i="15" s="1"/>
  <c r="BS35" i="57" s="1"/>
  <c r="AJ326" i="15"/>
  <c r="AJ327" i="15"/>
  <c r="AJ325" i="15"/>
  <c r="AJ337" i="15" s="1"/>
  <c r="AH36" i="57" s="1"/>
  <c r="AJ324" i="15"/>
  <c r="AJ336" i="15" s="1"/>
  <c r="AH35" i="57" s="1"/>
  <c r="BN324" i="15"/>
  <c r="BN336" i="15" s="1"/>
  <c r="BL35" i="57" s="1"/>
  <c r="BN327" i="15"/>
  <c r="BN325" i="15"/>
  <c r="BN337" i="15" s="1"/>
  <c r="BL36" i="57" s="1"/>
  <c r="BN326" i="15"/>
  <c r="AP324" i="15"/>
  <c r="AP336" i="15" s="1"/>
  <c r="AN35" i="57" s="1"/>
  <c r="AP327" i="15"/>
  <c r="AP326" i="15"/>
  <c r="AP325" i="15"/>
  <c r="AP337" i="15" s="1"/>
  <c r="AN36" i="57" s="1"/>
  <c r="AI325" i="15"/>
  <c r="AI337" i="15" s="1"/>
  <c r="AG36" i="57" s="1"/>
  <c r="AI324" i="15"/>
  <c r="AI336" i="15" s="1"/>
  <c r="AG35" i="57" s="1"/>
  <c r="AI326" i="15"/>
  <c r="AI327" i="15"/>
  <c r="AD325" i="15"/>
  <c r="AD337" i="15" s="1"/>
  <c r="AB36" i="57" s="1"/>
  <c r="AD324" i="15"/>
  <c r="AD336" i="15" s="1"/>
  <c r="AB35" i="57" s="1"/>
  <c r="AD327" i="15"/>
  <c r="AD326" i="15"/>
  <c r="BL327" i="15"/>
  <c r="BL326" i="15"/>
  <c r="BL325" i="15"/>
  <c r="BL337" i="15" s="1"/>
  <c r="BJ36" i="57" s="1"/>
  <c r="BL324" i="15"/>
  <c r="BL336" i="15" s="1"/>
  <c r="BJ35" i="57" s="1"/>
  <c r="BL330" i="15"/>
  <c r="BL331" i="15"/>
  <c r="BU331" i="15"/>
  <c r="BU330" i="15"/>
  <c r="AM331" i="15"/>
  <c r="AM330" i="15"/>
  <c r="BB331" i="15"/>
  <c r="BB330" i="15"/>
  <c r="AR331" i="15"/>
  <c r="AR330" i="15"/>
  <c r="AN330" i="15"/>
  <c r="AN331" i="15"/>
  <c r="BS331" i="15"/>
  <c r="BS330" i="15"/>
  <c r="V331" i="15"/>
  <c r="V330" i="15"/>
  <c r="AT331" i="15"/>
  <c r="AT330" i="15"/>
  <c r="X330" i="15"/>
  <c r="X331" i="15"/>
  <c r="BI331" i="15"/>
  <c r="BI330" i="15"/>
  <c r="Y331" i="15"/>
  <c r="Y330" i="15"/>
  <c r="AU331" i="15"/>
  <c r="AU330" i="15"/>
  <c r="AZ331" i="15"/>
  <c r="AZ330" i="15"/>
  <c r="BY330" i="15"/>
  <c r="BY331" i="15"/>
  <c r="AY331" i="15"/>
  <c r="AY330" i="15"/>
  <c r="AJ331" i="15"/>
  <c r="AJ330" i="15"/>
  <c r="BN331" i="15"/>
  <c r="BN330" i="15"/>
  <c r="AP331" i="15"/>
  <c r="AP330" i="15"/>
  <c r="AI331" i="15"/>
  <c r="AI330" i="15"/>
  <c r="AD331" i="15"/>
  <c r="AD330" i="15"/>
  <c r="AG331" i="15"/>
  <c r="AG330" i="15"/>
  <c r="W342" i="15"/>
  <c r="BG343" i="15"/>
  <c r="BG342" i="15"/>
  <c r="AO342" i="15"/>
  <c r="AO343" i="15"/>
  <c r="BW342" i="15"/>
  <c r="AB343" i="15"/>
  <c r="AB342" i="15"/>
  <c r="AH343" i="15"/>
  <c r="AH342" i="15"/>
  <c r="BZ342" i="15"/>
  <c r="BZ343" i="15"/>
  <c r="W343" i="15"/>
  <c r="G292" i="15"/>
  <c r="G297" i="15" s="1"/>
  <c r="G307" i="15" s="1"/>
  <c r="AQ304" i="15"/>
  <c r="CE304" i="15" s="1"/>
  <c r="CE299" i="15"/>
  <c r="F6" i="58" s="1"/>
  <c r="AU310" i="15"/>
  <c r="AQ315" i="15"/>
  <c r="CE315" i="15" s="1"/>
  <c r="F10" i="58" s="1"/>
  <c r="CE309" i="15"/>
  <c r="CF282" i="15"/>
  <c r="BH315" i="15"/>
  <c r="BH316" i="15" s="1"/>
  <c r="BH310" i="15"/>
  <c r="AW298" i="15"/>
  <c r="BO287" i="15"/>
  <c r="AE297" i="15"/>
  <c r="AE307" i="15" s="1"/>
  <c r="AE313" i="15" s="1"/>
  <c r="H308" i="15"/>
  <c r="H314" i="15" s="1"/>
  <c r="H316" i="15" s="1"/>
  <c r="AV343" i="15"/>
  <c r="AV342" i="15"/>
  <c r="CB282" i="15"/>
  <c r="BC287" i="15"/>
  <c r="BC292" i="15"/>
  <c r="CF292" i="15" s="1"/>
  <c r="CG282" i="15"/>
  <c r="BO292" i="15"/>
  <c r="CG292" i="15" s="1"/>
  <c r="CF309" i="15"/>
  <c r="CF304" i="15"/>
  <c r="AF308" i="15"/>
  <c r="AF303" i="15"/>
  <c r="BP308" i="15"/>
  <c r="BP303" i="15"/>
  <c r="G293" i="15"/>
  <c r="CB293" i="15" s="1"/>
  <c r="CB283" i="15"/>
  <c r="CC773" i="15"/>
  <c r="CG764" i="15"/>
  <c r="T293" i="15"/>
  <c r="CC293" i="15" s="1"/>
  <c r="T288" i="15"/>
  <c r="CC283" i="15"/>
  <c r="AQ292" i="15"/>
  <c r="CE292" i="15" s="1"/>
  <c r="CE282" i="15"/>
  <c r="AQ287" i="15"/>
  <c r="BC308" i="15"/>
  <c r="BC303" i="15"/>
  <c r="CF303" i="15" s="1"/>
  <c r="CF298" i="15"/>
  <c r="G5" i="58" s="1"/>
  <c r="G315" i="15"/>
  <c r="CB315" i="15" s="1"/>
  <c r="C124" i="14" s="1"/>
  <c r="CB309" i="15"/>
  <c r="BET5" i="54"/>
  <c r="BES5" i="54"/>
  <c r="BER5" i="54"/>
  <c r="BEQ5" i="54"/>
  <c r="BEP5" i="54"/>
  <c r="BEO5" i="54"/>
  <c r="BEN5" i="54"/>
  <c r="BER2" i="54"/>
  <c r="BEU2" i="54" s="1"/>
  <c r="BEO5" i="52"/>
  <c r="BEN5" i="52"/>
  <c r="BER2" i="52"/>
  <c r="BEU2" i="52" s="1"/>
  <c r="BET5" i="52"/>
  <c r="BES5" i="52"/>
  <c r="BER5" i="52"/>
  <c r="BEQ5" i="52"/>
  <c r="BEP5" i="52"/>
  <c r="BO293" i="15"/>
  <c r="CG293" i="15" s="1"/>
  <c r="CG283" i="15"/>
  <c r="BO288" i="15"/>
  <c r="AX314" i="15"/>
  <c r="AX316" i="15" s="1"/>
  <c r="AX310" i="15"/>
  <c r="BP309" i="15"/>
  <c r="BP315" i="15" s="1"/>
  <c r="BP304" i="15"/>
  <c r="CC774" i="15"/>
  <c r="CG765" i="15"/>
  <c r="BO294" i="15"/>
  <c r="BO299" i="15" s="1"/>
  <c r="CG284" i="15"/>
  <c r="BO289" i="15"/>
  <c r="S292" i="15"/>
  <c r="CC292" i="15" s="1"/>
  <c r="CC282" i="15"/>
  <c r="S287" i="15"/>
  <c r="AE293" i="15"/>
  <c r="CD293" i="15" s="1"/>
  <c r="CD283" i="15"/>
  <c r="AE288" i="15"/>
  <c r="U308" i="15"/>
  <c r="U303" i="15"/>
  <c r="BD314" i="15"/>
  <c r="BD316" i="15" s="1"/>
  <c r="BD310" i="15"/>
  <c r="CC813" i="15" l="1"/>
  <c r="D168" i="14" s="1"/>
  <c r="F19" i="58"/>
  <c r="CD813" i="15"/>
  <c r="E168" i="14" s="1"/>
  <c r="CE813" i="15"/>
  <c r="F168" i="14" s="1"/>
  <c r="AW17" i="57"/>
  <c r="AO344" i="15"/>
  <c r="AM37" i="57"/>
  <c r="CG813" i="15"/>
  <c r="H168" i="14" s="1"/>
  <c r="BM17" i="57"/>
  <c r="CC814" i="15"/>
  <c r="D169" i="14" s="1"/>
  <c r="R18" i="57"/>
  <c r="F124" i="14"/>
  <c r="F119" i="14"/>
  <c r="G118" i="14"/>
  <c r="W776" i="15"/>
  <c r="CG814" i="15"/>
  <c r="H169" i="14" s="1"/>
  <c r="CE814" i="15"/>
  <c r="F169" i="14" s="1"/>
  <c r="AH776" i="15"/>
  <c r="BJ767" i="15"/>
  <c r="BM775" i="15"/>
  <c r="W767" i="15"/>
  <c r="W766" i="15"/>
  <c r="W775" i="15"/>
  <c r="Z776" i="15"/>
  <c r="Z767" i="15"/>
  <c r="Z775" i="15"/>
  <c r="Z766" i="15"/>
  <c r="Y750" i="15"/>
  <c r="W44" i="57" s="1"/>
  <c r="X750" i="15"/>
  <c r="V44" i="57" s="1"/>
  <c r="V750" i="15"/>
  <c r="T44" i="57" s="1"/>
  <c r="Z753" i="15"/>
  <c r="X47" i="57" s="1"/>
  <c r="W753" i="15"/>
  <c r="U47" i="57" s="1"/>
  <c r="X751" i="15"/>
  <c r="V45" i="57" s="1"/>
  <c r="W752" i="15"/>
  <c r="U46" i="57" s="1"/>
  <c r="V751" i="15"/>
  <c r="T45" i="57" s="1"/>
  <c r="Z752" i="15"/>
  <c r="X46" i="57" s="1"/>
  <c r="AO776" i="15"/>
  <c r="AO767" i="15"/>
  <c r="BV776" i="15"/>
  <c r="BA776" i="15"/>
  <c r="AH766" i="15"/>
  <c r="BT776" i="15"/>
  <c r="BM767" i="15"/>
  <c r="BM766" i="15"/>
  <c r="BF766" i="15"/>
  <c r="AC766" i="15"/>
  <c r="BE775" i="15"/>
  <c r="BE767" i="15"/>
  <c r="AO766" i="15"/>
  <c r="AL767" i="15"/>
  <c r="BR775" i="15"/>
  <c r="BT775" i="15"/>
  <c r="BV775" i="15"/>
  <c r="BJ775" i="15"/>
  <c r="BG766" i="15"/>
  <c r="BK766" i="15"/>
  <c r="AB766" i="15"/>
  <c r="AV766" i="15"/>
  <c r="BQ767" i="15"/>
  <c r="AK766" i="15"/>
  <c r="AH767" i="15"/>
  <c r="AK767" i="15"/>
  <c r="BJ776" i="15"/>
  <c r="AV767" i="15"/>
  <c r="BA766" i="15"/>
  <c r="AC776" i="15"/>
  <c r="BR767" i="15"/>
  <c r="AS775" i="15"/>
  <c r="AL775" i="15"/>
  <c r="AS767" i="15"/>
  <c r="BG776" i="15"/>
  <c r="BK776" i="15"/>
  <c r="BQ766" i="15"/>
  <c r="BF776" i="15"/>
  <c r="BA775" i="15"/>
  <c r="AK776" i="15"/>
  <c r="AV776" i="15"/>
  <c r="BG775" i="15"/>
  <c r="AL776" i="15"/>
  <c r="BJ766" i="15"/>
  <c r="AV775" i="15"/>
  <c r="AS766" i="15"/>
  <c r="BA767" i="15"/>
  <c r="AK775" i="15"/>
  <c r="BT767" i="15"/>
  <c r="BE776" i="15"/>
  <c r="BE766" i="15"/>
  <c r="BR776" i="15"/>
  <c r="BR766" i="15"/>
  <c r="BF775" i="15"/>
  <c r="AH775" i="15"/>
  <c r="BM776" i="15"/>
  <c r="BV767" i="15"/>
  <c r="AC775" i="15"/>
  <c r="BF767" i="15"/>
  <c r="AO775" i="15"/>
  <c r="AL766" i="15"/>
  <c r="BQ775" i="15"/>
  <c r="BQ776" i="15"/>
  <c r="BK775" i="15"/>
  <c r="BT766" i="15"/>
  <c r="AC767" i="15"/>
  <c r="BV766" i="15"/>
  <c r="BK767" i="15"/>
  <c r="AS776" i="15"/>
  <c r="BG767" i="15"/>
  <c r="AY750" i="15"/>
  <c r="AW44" i="57" s="1"/>
  <c r="AP750" i="15"/>
  <c r="AN44" i="57" s="1"/>
  <c r="AY751" i="15"/>
  <c r="AW45" i="57" s="1"/>
  <c r="AG750" i="15"/>
  <c r="AE44" i="57" s="1"/>
  <c r="BI750" i="15"/>
  <c r="BG44" i="57" s="1"/>
  <c r="BQ753" i="15"/>
  <c r="BO47" i="57" s="1"/>
  <c r="BG752" i="15"/>
  <c r="BE46" i="57" s="1"/>
  <c r="BT752" i="15"/>
  <c r="BR46" i="57" s="1"/>
  <c r="BR752" i="15"/>
  <c r="BP46" i="57" s="1"/>
  <c r="BL750" i="15"/>
  <c r="BJ44" i="57" s="1"/>
  <c r="BU750" i="15"/>
  <c r="BS44" i="57" s="1"/>
  <c r="AZ750" i="15"/>
  <c r="AX44" i="57" s="1"/>
  <c r="AN750" i="15"/>
  <c r="AL44" i="57" s="1"/>
  <c r="AC753" i="15"/>
  <c r="AA47" i="57" s="1"/>
  <c r="AB753" i="15"/>
  <c r="Z47" i="57" s="1"/>
  <c r="BA753" i="15"/>
  <c r="AY47" i="57" s="1"/>
  <c r="BR753" i="15"/>
  <c r="BP47" i="57" s="1"/>
  <c r="AH752" i="15"/>
  <c r="AF46" i="57" s="1"/>
  <c r="BL751" i="15"/>
  <c r="BJ45" i="57" s="1"/>
  <c r="BN751" i="15"/>
  <c r="BL45" i="57" s="1"/>
  <c r="BU751" i="15"/>
  <c r="BS45" i="57" s="1"/>
  <c r="AZ751" i="15"/>
  <c r="AX45" i="57" s="1"/>
  <c r="AN751" i="15"/>
  <c r="AL45" i="57" s="1"/>
  <c r="BB750" i="15"/>
  <c r="AZ44" i="57" s="1"/>
  <c r="BE752" i="15"/>
  <c r="BC46" i="57" s="1"/>
  <c r="BQ752" i="15"/>
  <c r="BO46" i="57" s="1"/>
  <c r="BM752" i="15"/>
  <c r="BK46" i="57" s="1"/>
  <c r="AH753" i="15"/>
  <c r="AF47" i="57" s="1"/>
  <c r="AI750" i="15"/>
  <c r="AG44" i="57" s="1"/>
  <c r="BE753" i="15"/>
  <c r="BC47" i="57" s="1"/>
  <c r="AO753" i="15"/>
  <c r="AM47" i="57" s="1"/>
  <c r="BJ752" i="15"/>
  <c r="BH46" i="57" s="1"/>
  <c r="AL753" i="15"/>
  <c r="AJ47" i="57" s="1"/>
  <c r="AI751" i="15"/>
  <c r="AG45" i="57" s="1"/>
  <c r="BN750" i="15"/>
  <c r="BL44" i="57" s="1"/>
  <c r="BB751" i="15"/>
  <c r="AZ45" i="57" s="1"/>
  <c r="AV753" i="15"/>
  <c r="AT47" i="57" s="1"/>
  <c r="BF753" i="15"/>
  <c r="BD47" i="57" s="1"/>
  <c r="BK753" i="15"/>
  <c r="BI47" i="57" s="1"/>
  <c r="AK752" i="15"/>
  <c r="AI46" i="57" s="1"/>
  <c r="AK753" i="15"/>
  <c r="AI47" i="57" s="1"/>
  <c r="AP751" i="15"/>
  <c r="AN45" i="57" s="1"/>
  <c r="AJ750" i="15"/>
  <c r="AH44" i="57" s="1"/>
  <c r="AG751" i="15"/>
  <c r="AE45" i="57" s="1"/>
  <c r="BI751" i="15"/>
  <c r="BG45" i="57" s="1"/>
  <c r="AR750" i="15"/>
  <c r="AP44" i="57" s="1"/>
  <c r="AC752" i="15"/>
  <c r="AA46" i="57" s="1"/>
  <c r="BK752" i="15"/>
  <c r="BI46" i="57" s="1"/>
  <c r="BG753" i="15"/>
  <c r="BE47" i="57" s="1"/>
  <c r="AS752" i="15"/>
  <c r="AQ46" i="57" s="1"/>
  <c r="AS753" i="15"/>
  <c r="AQ47" i="57" s="1"/>
  <c r="AJ751" i="15"/>
  <c r="AH45" i="57" s="1"/>
  <c r="AU751" i="15"/>
  <c r="AS45" i="57" s="1"/>
  <c r="AT750" i="15"/>
  <c r="AR44" i="57" s="1"/>
  <c r="BS751" i="15"/>
  <c r="BQ45" i="57" s="1"/>
  <c r="AM750" i="15"/>
  <c r="AK44" i="57" s="1"/>
  <c r="BA752" i="15"/>
  <c r="AY46" i="57" s="1"/>
  <c r="BJ753" i="15"/>
  <c r="BH47" i="57" s="1"/>
  <c r="BF752" i="15"/>
  <c r="BD46" i="57" s="1"/>
  <c r="AD750" i="15"/>
  <c r="AB44" i="57" s="1"/>
  <c r="AU750" i="15"/>
  <c r="AS44" i="57" s="1"/>
  <c r="AT751" i="15"/>
  <c r="AR45" i="57" s="1"/>
  <c r="BS750" i="15"/>
  <c r="BQ44" i="57" s="1"/>
  <c r="AR751" i="15"/>
  <c r="AP45" i="57" s="1"/>
  <c r="AM751" i="15"/>
  <c r="AK45" i="57" s="1"/>
  <c r="AB752" i="15"/>
  <c r="Z46" i="57" s="1"/>
  <c r="AO752" i="15"/>
  <c r="AM46" i="57" s="1"/>
  <c r="AV752" i="15"/>
  <c r="AT46" i="57" s="1"/>
  <c r="BM753" i="15"/>
  <c r="BK47" i="57" s="1"/>
  <c r="AL752" i="15"/>
  <c r="AJ46" i="57" s="1"/>
  <c r="CD814" i="15"/>
  <c r="E169" i="14" s="1"/>
  <c r="W344" i="15"/>
  <c r="AB775" i="15"/>
  <c r="AA767" i="15"/>
  <c r="AA775" i="15"/>
  <c r="AA766" i="15"/>
  <c r="AA776" i="15"/>
  <c r="AB767" i="15"/>
  <c r="AB776" i="15"/>
  <c r="AA752" i="15"/>
  <c r="Y46" i="57" s="1"/>
  <c r="AA753" i="15"/>
  <c r="Y47" i="57" s="1"/>
  <c r="BX766" i="15"/>
  <c r="BX775" i="15"/>
  <c r="BW766" i="15"/>
  <c r="BW775" i="15"/>
  <c r="BZ767" i="15"/>
  <c r="BZ776" i="15"/>
  <c r="BW767" i="15"/>
  <c r="BW776" i="15"/>
  <c r="BX767" i="15"/>
  <c r="BX776" i="15"/>
  <c r="BZ766" i="15"/>
  <c r="BZ775" i="15"/>
  <c r="Y751" i="15"/>
  <c r="W45" i="57" s="1"/>
  <c r="BV752" i="15"/>
  <c r="BT46" i="57" s="1"/>
  <c r="BW752" i="15"/>
  <c r="BU46" i="57" s="1"/>
  <c r="BW753" i="15"/>
  <c r="BU47" i="57" s="1"/>
  <c r="AD751" i="15"/>
  <c r="AB45" i="57" s="1"/>
  <c r="BX752" i="15"/>
  <c r="BV46" i="57" s="1"/>
  <c r="BY751" i="15"/>
  <c r="BW45" i="57" s="1"/>
  <c r="BV753" i="15"/>
  <c r="BT47" i="57" s="1"/>
  <c r="BZ753" i="15"/>
  <c r="BX47" i="57" s="1"/>
  <c r="BT753" i="15"/>
  <c r="BR47" i="57" s="1"/>
  <c r="BZ752" i="15"/>
  <c r="BX46" i="57" s="1"/>
  <c r="BX753" i="15"/>
  <c r="BV47" i="57" s="1"/>
  <c r="BY750" i="15"/>
  <c r="BW44" i="57" s="1"/>
  <c r="BZ344" i="15"/>
  <c r="BW345" i="15"/>
  <c r="BW344" i="15"/>
  <c r="AH345" i="15"/>
  <c r="AB344" i="15"/>
  <c r="BZ345" i="15"/>
  <c r="AB345" i="15"/>
  <c r="BG344" i="15"/>
  <c r="AG342" i="15"/>
  <c r="AG343" i="15"/>
  <c r="BG345" i="15"/>
  <c r="AH344" i="15"/>
  <c r="AA344" i="15"/>
  <c r="AV345" i="15"/>
  <c r="AO345" i="15"/>
  <c r="AP339" i="15"/>
  <c r="AN38" i="57" s="1"/>
  <c r="AJ339" i="15"/>
  <c r="AH38" i="57" s="1"/>
  <c r="BI339" i="15"/>
  <c r="BG38" i="57" s="1"/>
  <c r="AJ338" i="15"/>
  <c r="AH37" i="57" s="1"/>
  <c r="AU338" i="15"/>
  <c r="AS37" i="57" s="1"/>
  <c r="AT339" i="15"/>
  <c r="AR38" i="57" s="1"/>
  <c r="BS338" i="15"/>
  <c r="BQ37" i="57" s="1"/>
  <c r="AR338" i="15"/>
  <c r="AP37" i="57" s="1"/>
  <c r="AM338" i="15"/>
  <c r="AK37" i="57" s="1"/>
  <c r="AI339" i="15"/>
  <c r="AG38" i="57" s="1"/>
  <c r="BN338" i="15"/>
  <c r="BL37" i="57" s="1"/>
  <c r="BB338" i="15"/>
  <c r="AZ37" i="57" s="1"/>
  <c r="AI338" i="15"/>
  <c r="AG37" i="57" s="1"/>
  <c r="BY339" i="15"/>
  <c r="BW38" i="57" s="1"/>
  <c r="BL338" i="15"/>
  <c r="BJ37" i="57" s="1"/>
  <c r="BN339" i="15"/>
  <c r="BL38" i="57" s="1"/>
  <c r="BU338" i="15"/>
  <c r="BS37" i="57" s="1"/>
  <c r="BY338" i="15"/>
  <c r="BW37" i="57" s="1"/>
  <c r="AZ339" i="15"/>
  <c r="AX38" i="57" s="1"/>
  <c r="AN338" i="15"/>
  <c r="AL37" i="57" s="1"/>
  <c r="BB339" i="15"/>
  <c r="AZ38" i="57" s="1"/>
  <c r="BL339" i="15"/>
  <c r="BJ38" i="57" s="1"/>
  <c r="BU339" i="15"/>
  <c r="BS38" i="57" s="1"/>
  <c r="AZ338" i="15"/>
  <c r="AX37" i="57" s="1"/>
  <c r="AN339" i="15"/>
  <c r="AL38" i="57" s="1"/>
  <c r="AY338" i="15"/>
  <c r="AW37" i="57" s="1"/>
  <c r="AU339" i="15"/>
  <c r="AS38" i="57" s="1"/>
  <c r="AT338" i="15"/>
  <c r="AR37" i="57" s="1"/>
  <c r="BS339" i="15"/>
  <c r="BQ38" i="57" s="1"/>
  <c r="AM339" i="15"/>
  <c r="AK38" i="57" s="1"/>
  <c r="AP338" i="15"/>
  <c r="AN37" i="57" s="1"/>
  <c r="AY339" i="15"/>
  <c r="AW38" i="57" s="1"/>
  <c r="BI338" i="15"/>
  <c r="BG37" i="57" s="1"/>
  <c r="AR339" i="15"/>
  <c r="AP38" i="57" s="1"/>
  <c r="Y338" i="15"/>
  <c r="W37" i="57" s="1"/>
  <c r="V339" i="15"/>
  <c r="T38" i="57" s="1"/>
  <c r="Y339" i="15"/>
  <c r="W38" i="57" s="1"/>
  <c r="X339" i="15"/>
  <c r="V38" i="57" s="1"/>
  <c r="AD338" i="15"/>
  <c r="AB37" i="57" s="1"/>
  <c r="AD339" i="15"/>
  <c r="AB38" i="57" s="1"/>
  <c r="AG338" i="15"/>
  <c r="AE37" i="57" s="1"/>
  <c r="AG339" i="15"/>
  <c r="AE38" i="57" s="1"/>
  <c r="V338" i="15"/>
  <c r="T37" i="57" s="1"/>
  <c r="X338" i="15"/>
  <c r="V37" i="57" s="1"/>
  <c r="AX324" i="15"/>
  <c r="AX336" i="15" s="1"/>
  <c r="AV35" i="57" s="1"/>
  <c r="AX327" i="15"/>
  <c r="AX325" i="15"/>
  <c r="AX337" i="15" s="1"/>
  <c r="AV36" i="57" s="1"/>
  <c r="AX326" i="15"/>
  <c r="BD327" i="15"/>
  <c r="BD326" i="15"/>
  <c r="BD325" i="15"/>
  <c r="BD337" i="15" s="1"/>
  <c r="BB36" i="57" s="1"/>
  <c r="BD324" i="15"/>
  <c r="BD336" i="15" s="1"/>
  <c r="BB35" i="57" s="1"/>
  <c r="BH326" i="15"/>
  <c r="BH325" i="15"/>
  <c r="BH337" i="15" s="1"/>
  <c r="BF36" i="57" s="1"/>
  <c r="BH327" i="15"/>
  <c r="BH324" i="15"/>
  <c r="BH336" i="15" s="1"/>
  <c r="BF35" i="57" s="1"/>
  <c r="AX331" i="15"/>
  <c r="AX330" i="15"/>
  <c r="BD330" i="15"/>
  <c r="BD331" i="15"/>
  <c r="BH331" i="15"/>
  <c r="BH330" i="15"/>
  <c r="AV344" i="15"/>
  <c r="BW343" i="15"/>
  <c r="W345" i="15"/>
  <c r="AA343" i="15"/>
  <c r="AA345" i="15"/>
  <c r="AJ342" i="15"/>
  <c r="AJ343" i="15"/>
  <c r="CB292" i="15"/>
  <c r="H310" i="15"/>
  <c r="CF315" i="15"/>
  <c r="G10" i="58" s="1"/>
  <c r="CD307" i="15"/>
  <c r="AE302" i="15"/>
  <c r="CD302" i="15" s="1"/>
  <c r="CD297" i="15"/>
  <c r="E4" i="58" s="1"/>
  <c r="BO298" i="15"/>
  <c r="AQ297" i="15"/>
  <c r="AQ307" i="15" s="1"/>
  <c r="BC297" i="15"/>
  <c r="CF297" i="15" s="1"/>
  <c r="G4" i="58" s="1"/>
  <c r="BO297" i="15"/>
  <c r="BO307" i="15" s="1"/>
  <c r="BO313" i="15" s="1"/>
  <c r="T298" i="15"/>
  <c r="T303" i="15" s="1"/>
  <c r="CC303" i="15" s="1"/>
  <c r="AE298" i="15"/>
  <c r="S297" i="15"/>
  <c r="S302" i="15" s="1"/>
  <c r="CC302" i="15" s="1"/>
  <c r="G298" i="15"/>
  <c r="G313" i="15"/>
  <c r="CB773" i="15"/>
  <c r="CB774" i="15"/>
  <c r="CE774" i="15"/>
  <c r="CE773" i="15"/>
  <c r="CF773" i="15"/>
  <c r="CD773" i="15"/>
  <c r="BO309" i="15"/>
  <c r="CG299" i="15"/>
  <c r="H6" i="58" s="1"/>
  <c r="BO304" i="15"/>
  <c r="CG304" i="15" s="1"/>
  <c r="CG294" i="15"/>
  <c r="BFA5" i="54"/>
  <c r="BEZ5" i="54"/>
  <c r="BEY5" i="54"/>
  <c r="BEX5" i="54"/>
  <c r="BEY2" i="54"/>
  <c r="BFB2" i="54" s="1"/>
  <c r="BEW5" i="54"/>
  <c r="BEV5" i="54"/>
  <c r="BEU5" i="54"/>
  <c r="U314" i="15"/>
  <c r="U316" i="15" s="1"/>
  <c r="U310" i="15"/>
  <c r="CG774" i="15"/>
  <c r="CD774" i="15"/>
  <c r="BP314" i="15"/>
  <c r="BP316" i="15" s="1"/>
  <c r="BP310" i="15"/>
  <c r="CB307" i="15"/>
  <c r="BC314" i="15"/>
  <c r="CF314" i="15" s="1"/>
  <c r="G9" i="58" s="1"/>
  <c r="CF308" i="15"/>
  <c r="CD313" i="15"/>
  <c r="E8" i="58" s="1"/>
  <c r="AW308" i="15"/>
  <c r="AW303" i="15"/>
  <c r="CE303" i="15" s="1"/>
  <c r="CE298" i="15"/>
  <c r="F5" i="58" s="1"/>
  <c r="CF774" i="15"/>
  <c r="BEW5" i="52"/>
  <c r="BEV5" i="52"/>
  <c r="BEU5" i="52"/>
  <c r="BFA5" i="52"/>
  <c r="BEZ5" i="52"/>
  <c r="BEY5" i="52"/>
  <c r="BEX5" i="52"/>
  <c r="BEY2" i="52"/>
  <c r="BFB2" i="52" s="1"/>
  <c r="CG773" i="15"/>
  <c r="AF314" i="15"/>
  <c r="AF316" i="15" s="1"/>
  <c r="AF310" i="15"/>
  <c r="E17" i="58" l="1"/>
  <c r="G18" i="58"/>
  <c r="G19" i="58"/>
  <c r="AO346" i="15"/>
  <c r="AO347" i="15" s="1"/>
  <c r="AO349" i="15" s="1"/>
  <c r="G123" i="14"/>
  <c r="G124" i="14"/>
  <c r="E122" i="14"/>
  <c r="H119" i="14"/>
  <c r="F118" i="14"/>
  <c r="G117" i="14"/>
  <c r="E117" i="14"/>
  <c r="Z778" i="15"/>
  <c r="X766" i="15"/>
  <c r="V766" i="15"/>
  <c r="W777" i="15"/>
  <c r="AB783" i="15"/>
  <c r="AB804" i="15" s="1"/>
  <c r="Z12" i="57" s="1"/>
  <c r="Z768" i="15"/>
  <c r="W768" i="15"/>
  <c r="V775" i="15"/>
  <c r="Z769" i="15"/>
  <c r="V776" i="15"/>
  <c r="V767" i="15"/>
  <c r="X752" i="15"/>
  <c r="V46" i="57" s="1"/>
  <c r="V752" i="15"/>
  <c r="T46" i="57" s="1"/>
  <c r="Y775" i="15"/>
  <c r="X776" i="15"/>
  <c r="Y752" i="15"/>
  <c r="W46" i="57" s="1"/>
  <c r="Y766" i="15"/>
  <c r="X767" i="15"/>
  <c r="V753" i="15"/>
  <c r="T47" i="57" s="1"/>
  <c r="X775" i="15"/>
  <c r="W778" i="15"/>
  <c r="X753" i="15"/>
  <c r="V47" i="57" s="1"/>
  <c r="W769" i="15"/>
  <c r="Y753" i="15"/>
  <c r="W47" i="57" s="1"/>
  <c r="Z777" i="15"/>
  <c r="AC783" i="15"/>
  <c r="AC804" i="15" s="1"/>
  <c r="AT776" i="15"/>
  <c r="AS768" i="15"/>
  <c r="BF769" i="15"/>
  <c r="BE778" i="15"/>
  <c r="AC778" i="15"/>
  <c r="BM778" i="15"/>
  <c r="AM776" i="15"/>
  <c r="BG778" i="15"/>
  <c r="BZ784" i="15"/>
  <c r="BZ805" i="15" s="1"/>
  <c r="BX13" i="57" s="1"/>
  <c r="AV768" i="15"/>
  <c r="AR776" i="15"/>
  <c r="AD766" i="15"/>
  <c r="BK768" i="15"/>
  <c r="AG776" i="15"/>
  <c r="AK768" i="15"/>
  <c r="BB767" i="15"/>
  <c r="BJ777" i="15"/>
  <c r="AH778" i="15"/>
  <c r="BB775" i="15"/>
  <c r="BN776" i="15"/>
  <c r="BA778" i="15"/>
  <c r="AZ775" i="15"/>
  <c r="BT768" i="15"/>
  <c r="BZ783" i="15"/>
  <c r="BZ804" i="15" s="1"/>
  <c r="BX12" i="57" s="1"/>
  <c r="AO777" i="15"/>
  <c r="BF768" i="15"/>
  <c r="BS776" i="15"/>
  <c r="AS778" i="15"/>
  <c r="AC777" i="15"/>
  <c r="AJ766" i="15"/>
  <c r="BN775" i="15"/>
  <c r="AO769" i="15"/>
  <c r="BM768" i="15"/>
  <c r="AN776" i="15"/>
  <c r="BL767" i="15"/>
  <c r="AB769" i="15"/>
  <c r="BX783" i="15"/>
  <c r="BX804" i="15" s="1"/>
  <c r="BV12" i="57" s="1"/>
  <c r="BG777" i="15"/>
  <c r="AY776" i="15"/>
  <c r="BK778" i="15"/>
  <c r="BJ778" i="15"/>
  <c r="BQ778" i="15"/>
  <c r="AL777" i="15"/>
  <c r="AB777" i="15"/>
  <c r="AT775" i="15"/>
  <c r="AR775" i="15"/>
  <c r="AP776" i="15"/>
  <c r="AI767" i="15"/>
  <c r="BQ777" i="15"/>
  <c r="AZ776" i="15"/>
  <c r="AH777" i="15"/>
  <c r="BL775" i="15"/>
  <c r="AP766" i="15"/>
  <c r="BA777" i="15"/>
  <c r="AU776" i="15"/>
  <c r="AK778" i="15"/>
  <c r="AV778" i="15"/>
  <c r="AL778" i="15"/>
  <c r="AI775" i="15"/>
  <c r="BE768" i="15"/>
  <c r="BU776" i="15"/>
  <c r="BR778" i="15"/>
  <c r="AN766" i="15"/>
  <c r="BR777" i="15"/>
  <c r="BI775" i="15"/>
  <c r="AY775" i="15"/>
  <c r="BB766" i="15"/>
  <c r="BK777" i="15"/>
  <c r="AB768" i="15"/>
  <c r="BQ769" i="15"/>
  <c r="AP775" i="15"/>
  <c r="AT766" i="15"/>
  <c r="BF778" i="15"/>
  <c r="AS777" i="15"/>
  <c r="AN767" i="15"/>
  <c r="AC768" i="15"/>
  <c r="BM769" i="15"/>
  <c r="AS769" i="15"/>
  <c r="BL776" i="15"/>
  <c r="BU775" i="15"/>
  <c r="BF777" i="15"/>
  <c r="BU766" i="15"/>
  <c r="BS775" i="15"/>
  <c r="AO778" i="15"/>
  <c r="AB778" i="15"/>
  <c r="AJ775" i="15"/>
  <c r="AK769" i="15"/>
  <c r="AM767" i="15"/>
  <c r="BA768" i="15"/>
  <c r="AV769" i="15"/>
  <c r="AU775" i="15"/>
  <c r="BU767" i="15"/>
  <c r="BI766" i="15"/>
  <c r="AP784" i="15"/>
  <c r="BW783" i="15"/>
  <c r="BW804" i="15" s="1"/>
  <c r="BU12" i="57" s="1"/>
  <c r="AU767" i="15"/>
  <c r="AL769" i="15"/>
  <c r="BR769" i="15"/>
  <c r="BJ769" i="15"/>
  <c r="BE777" i="15"/>
  <c r="AL768" i="15"/>
  <c r="AR766" i="15"/>
  <c r="BE769" i="15"/>
  <c r="AZ767" i="15"/>
  <c r="BL766" i="15"/>
  <c r="AT767" i="15"/>
  <c r="BX784" i="15"/>
  <c r="BX805" i="15" s="1"/>
  <c r="BV13" i="57" s="1"/>
  <c r="AI776" i="15"/>
  <c r="AI766" i="15"/>
  <c r="AU766" i="15"/>
  <c r="AO784" i="15"/>
  <c r="AO805" i="15" s="1"/>
  <c r="AM13" i="57" s="1"/>
  <c r="AP767" i="15"/>
  <c r="BQ768" i="15"/>
  <c r="AH768" i="15"/>
  <c r="BR768" i="15"/>
  <c r="BW784" i="15"/>
  <c r="BW805" i="15" s="1"/>
  <c r="BU13" i="57" s="1"/>
  <c r="BI776" i="15"/>
  <c r="BK769" i="15"/>
  <c r="BM777" i="15"/>
  <c r="AN775" i="15"/>
  <c r="BG768" i="15"/>
  <c r="BS766" i="15"/>
  <c r="BI767" i="15"/>
  <c r="BS767" i="15"/>
  <c r="BN766" i="15"/>
  <c r="AY767" i="15"/>
  <c r="AO768" i="15"/>
  <c r="AY766" i="15"/>
  <c r="BG769" i="15"/>
  <c r="AP783" i="15"/>
  <c r="AN784" i="15"/>
  <c r="AJ767" i="15"/>
  <c r="AH769" i="15"/>
  <c r="AD775" i="15"/>
  <c r="AD783" i="15"/>
  <c r="AM784" i="15"/>
  <c r="BB776" i="15"/>
  <c r="AR767" i="15"/>
  <c r="AN783" i="15"/>
  <c r="AM766" i="15"/>
  <c r="BJ768" i="15"/>
  <c r="BA769" i="15"/>
  <c r="AG775" i="15"/>
  <c r="AO783" i="15"/>
  <c r="AO804" i="15" s="1"/>
  <c r="AM12" i="57" s="1"/>
  <c r="AM783" i="15"/>
  <c r="AK777" i="15"/>
  <c r="AG766" i="15"/>
  <c r="AG767" i="15"/>
  <c r="BN767" i="15"/>
  <c r="BT777" i="15"/>
  <c r="AV777" i="15"/>
  <c r="AZ766" i="15"/>
  <c r="AG753" i="15"/>
  <c r="AE47" i="57" s="1"/>
  <c r="AR753" i="15"/>
  <c r="AP47" i="57" s="1"/>
  <c r="AY752" i="15"/>
  <c r="AW46" i="57" s="1"/>
  <c r="AI753" i="15"/>
  <c r="AG47" i="57" s="1"/>
  <c r="AJ753" i="15"/>
  <c r="AH47" i="57" s="1"/>
  <c r="AC769" i="15"/>
  <c r="AG752" i="15"/>
  <c r="AE46" i="57" s="1"/>
  <c r="BI752" i="15"/>
  <c r="BG46" i="57" s="1"/>
  <c r="AN753" i="15"/>
  <c r="AL47" i="57" s="1"/>
  <c r="AM752" i="15"/>
  <c r="AK46" i="57" s="1"/>
  <c r="AP753" i="15"/>
  <c r="AN47" i="57" s="1"/>
  <c r="BH750" i="15"/>
  <c r="BF44" i="57" s="1"/>
  <c r="AD753" i="15"/>
  <c r="AB47" i="57" s="1"/>
  <c r="AY753" i="15"/>
  <c r="AW47" i="57" s="1"/>
  <c r="AZ752" i="15"/>
  <c r="AX46" i="57" s="1"/>
  <c r="BN753" i="15"/>
  <c r="BL47" i="57" s="1"/>
  <c r="AR752" i="15"/>
  <c r="AP46" i="57" s="1"/>
  <c r="AD752" i="15"/>
  <c r="AB46" i="57" s="1"/>
  <c r="AP752" i="15"/>
  <c r="AN46" i="57" s="1"/>
  <c r="BL752" i="15"/>
  <c r="BJ46" i="57" s="1"/>
  <c r="BS752" i="15"/>
  <c r="BQ46" i="57" s="1"/>
  <c r="BH751" i="15"/>
  <c r="BF45" i="57" s="1"/>
  <c r="AM753" i="15"/>
  <c r="AK47" i="57" s="1"/>
  <c r="BL753" i="15"/>
  <c r="BJ47" i="57" s="1"/>
  <c r="AT753" i="15"/>
  <c r="AR47" i="57" s="1"/>
  <c r="AM775" i="15"/>
  <c r="AJ776" i="15"/>
  <c r="BB753" i="15"/>
  <c r="AZ47" i="57" s="1"/>
  <c r="AI752" i="15"/>
  <c r="AG46" i="57" s="1"/>
  <c r="AU752" i="15"/>
  <c r="AS46" i="57" s="1"/>
  <c r="BD750" i="15"/>
  <c r="BB44" i="57" s="1"/>
  <c r="AT752" i="15"/>
  <c r="AR46" i="57" s="1"/>
  <c r="AN752" i="15"/>
  <c r="AL46" i="57" s="1"/>
  <c r="BB752" i="15"/>
  <c r="AZ46" i="57" s="1"/>
  <c r="AJ752" i="15"/>
  <c r="AH46" i="57" s="1"/>
  <c r="BD751" i="15"/>
  <c r="BB45" i="57" s="1"/>
  <c r="AU753" i="15"/>
  <c r="AS47" i="57" s="1"/>
  <c r="AZ753" i="15"/>
  <c r="AX47" i="57" s="1"/>
  <c r="BN752" i="15"/>
  <c r="BL46" i="57" s="1"/>
  <c r="BI753" i="15"/>
  <c r="BG47" i="57" s="1"/>
  <c r="W346" i="15"/>
  <c r="W347" i="15" s="1"/>
  <c r="W349" i="15" s="1"/>
  <c r="AC784" i="15"/>
  <c r="AC805" i="15" s="1"/>
  <c r="AB784" i="15"/>
  <c r="AB805" i="15" s="1"/>
  <c r="Z13" i="57" s="1"/>
  <c r="BY784" i="15"/>
  <c r="BY783" i="15"/>
  <c r="AD784" i="15"/>
  <c r="Y767" i="15"/>
  <c r="Y776" i="15"/>
  <c r="AA769" i="15"/>
  <c r="AA777" i="15"/>
  <c r="AA778" i="15"/>
  <c r="AA768" i="15"/>
  <c r="BX769" i="15"/>
  <c r="BX778" i="15"/>
  <c r="BZ768" i="15"/>
  <c r="BZ777" i="15"/>
  <c r="BW769" i="15"/>
  <c r="BW778" i="15"/>
  <c r="BT769" i="15"/>
  <c r="BT778" i="15"/>
  <c r="BW768" i="15"/>
  <c r="BW777" i="15"/>
  <c r="BZ769" i="15"/>
  <c r="BZ778" i="15"/>
  <c r="BV768" i="15"/>
  <c r="BV777" i="15"/>
  <c r="BV769" i="15"/>
  <c r="BV778" i="15"/>
  <c r="BY767" i="15"/>
  <c r="BY776" i="15"/>
  <c r="BX768" i="15"/>
  <c r="BX777" i="15"/>
  <c r="BY766" i="15"/>
  <c r="BY775" i="15"/>
  <c r="AD767" i="15"/>
  <c r="AD776" i="15"/>
  <c r="BY752" i="15"/>
  <c r="BW46" i="57" s="1"/>
  <c r="BU752" i="15"/>
  <c r="BS46" i="57" s="1"/>
  <c r="AX751" i="15"/>
  <c r="AV45" i="57" s="1"/>
  <c r="BU753" i="15"/>
  <c r="BS47" i="57" s="1"/>
  <c r="BY753" i="15"/>
  <c r="BW47" i="57" s="1"/>
  <c r="AX750" i="15"/>
  <c r="AV44" i="57" s="1"/>
  <c r="BS753" i="15"/>
  <c r="BQ47" i="57" s="1"/>
  <c r="BZ346" i="15"/>
  <c r="BZ347" i="15" s="1"/>
  <c r="BZ349" i="15" s="1"/>
  <c r="AB346" i="15"/>
  <c r="AB347" i="15" s="1"/>
  <c r="AB349" i="15" s="1"/>
  <c r="BW346" i="15"/>
  <c r="BW347" i="15" s="1"/>
  <c r="BW349" i="15" s="1"/>
  <c r="AH346" i="15"/>
  <c r="AH347" i="15" s="1"/>
  <c r="AH349" i="15" s="1"/>
  <c r="AJ345" i="15"/>
  <c r="BG346" i="15"/>
  <c r="BG347" i="15" s="1"/>
  <c r="BG349" i="15" s="1"/>
  <c r="AV346" i="15"/>
  <c r="AV347" i="15" s="1"/>
  <c r="AV349" i="15" s="1"/>
  <c r="AG345" i="15"/>
  <c r="AG344" i="15"/>
  <c r="AJ344" i="15"/>
  <c r="AX338" i="15"/>
  <c r="AV37" i="57" s="1"/>
  <c r="BD338" i="15"/>
  <c r="BB37" i="57" s="1"/>
  <c r="BD339" i="15"/>
  <c r="BB38" i="57" s="1"/>
  <c r="BH339" i="15"/>
  <c r="BF38" i="57" s="1"/>
  <c r="AX339" i="15"/>
  <c r="AV38" i="57" s="1"/>
  <c r="BH338" i="15"/>
  <c r="BF37" i="57" s="1"/>
  <c r="U327" i="15"/>
  <c r="U326" i="15"/>
  <c r="U324" i="15"/>
  <c r="U336" i="15" s="1"/>
  <c r="S35" i="57" s="1"/>
  <c r="U325" i="15"/>
  <c r="U337" i="15" s="1"/>
  <c r="S36" i="57" s="1"/>
  <c r="BP326" i="15"/>
  <c r="BP327" i="15"/>
  <c r="BP325" i="15"/>
  <c r="BP337" i="15" s="1"/>
  <c r="BN36" i="57" s="1"/>
  <c r="BP324" i="15"/>
  <c r="BP336" i="15" s="1"/>
  <c r="BN35" i="57" s="1"/>
  <c r="AF327" i="15"/>
  <c r="AF326" i="15"/>
  <c r="AF325" i="15"/>
  <c r="AF337" i="15" s="1"/>
  <c r="AD36" i="57" s="1"/>
  <c r="AF324" i="15"/>
  <c r="AF336" i="15" s="1"/>
  <c r="AD35" i="57" s="1"/>
  <c r="U330" i="15"/>
  <c r="U331" i="15"/>
  <c r="AF330" i="15"/>
  <c r="AF331" i="15"/>
  <c r="BP331" i="15"/>
  <c r="BP330" i="15"/>
  <c r="AA342" i="15"/>
  <c r="AA346" i="15" s="1"/>
  <c r="AA347" i="15" s="1"/>
  <c r="AA349" i="15" s="1"/>
  <c r="BF344" i="15"/>
  <c r="BV344" i="15"/>
  <c r="BF342" i="15"/>
  <c r="BV342" i="15"/>
  <c r="AS343" i="15"/>
  <c r="AC345" i="15"/>
  <c r="AS344" i="15"/>
  <c r="AC342" i="15"/>
  <c r="AS342" i="15"/>
  <c r="AC344" i="15"/>
  <c r="AS345" i="15"/>
  <c r="AC343" i="15"/>
  <c r="BF343" i="15"/>
  <c r="BV345" i="15"/>
  <c r="BF345" i="15"/>
  <c r="BV343" i="15"/>
  <c r="BM345" i="15"/>
  <c r="BA343" i="15"/>
  <c r="BM344" i="15"/>
  <c r="AL345" i="15"/>
  <c r="BJ344" i="15"/>
  <c r="BA345" i="15"/>
  <c r="AK344" i="15"/>
  <c r="AL343" i="15"/>
  <c r="BM343" i="15"/>
  <c r="AL342" i="15"/>
  <c r="BJ345" i="15"/>
  <c r="BA342" i="15"/>
  <c r="BM342" i="15"/>
  <c r="BR344" i="15"/>
  <c r="AL344" i="15"/>
  <c r="BJ343" i="15"/>
  <c r="BQ343" i="15"/>
  <c r="AK345" i="15"/>
  <c r="BR343" i="15"/>
  <c r="BJ342" i="15"/>
  <c r="BQ345" i="15"/>
  <c r="BA344" i="15"/>
  <c r="AK343" i="15"/>
  <c r="BR342" i="15"/>
  <c r="BQ344" i="15"/>
  <c r="AK342" i="15"/>
  <c r="BR345" i="15"/>
  <c r="BQ342" i="15"/>
  <c r="BU344" i="15"/>
  <c r="X343" i="15"/>
  <c r="BB343" i="15"/>
  <c r="BT342" i="15"/>
  <c r="X342" i="15"/>
  <c r="BT345" i="15"/>
  <c r="X344" i="15"/>
  <c r="BB342" i="15"/>
  <c r="BX343" i="15"/>
  <c r="BT343" i="15"/>
  <c r="X345" i="15"/>
  <c r="BE342" i="15"/>
  <c r="BB344" i="15"/>
  <c r="BX344" i="15"/>
  <c r="Z343" i="15"/>
  <c r="BE343" i="15"/>
  <c r="BK344" i="15"/>
  <c r="BB345" i="15"/>
  <c r="BX342" i="15"/>
  <c r="Z342" i="15"/>
  <c r="BE344" i="15"/>
  <c r="BK343" i="15"/>
  <c r="BX345" i="15"/>
  <c r="BU343" i="15"/>
  <c r="Z344" i="15"/>
  <c r="BE345" i="15"/>
  <c r="BK342" i="15"/>
  <c r="BU342" i="15"/>
  <c r="Z345" i="15"/>
  <c r="BK345" i="15"/>
  <c r="BT344" i="15"/>
  <c r="BU345" i="15"/>
  <c r="CB297" i="15"/>
  <c r="C117" i="14" s="1"/>
  <c r="CB782" i="15"/>
  <c r="CB781" i="15"/>
  <c r="CG307" i="15"/>
  <c r="BC307" i="15"/>
  <c r="BC310" i="15" s="1"/>
  <c r="CF310" i="15" s="1"/>
  <c r="BC302" i="15"/>
  <c r="CF302" i="15" s="1"/>
  <c r="CC298" i="15"/>
  <c r="D118" i="14" s="1"/>
  <c r="BO302" i="15"/>
  <c r="CG302" i="15" s="1"/>
  <c r="CG297" i="15"/>
  <c r="H4" i="58" s="1"/>
  <c r="T308" i="15"/>
  <c r="T314" i="15" s="1"/>
  <c r="AQ302" i="15"/>
  <c r="CE302" i="15" s="1"/>
  <c r="CE297" i="15"/>
  <c r="F4" i="58" s="1"/>
  <c r="CC297" i="15"/>
  <c r="D117" i="14" s="1"/>
  <c r="S307" i="15"/>
  <c r="S310" i="15" s="1"/>
  <c r="CF782" i="15"/>
  <c r="CC782" i="15"/>
  <c r="CD782" i="15"/>
  <c r="CE781" i="15"/>
  <c r="G308" i="15"/>
  <c r="CB298" i="15"/>
  <c r="C118" i="14" s="1"/>
  <c r="AE308" i="15"/>
  <c r="AE303" i="15"/>
  <c r="CD303" i="15" s="1"/>
  <c r="CD298" i="15"/>
  <c r="E5" i="58" s="1"/>
  <c r="BFB5" i="54"/>
  <c r="BFH5" i="54"/>
  <c r="BFG5" i="54"/>
  <c r="BFF5" i="54"/>
  <c r="BFE5" i="54"/>
  <c r="BFD5" i="54"/>
  <c r="BFC5" i="54"/>
  <c r="BFF2" i="54"/>
  <c r="BFI2" i="54" s="1"/>
  <c r="BO315" i="15"/>
  <c r="CG315" i="15" s="1"/>
  <c r="H10" i="58" s="1"/>
  <c r="CG309" i="15"/>
  <c r="AQ310" i="15"/>
  <c r="AQ313" i="15"/>
  <c r="CE307" i="15"/>
  <c r="CG313" i="15"/>
  <c r="H8" i="58" s="1"/>
  <c r="CG781" i="15"/>
  <c r="BFE5" i="52"/>
  <c r="BFD5" i="52"/>
  <c r="BFC5" i="52"/>
  <c r="BFB5" i="52"/>
  <c r="BFH5" i="52"/>
  <c r="BFF2" i="52"/>
  <c r="BFI2" i="52" s="1"/>
  <c r="BFG5" i="52"/>
  <c r="BFF5" i="52"/>
  <c r="BO308" i="15"/>
  <c r="CG298" i="15"/>
  <c r="H5" i="58" s="1"/>
  <c r="BO303" i="15"/>
  <c r="CG303" i="15" s="1"/>
  <c r="AW314" i="15"/>
  <c r="AW310" i="15"/>
  <c r="CE308" i="15"/>
  <c r="CG782" i="15"/>
  <c r="CE782" i="15"/>
  <c r="CB313" i="15"/>
  <c r="C122" i="14" s="1"/>
  <c r="CD781" i="15"/>
  <c r="CF781" i="15"/>
  <c r="Y768" i="15" l="1"/>
  <c r="H19" i="58"/>
  <c r="H17" i="58"/>
  <c r="AC816" i="15"/>
  <c r="AA20" i="57" s="1"/>
  <c r="AA13" i="57"/>
  <c r="AC815" i="15"/>
  <c r="AA19" i="57" s="1"/>
  <c r="AA12" i="57"/>
  <c r="H124" i="14"/>
  <c r="H122" i="14"/>
  <c r="F117" i="14"/>
  <c r="H117" i="14"/>
  <c r="H118" i="14"/>
  <c r="E118" i="14"/>
  <c r="BY804" i="15"/>
  <c r="BW12" i="57" s="1"/>
  <c r="AM804" i="15"/>
  <c r="AK12" i="57" s="1"/>
  <c r="AP804" i="15"/>
  <c r="AN12" i="57" s="1"/>
  <c r="BY805" i="15"/>
  <c r="AN805" i="15"/>
  <c r="AL13" i="57" s="1"/>
  <c r="AN804" i="15"/>
  <c r="AP805" i="15"/>
  <c r="AN13" i="57" s="1"/>
  <c r="AM805" i="15"/>
  <c r="AD804" i="15"/>
  <c r="AB12" i="57" s="1"/>
  <c r="AD805" i="15"/>
  <c r="AB13" i="57" s="1"/>
  <c r="AB816" i="15"/>
  <c r="Z20" i="57" s="1"/>
  <c r="AB815" i="15"/>
  <c r="Z19" i="57" s="1"/>
  <c r="BZ816" i="15"/>
  <c r="BX20" i="57" s="1"/>
  <c r="BX816" i="15"/>
  <c r="BV20" i="57" s="1"/>
  <c r="BW816" i="15"/>
  <c r="BU20" i="57" s="1"/>
  <c r="BM783" i="15"/>
  <c r="BM804" i="15" s="1"/>
  <c r="BK12" i="57" s="1"/>
  <c r="BN784" i="15"/>
  <c r="BN805" i="15" s="1"/>
  <c r="BL13" i="57" s="1"/>
  <c r="X777" i="15"/>
  <c r="BM784" i="15"/>
  <c r="BM805" i="15" s="1"/>
  <c r="BK13" i="57" s="1"/>
  <c r="BN783" i="15"/>
  <c r="BN804" i="15" s="1"/>
  <c r="BL12" i="57" s="1"/>
  <c r="X778" i="15"/>
  <c r="X769" i="15"/>
  <c r="Y777" i="15"/>
  <c r="V778" i="15"/>
  <c r="V769" i="15"/>
  <c r="U751" i="15"/>
  <c r="U750" i="15"/>
  <c r="S44" i="57" s="1"/>
  <c r="V777" i="15"/>
  <c r="Y778" i="15"/>
  <c r="V768" i="15"/>
  <c r="Y769" i="15"/>
  <c r="X768" i="15"/>
  <c r="AU778" i="15"/>
  <c r="AN768" i="15"/>
  <c r="AI768" i="15"/>
  <c r="BL778" i="15"/>
  <c r="AI778" i="15"/>
  <c r="BL777" i="15"/>
  <c r="BN778" i="15"/>
  <c r="BL783" i="15"/>
  <c r="BL804" i="15" s="1"/>
  <c r="BJ12" i="57" s="1"/>
  <c r="BI777" i="15"/>
  <c r="BI769" i="15"/>
  <c r="BD776" i="15"/>
  <c r="AT777" i="15"/>
  <c r="BB778" i="15"/>
  <c r="AM769" i="15"/>
  <c r="AY768" i="15"/>
  <c r="AP768" i="15"/>
  <c r="AZ768" i="15"/>
  <c r="AP778" i="15"/>
  <c r="AG768" i="15"/>
  <c r="BN777" i="15"/>
  <c r="AJ768" i="15"/>
  <c r="BD766" i="15"/>
  <c r="BL784" i="15"/>
  <c r="BL805" i="15" s="1"/>
  <c r="BJ13" i="57" s="1"/>
  <c r="AR778" i="15"/>
  <c r="AD777" i="15"/>
  <c r="AY778" i="15"/>
  <c r="AM777" i="15"/>
  <c r="AZ769" i="15"/>
  <c r="BB777" i="15"/>
  <c r="AU768" i="15"/>
  <c r="AT769" i="15"/>
  <c r="AJ769" i="15"/>
  <c r="AG769" i="15"/>
  <c r="BS768" i="15"/>
  <c r="AR777" i="15"/>
  <c r="AN769" i="15"/>
  <c r="AN778" i="15"/>
  <c r="AR768" i="15"/>
  <c r="AU769" i="15"/>
  <c r="AG777" i="15"/>
  <c r="AD778" i="15"/>
  <c r="AP769" i="15"/>
  <c r="AD769" i="15"/>
  <c r="AP777" i="15"/>
  <c r="AY777" i="15"/>
  <c r="BI778" i="15"/>
  <c r="BB769" i="15"/>
  <c r="AM778" i="15"/>
  <c r="BJ783" i="15"/>
  <c r="BJ804" i="15" s="1"/>
  <c r="BH12" i="57" s="1"/>
  <c r="BN769" i="15"/>
  <c r="BL768" i="15"/>
  <c r="BK783" i="15"/>
  <c r="BK804" i="15" s="1"/>
  <c r="BI12" i="57" s="1"/>
  <c r="BI768" i="15"/>
  <c r="BH766" i="15"/>
  <c r="AJ777" i="15"/>
  <c r="BH767" i="15"/>
  <c r="AD785" i="15"/>
  <c r="BD775" i="15"/>
  <c r="BN768" i="15"/>
  <c r="AI769" i="15"/>
  <c r="BK784" i="15"/>
  <c r="BK805" i="15" s="1"/>
  <c r="BI13" i="57" s="1"/>
  <c r="AN777" i="15"/>
  <c r="BS777" i="15"/>
  <c r="AR769" i="15"/>
  <c r="BL769" i="15"/>
  <c r="AZ777" i="15"/>
  <c r="BD767" i="15"/>
  <c r="AT768" i="15"/>
  <c r="AG778" i="15"/>
  <c r="BJ784" i="15"/>
  <c r="BJ805" i="15" s="1"/>
  <c r="BH13" i="57" s="1"/>
  <c r="AZ778" i="15"/>
  <c r="AT778" i="15"/>
  <c r="AJ778" i="15"/>
  <c r="BB768" i="15"/>
  <c r="AU777" i="15"/>
  <c r="AD768" i="15"/>
  <c r="AY769" i="15"/>
  <c r="AM768" i="15"/>
  <c r="AO785" i="15"/>
  <c r="AO806" i="15" s="1"/>
  <c r="AM14" i="57" s="1"/>
  <c r="AX752" i="15"/>
  <c r="AV46" i="57" s="1"/>
  <c r="AI777" i="15"/>
  <c r="BH775" i="15"/>
  <c r="BH752" i="15"/>
  <c r="BF46" i="57" s="1"/>
  <c r="AX753" i="15"/>
  <c r="AV47" i="57" s="1"/>
  <c r="BH776" i="15"/>
  <c r="AP785" i="15"/>
  <c r="BH753" i="15"/>
  <c r="BF47" i="57" s="1"/>
  <c r="BD753" i="15"/>
  <c r="BB47" i="57" s="1"/>
  <c r="BD752" i="15"/>
  <c r="BB46" i="57" s="1"/>
  <c r="BY785" i="15"/>
  <c r="BZ785" i="15"/>
  <c r="BZ806" i="15" s="1"/>
  <c r="BX14" i="57" s="1"/>
  <c r="BY769" i="15"/>
  <c r="BY778" i="15"/>
  <c r="BU769" i="15"/>
  <c r="BU778" i="15"/>
  <c r="AX767" i="15"/>
  <c r="AX776" i="15"/>
  <c r="BU768" i="15"/>
  <c r="BU777" i="15"/>
  <c r="BS769" i="15"/>
  <c r="BS778" i="15"/>
  <c r="BY768" i="15"/>
  <c r="BY777" i="15"/>
  <c r="AX766" i="15"/>
  <c r="AX775" i="15"/>
  <c r="BP750" i="15"/>
  <c r="BN44" i="57" s="1"/>
  <c r="AF750" i="15"/>
  <c r="AD44" i="57" s="1"/>
  <c r="AF751" i="15"/>
  <c r="AD45" i="57" s="1"/>
  <c r="BP751" i="15"/>
  <c r="BN45" i="57" s="1"/>
  <c r="AJ346" i="15"/>
  <c r="AJ347" i="15" s="1"/>
  <c r="AJ349" i="15" s="1"/>
  <c r="AG346" i="15"/>
  <c r="AG347" i="15" s="1"/>
  <c r="AG349" i="15" s="1"/>
  <c r="BP339" i="15"/>
  <c r="BN38" i="57" s="1"/>
  <c r="BP338" i="15"/>
  <c r="BN37" i="57" s="1"/>
  <c r="AF338" i="15"/>
  <c r="AD37" i="57" s="1"/>
  <c r="U338" i="15"/>
  <c r="S37" i="57" s="1"/>
  <c r="AF339" i="15"/>
  <c r="AD38" i="57" s="1"/>
  <c r="U339" i="15"/>
  <c r="S38" i="57" s="1"/>
  <c r="BK346" i="15"/>
  <c r="BK347" i="15" s="1"/>
  <c r="BK349" i="15" s="1"/>
  <c r="BR346" i="15"/>
  <c r="BR347" i="15" s="1"/>
  <c r="BR349" i="15" s="1"/>
  <c r="AL346" i="15"/>
  <c r="AL347" i="15" s="1"/>
  <c r="AL349" i="15" s="1"/>
  <c r="Z346" i="15"/>
  <c r="Z347" i="15" s="1"/>
  <c r="Z349" i="15" s="1"/>
  <c r="BQ346" i="15"/>
  <c r="BQ347" i="15" s="1"/>
  <c r="BQ349" i="15" s="1"/>
  <c r="BB346" i="15"/>
  <c r="BB347" i="15" s="1"/>
  <c r="BB349" i="15" s="1"/>
  <c r="X346" i="15"/>
  <c r="X347" i="15" s="1"/>
  <c r="X349" i="15" s="1"/>
  <c r="AS346" i="15"/>
  <c r="AS347" i="15" s="1"/>
  <c r="AS349" i="15" s="1"/>
  <c r="AC346" i="15"/>
  <c r="AC347" i="15" s="1"/>
  <c r="AC349" i="15" s="1"/>
  <c r="BV346" i="15"/>
  <c r="BV347" i="15" s="1"/>
  <c r="BV349" i="15" s="1"/>
  <c r="BX346" i="15"/>
  <c r="BX347" i="15" s="1"/>
  <c r="BX349" i="15" s="1"/>
  <c r="BF346" i="15"/>
  <c r="BF347" i="15" s="1"/>
  <c r="BF349" i="15" s="1"/>
  <c r="AU344" i="15"/>
  <c r="AU345" i="15"/>
  <c r="AU343" i="15"/>
  <c r="AU342" i="15"/>
  <c r="AN344" i="15"/>
  <c r="AN343" i="15"/>
  <c r="AN345" i="15"/>
  <c r="AN342" i="15"/>
  <c r="BI344" i="15"/>
  <c r="AR345" i="15"/>
  <c r="BI345" i="15"/>
  <c r="AR342" i="15"/>
  <c r="AR343" i="15"/>
  <c r="BI342" i="15"/>
  <c r="AR344" i="15"/>
  <c r="BI343" i="15"/>
  <c r="BA346" i="15"/>
  <c r="BA347" i="15" s="1"/>
  <c r="BA349" i="15" s="1"/>
  <c r="AK346" i="15"/>
  <c r="AK347" i="15" s="1"/>
  <c r="AK349" i="15" s="1"/>
  <c r="BJ346" i="15"/>
  <c r="BJ347" i="15" s="1"/>
  <c r="BJ349" i="15" s="1"/>
  <c r="BM346" i="15"/>
  <c r="BM347" i="15" s="1"/>
  <c r="BM349" i="15" s="1"/>
  <c r="AP345" i="15"/>
  <c r="AI344" i="15"/>
  <c r="AZ344" i="15"/>
  <c r="BL344" i="15"/>
  <c r="AT342" i="15"/>
  <c r="AD343" i="15"/>
  <c r="BS345" i="15"/>
  <c r="AY345" i="15"/>
  <c r="AP343" i="15"/>
  <c r="AI343" i="15"/>
  <c r="AZ343" i="15"/>
  <c r="BL342" i="15"/>
  <c r="AT344" i="15"/>
  <c r="AD342" i="15"/>
  <c r="AM345" i="15"/>
  <c r="BS344" i="15"/>
  <c r="AY342" i="15"/>
  <c r="AP344" i="15"/>
  <c r="V344" i="15"/>
  <c r="BL345" i="15"/>
  <c r="AM344" i="15"/>
  <c r="BY345" i="15"/>
  <c r="BN343" i="15"/>
  <c r="AM343" i="15"/>
  <c r="AY343" i="15"/>
  <c r="AP342" i="15"/>
  <c r="V345" i="15"/>
  <c r="BL343" i="15"/>
  <c r="BE346" i="15"/>
  <c r="BE347" i="15" s="1"/>
  <c r="BE349" i="15" s="1"/>
  <c r="AM342" i="15"/>
  <c r="BY342" i="15"/>
  <c r="BN345" i="15"/>
  <c r="Y344" i="15"/>
  <c r="V343" i="15"/>
  <c r="BY343" i="15"/>
  <c r="BN344" i="15"/>
  <c r="AY344" i="15"/>
  <c r="Y343" i="15"/>
  <c r="V342" i="15"/>
  <c r="BY344" i="15"/>
  <c r="BN342" i="15"/>
  <c r="Y342" i="15"/>
  <c r="AI342" i="15"/>
  <c r="AZ342" i="15"/>
  <c r="AT343" i="15"/>
  <c r="AD344" i="15"/>
  <c r="BS342" i="15"/>
  <c r="Y345" i="15"/>
  <c r="BU346" i="15"/>
  <c r="BU347" i="15" s="1"/>
  <c r="BU349" i="15" s="1"/>
  <c r="AI345" i="15"/>
  <c r="AZ345" i="15"/>
  <c r="AT345" i="15"/>
  <c r="AD345" i="15"/>
  <c r="BS343" i="15"/>
  <c r="BT346" i="15"/>
  <c r="BT347" i="15" s="1"/>
  <c r="BT349" i="15" s="1"/>
  <c r="BC313" i="15"/>
  <c r="BC316" i="15" s="1"/>
  <c r="S313" i="15"/>
  <c r="CC313" i="15" s="1"/>
  <c r="D122" i="14" s="1"/>
  <c r="CC307" i="15"/>
  <c r="CF307" i="15"/>
  <c r="T310" i="15"/>
  <c r="CC310" i="15" s="1"/>
  <c r="CC308" i="15"/>
  <c r="AW316" i="15"/>
  <c r="CE314" i="15"/>
  <c r="F9" i="58" s="1"/>
  <c r="T316" i="15"/>
  <c r="CC314" i="15"/>
  <c r="D123" i="14" s="1"/>
  <c r="AE314" i="15"/>
  <c r="CD308" i="15"/>
  <c r="AE310" i="15"/>
  <c r="CD310" i="15" s="1"/>
  <c r="G314" i="15"/>
  <c r="CB308" i="15"/>
  <c r="G310" i="15"/>
  <c r="CB310" i="15" s="1"/>
  <c r="BO314" i="15"/>
  <c r="CG308" i="15"/>
  <c r="BO310" i="15"/>
  <c r="CG310" i="15" s="1"/>
  <c r="AQ316" i="15"/>
  <c r="CE313" i="15"/>
  <c r="F8" i="58" s="1"/>
  <c r="BFJ5" i="54"/>
  <c r="BFM2" i="54"/>
  <c r="BFP2" i="54" s="1"/>
  <c r="BFI5" i="54"/>
  <c r="BFO5" i="54"/>
  <c r="BFN5" i="54"/>
  <c r="BFM5" i="54"/>
  <c r="BFL5" i="54"/>
  <c r="BFK5" i="54"/>
  <c r="CE310" i="15"/>
  <c r="BFM5" i="52"/>
  <c r="BFL5" i="52"/>
  <c r="BFK5" i="52"/>
  <c r="BFJ5" i="52"/>
  <c r="BFM2" i="52"/>
  <c r="BFP2" i="52" s="1"/>
  <c r="BFI5" i="52"/>
  <c r="BFO5" i="52"/>
  <c r="BFN5" i="52"/>
  <c r="AA784" i="15" l="1"/>
  <c r="AA805" i="15" s="1"/>
  <c r="Y13" i="57" s="1"/>
  <c r="S45" i="57"/>
  <c r="F18" i="58"/>
  <c r="F17" i="58"/>
  <c r="F11" i="58"/>
  <c r="F15" i="58" s="1"/>
  <c r="BY816" i="15"/>
  <c r="BW20" i="57" s="1"/>
  <c r="BW13" i="57"/>
  <c r="AM816" i="15"/>
  <c r="AK20" i="57" s="1"/>
  <c r="AK13" i="57"/>
  <c r="AN815" i="15"/>
  <c r="AL19" i="57" s="1"/>
  <c r="AL12" i="57"/>
  <c r="F123" i="14"/>
  <c r="F122" i="14"/>
  <c r="BY815" i="15"/>
  <c r="BW19" i="57" s="1"/>
  <c r="AD806" i="15"/>
  <c r="BY806" i="15"/>
  <c r="BW14" i="57" s="1"/>
  <c r="AP806" i="15"/>
  <c r="AN14" i="57" s="1"/>
  <c r="AP816" i="15"/>
  <c r="AN20" i="57" s="1"/>
  <c r="AN816" i="15"/>
  <c r="AL20" i="57" s="1"/>
  <c r="BW815" i="15"/>
  <c r="BU19" i="57" s="1"/>
  <c r="AD816" i="15"/>
  <c r="AB20" i="57" s="1"/>
  <c r="AP815" i="15"/>
  <c r="AN19" i="57" s="1"/>
  <c r="AO815" i="15"/>
  <c r="AM19" i="57" s="1"/>
  <c r="AD815" i="15"/>
  <c r="AB19" i="57" s="1"/>
  <c r="BX815" i="15"/>
  <c r="BV19" i="57" s="1"/>
  <c r="AM815" i="15"/>
  <c r="AK19" i="57" s="1"/>
  <c r="BZ815" i="15"/>
  <c r="BX19" i="57" s="1"/>
  <c r="AO816" i="15"/>
  <c r="AM20" i="57" s="1"/>
  <c r="BN815" i="15"/>
  <c r="BL19" i="57" s="1"/>
  <c r="BL816" i="15"/>
  <c r="BJ20" i="57" s="1"/>
  <c r="BN816" i="15"/>
  <c r="BL20" i="57" s="1"/>
  <c r="BZ817" i="15"/>
  <c r="BX21" i="57" s="1"/>
  <c r="BJ816" i="15"/>
  <c r="BH20" i="57" s="1"/>
  <c r="BJ815" i="15"/>
  <c r="BH19" i="57" s="1"/>
  <c r="BK815" i="15"/>
  <c r="BI19" i="57" s="1"/>
  <c r="BM816" i="15"/>
  <c r="BK20" i="57" s="1"/>
  <c r="BM815" i="15"/>
  <c r="BK19" i="57" s="1"/>
  <c r="BK816" i="15"/>
  <c r="BI20" i="57" s="1"/>
  <c r="BV783" i="15"/>
  <c r="BV804" i="15" s="1"/>
  <c r="BT12" i="57" s="1"/>
  <c r="BV784" i="15"/>
  <c r="BV805" i="15" s="1"/>
  <c r="BT13" i="57" s="1"/>
  <c r="AL784" i="15"/>
  <c r="AL805" i="15" s="1"/>
  <c r="AJ13" i="57" s="1"/>
  <c r="AL783" i="15"/>
  <c r="AL804" i="15" s="1"/>
  <c r="AJ12" i="57" s="1"/>
  <c r="U776" i="15"/>
  <c r="U775" i="15"/>
  <c r="AA783" i="15"/>
  <c r="AA804" i="15" s="1"/>
  <c r="Y12" i="57" s="1"/>
  <c r="U767" i="15"/>
  <c r="U753" i="15"/>
  <c r="U752" i="15"/>
  <c r="U766" i="15"/>
  <c r="AX769" i="15"/>
  <c r="BN785" i="15"/>
  <c r="BN806" i="15" s="1"/>
  <c r="BL14" i="57" s="1"/>
  <c r="BD768" i="15"/>
  <c r="AX777" i="15"/>
  <c r="BH778" i="15"/>
  <c r="BH769" i="15"/>
  <c r="AX778" i="15"/>
  <c r="AX768" i="15"/>
  <c r="BH768" i="15"/>
  <c r="BL785" i="15"/>
  <c r="BL806" i="15" s="1"/>
  <c r="BJ14" i="57" s="1"/>
  <c r="BD769" i="15"/>
  <c r="BD777" i="15"/>
  <c r="BH777" i="15"/>
  <c r="BM785" i="15"/>
  <c r="BM806" i="15" s="1"/>
  <c r="BK14" i="57" s="1"/>
  <c r="BD778" i="15"/>
  <c r="AF767" i="15"/>
  <c r="AF776" i="15"/>
  <c r="AF766" i="15"/>
  <c r="AF775" i="15"/>
  <c r="BP766" i="15"/>
  <c r="BP775" i="15"/>
  <c r="BP767" i="15"/>
  <c r="BP776" i="15"/>
  <c r="AF752" i="15"/>
  <c r="AD46" i="57" s="1"/>
  <c r="BP752" i="15"/>
  <c r="BN46" i="57" s="1"/>
  <c r="BP753" i="15"/>
  <c r="BN47" i="57" s="1"/>
  <c r="AF753" i="15"/>
  <c r="AD47" i="57" s="1"/>
  <c r="T326" i="15"/>
  <c r="T325" i="15"/>
  <c r="T337" i="15" s="1"/>
  <c r="R36" i="57" s="1"/>
  <c r="T327" i="15"/>
  <c r="T324" i="15"/>
  <c r="T336" i="15" s="1"/>
  <c r="R35" i="57" s="1"/>
  <c r="AQ325" i="15"/>
  <c r="AQ337" i="15" s="1"/>
  <c r="AO36" i="57" s="1"/>
  <c r="AQ326" i="15"/>
  <c r="AQ324" i="15"/>
  <c r="AQ336" i="15" s="1"/>
  <c r="AO35" i="57" s="1"/>
  <c r="AQ327" i="15"/>
  <c r="BC326" i="15"/>
  <c r="BC325" i="15"/>
  <c r="BC324" i="15"/>
  <c r="BC327" i="15"/>
  <c r="AW327" i="15"/>
  <c r="AW326" i="15"/>
  <c r="AW324" i="15"/>
  <c r="AW336" i="15" s="1"/>
  <c r="AU35" i="57" s="1"/>
  <c r="AW325" i="15"/>
  <c r="AW337" i="15" s="1"/>
  <c r="AU36" i="57" s="1"/>
  <c r="AW331" i="15"/>
  <c r="AW330" i="15"/>
  <c r="BC331" i="15"/>
  <c r="BC330" i="15"/>
  <c r="AQ331" i="15"/>
  <c r="AQ330" i="15"/>
  <c r="T331" i="15"/>
  <c r="T330" i="15"/>
  <c r="AM346" i="15"/>
  <c r="AM347" i="15" s="1"/>
  <c r="AM349" i="15" s="1"/>
  <c r="AP346" i="15"/>
  <c r="AP347" i="15" s="1"/>
  <c r="AP349" i="15" s="1"/>
  <c r="AT346" i="15"/>
  <c r="AT347" i="15" s="1"/>
  <c r="AT349" i="15" s="1"/>
  <c r="AR346" i="15"/>
  <c r="AR347" i="15" s="1"/>
  <c r="AR349" i="15" s="1"/>
  <c r="AN346" i="15"/>
  <c r="AN347" i="15" s="1"/>
  <c r="AN349" i="15" s="1"/>
  <c r="AU346" i="15"/>
  <c r="AU347" i="15" s="1"/>
  <c r="AU349" i="15" s="1"/>
  <c r="V346" i="15"/>
  <c r="V347" i="15" s="1"/>
  <c r="V349" i="15" s="1"/>
  <c r="BI346" i="15"/>
  <c r="BI347" i="15" s="1"/>
  <c r="BI349" i="15" s="1"/>
  <c r="BN346" i="15"/>
  <c r="BN347" i="15" s="1"/>
  <c r="BN349" i="15" s="1"/>
  <c r="BD344" i="15"/>
  <c r="BH342" i="15"/>
  <c r="AX344" i="15"/>
  <c r="BD345" i="15"/>
  <c r="AD346" i="15"/>
  <c r="AD347" i="15" s="1"/>
  <c r="AD349" i="15" s="1"/>
  <c r="AX342" i="15"/>
  <c r="AZ346" i="15"/>
  <c r="AZ347" i="15" s="1"/>
  <c r="AZ349" i="15" s="1"/>
  <c r="AY346" i="15"/>
  <c r="AY347" i="15" s="1"/>
  <c r="AY349" i="15" s="1"/>
  <c r="BL346" i="15"/>
  <c r="BL347" i="15" s="1"/>
  <c r="BL349" i="15" s="1"/>
  <c r="BD343" i="15"/>
  <c r="BS346" i="15"/>
  <c r="BS347" i="15" s="1"/>
  <c r="BS349" i="15" s="1"/>
  <c r="AI346" i="15"/>
  <c r="AI347" i="15" s="1"/>
  <c r="AI349" i="15" s="1"/>
  <c r="BH345" i="15"/>
  <c r="BH343" i="15"/>
  <c r="AX345" i="15"/>
  <c r="Y346" i="15"/>
  <c r="Y347" i="15" s="1"/>
  <c r="Y349" i="15" s="1"/>
  <c r="BD342" i="15"/>
  <c r="BH344" i="15"/>
  <c r="BY346" i="15"/>
  <c r="BY347" i="15" s="1"/>
  <c r="BY349" i="15" s="1"/>
  <c r="AX343" i="15"/>
  <c r="CF313" i="15"/>
  <c r="G8" i="58" s="1"/>
  <c r="S316" i="15"/>
  <c r="CE316" i="15"/>
  <c r="F125" i="14" s="1"/>
  <c r="CD314" i="15"/>
  <c r="E9" i="58" s="1"/>
  <c r="AE316" i="15"/>
  <c r="BFR5" i="54"/>
  <c r="BFQ5" i="54"/>
  <c r="BFP5" i="54"/>
  <c r="BFV5" i="54"/>
  <c r="BFU5" i="54"/>
  <c r="BFT5" i="54"/>
  <c r="BFT2" i="54"/>
  <c r="BFW2" i="54" s="1"/>
  <c r="BFS5" i="54"/>
  <c r="CG314" i="15"/>
  <c r="H9" i="58" s="1"/>
  <c r="BO316" i="15"/>
  <c r="CB314" i="15"/>
  <c r="C123" i="14" s="1"/>
  <c r="G316" i="15"/>
  <c r="BFU5" i="52"/>
  <c r="BFT5" i="52"/>
  <c r="BFT2" i="52"/>
  <c r="BFW2" i="52" s="1"/>
  <c r="BFS5" i="52"/>
  <c r="BFR5" i="52"/>
  <c r="BFQ5" i="52"/>
  <c r="BFP5" i="52"/>
  <c r="BFV5" i="52"/>
  <c r="CF316" i="15"/>
  <c r="G125" i="14" s="1"/>
  <c r="U769" i="15" l="1"/>
  <c r="S47" i="57"/>
  <c r="U777" i="15"/>
  <c r="S46" i="57"/>
  <c r="AA816" i="15"/>
  <c r="Y20" i="57" s="1"/>
  <c r="F13" i="58"/>
  <c r="H18" i="58"/>
  <c r="H11" i="58"/>
  <c r="H14" i="58" s="1"/>
  <c r="E18" i="58"/>
  <c r="E11" i="58"/>
  <c r="E14" i="58" s="1"/>
  <c r="G17" i="58"/>
  <c r="G11" i="58"/>
  <c r="G13" i="58" s="1"/>
  <c r="F14" i="58"/>
  <c r="AD817" i="15"/>
  <c r="AB21" i="57" s="1"/>
  <c r="AB14" i="57"/>
  <c r="E123" i="14"/>
  <c r="H123" i="14"/>
  <c r="G122" i="14"/>
  <c r="AA815" i="15"/>
  <c r="Y19" i="57" s="1"/>
  <c r="AP817" i="15"/>
  <c r="AN21" i="57" s="1"/>
  <c r="AO817" i="15"/>
  <c r="AM21" i="57" s="1"/>
  <c r="BL815" i="15"/>
  <c r="BJ19" i="57" s="1"/>
  <c r="BL817" i="15"/>
  <c r="BJ21" i="57" s="1"/>
  <c r="BM817" i="15"/>
  <c r="BK21" i="57" s="1"/>
  <c r="AL815" i="15"/>
  <c r="AJ19" i="57" s="1"/>
  <c r="AL816" i="15"/>
  <c r="AJ20" i="57" s="1"/>
  <c r="BV815" i="15"/>
  <c r="BT19" i="57" s="1"/>
  <c r="BV816" i="15"/>
  <c r="BT20" i="57" s="1"/>
  <c r="BX785" i="15"/>
  <c r="BX806" i="15" s="1"/>
  <c r="BV14" i="57" s="1"/>
  <c r="AN785" i="15"/>
  <c r="AN806" i="15" s="1"/>
  <c r="AL14" i="57" s="1"/>
  <c r="U778" i="15"/>
  <c r="U768" i="15"/>
  <c r="AC785" i="15"/>
  <c r="AC806" i="15" s="1"/>
  <c r="AA14" i="57" s="1"/>
  <c r="T751" i="15"/>
  <c r="R45" i="57" s="1"/>
  <c r="T750" i="15"/>
  <c r="R44" i="57" s="1"/>
  <c r="AW750" i="15"/>
  <c r="AU44" i="57" s="1"/>
  <c r="AQ750" i="15"/>
  <c r="AO44" i="57" s="1"/>
  <c r="AQ751" i="15"/>
  <c r="AO45" i="57" s="1"/>
  <c r="AW751" i="15"/>
  <c r="AU45" i="57" s="1"/>
  <c r="BY817" i="15"/>
  <c r="BW21" i="57" s="1"/>
  <c r="AF769" i="15"/>
  <c r="AF778" i="15"/>
  <c r="BP769" i="15"/>
  <c r="BP778" i="15"/>
  <c r="BP768" i="15"/>
  <c r="BP777" i="15"/>
  <c r="AF768" i="15"/>
  <c r="AF777" i="15"/>
  <c r="AQ339" i="15"/>
  <c r="AO38" i="57" s="1"/>
  <c r="AW338" i="15"/>
  <c r="AU37" i="57" s="1"/>
  <c r="AQ338" i="15"/>
  <c r="AO37" i="57" s="1"/>
  <c r="AW339" i="15"/>
  <c r="AU38" i="57" s="1"/>
  <c r="CF327" i="15"/>
  <c r="BC339" i="15"/>
  <c r="BA38" i="57" s="1"/>
  <c r="CF324" i="15"/>
  <c r="BC336" i="15"/>
  <c r="BA35" i="57" s="1"/>
  <c r="CF325" i="15"/>
  <c r="BC337" i="15"/>
  <c r="BA36" i="57" s="1"/>
  <c r="CF326" i="15"/>
  <c r="BC338" i="15"/>
  <c r="BA37" i="57" s="1"/>
  <c r="T339" i="15"/>
  <c r="R38" i="57" s="1"/>
  <c r="T338" i="15"/>
  <c r="R37" i="57" s="1"/>
  <c r="CE327" i="15"/>
  <c r="CE324" i="15"/>
  <c r="CE326" i="15"/>
  <c r="CE325" i="15"/>
  <c r="BO325" i="15"/>
  <c r="BO324" i="15"/>
  <c r="BO326" i="15"/>
  <c r="BO327" i="15"/>
  <c r="AE326" i="15"/>
  <c r="AE325" i="15"/>
  <c r="AE324" i="15"/>
  <c r="AE327" i="15"/>
  <c r="S325" i="15"/>
  <c r="S324" i="15"/>
  <c r="S327" i="15"/>
  <c r="S326" i="15"/>
  <c r="AE331" i="15"/>
  <c r="AE330" i="15"/>
  <c r="BO331" i="15"/>
  <c r="BO330" i="15"/>
  <c r="S331" i="15"/>
  <c r="S330" i="15"/>
  <c r="T343" i="15"/>
  <c r="T342" i="15"/>
  <c r="BD346" i="15"/>
  <c r="BD347" i="15" s="1"/>
  <c r="BD349" i="15" s="1"/>
  <c r="BP345" i="15"/>
  <c r="AF344" i="15"/>
  <c r="BP342" i="15"/>
  <c r="AF342" i="15"/>
  <c r="BP344" i="15"/>
  <c r="AX346" i="15"/>
  <c r="AX347" i="15" s="1"/>
  <c r="AX349" i="15" s="1"/>
  <c r="AF343" i="15"/>
  <c r="BP343" i="15"/>
  <c r="BH346" i="15"/>
  <c r="BH347" i="15" s="1"/>
  <c r="BH349" i="15" s="1"/>
  <c r="AW343" i="15"/>
  <c r="AF345" i="15"/>
  <c r="U343" i="15"/>
  <c r="AW342" i="15"/>
  <c r="U342" i="15"/>
  <c r="U345" i="15"/>
  <c r="U344" i="15"/>
  <c r="CC316" i="15"/>
  <c r="D125" i="14" s="1"/>
  <c r="CB316" i="15"/>
  <c r="C125" i="14" s="1"/>
  <c r="BFZ5" i="54"/>
  <c r="BFY5" i="54"/>
  <c r="BFX5" i="54"/>
  <c r="BFW5" i="54"/>
  <c r="BGA2" i="54"/>
  <c r="BGD2" i="54" s="1"/>
  <c r="BGC5" i="54"/>
  <c r="BGB5" i="54"/>
  <c r="BGA5" i="54"/>
  <c r="CD316" i="15"/>
  <c r="E125" i="14" s="1"/>
  <c r="BGC5" i="52"/>
  <c r="BGB5" i="52"/>
  <c r="BGA5" i="52"/>
  <c r="BFZ5" i="52"/>
  <c r="BFY5" i="52"/>
  <c r="BFX5" i="52"/>
  <c r="BFW5" i="52"/>
  <c r="BGA2" i="52"/>
  <c r="BGD2" i="52" s="1"/>
  <c r="CG316" i="15"/>
  <c r="H125" i="14" s="1"/>
  <c r="F22" i="58" l="1" a="1"/>
  <c r="F22" i="58" s="1"/>
  <c r="E15" i="58"/>
  <c r="E13" i="58"/>
  <c r="H15" i="58"/>
  <c r="H13" i="58"/>
  <c r="G14" i="58"/>
  <c r="G15" i="58"/>
  <c r="AC817" i="15"/>
  <c r="AA21" i="57" s="1"/>
  <c r="BN817" i="15"/>
  <c r="BL21" i="57" s="1"/>
  <c r="AN817" i="15"/>
  <c r="AL21" i="57" s="1"/>
  <c r="BX817" i="15"/>
  <c r="BV21" i="57" s="1"/>
  <c r="BB783" i="15"/>
  <c r="BB804" i="15" s="1"/>
  <c r="AZ12" i="57" s="1"/>
  <c r="BB784" i="15"/>
  <c r="BB805" i="15" s="1"/>
  <c r="AZ13" i="57" s="1"/>
  <c r="AV784" i="15"/>
  <c r="AV805" i="15" s="1"/>
  <c r="AT13" i="57" s="1"/>
  <c r="AV783" i="15"/>
  <c r="AV804" i="15" s="1"/>
  <c r="AT12" i="57" s="1"/>
  <c r="T775" i="15"/>
  <c r="Z783" i="15"/>
  <c r="Z804" i="15" s="1"/>
  <c r="X12" i="57" s="1"/>
  <c r="T776" i="15"/>
  <c r="Z784" i="15"/>
  <c r="Z805" i="15" s="1"/>
  <c r="X13" i="57" s="1"/>
  <c r="T767" i="15"/>
  <c r="T752" i="15"/>
  <c r="R46" i="57" s="1"/>
  <c r="T753" i="15"/>
  <c r="T766" i="15"/>
  <c r="AW783" i="15"/>
  <c r="AZ784" i="15"/>
  <c r="AZ805" i="15" s="1"/>
  <c r="AX13" i="57" s="1"/>
  <c r="AR784" i="15"/>
  <c r="AR805" i="15" s="1"/>
  <c r="AP13" i="57" s="1"/>
  <c r="AQ766" i="15"/>
  <c r="AS784" i="15"/>
  <c r="AS805" i="15" s="1"/>
  <c r="AQ13" i="57" s="1"/>
  <c r="AQ776" i="15"/>
  <c r="AU784" i="15"/>
  <c r="AU805" i="15" s="1"/>
  <c r="AS13" i="57" s="1"/>
  <c r="AQ784" i="15"/>
  <c r="AQ775" i="15"/>
  <c r="AW775" i="15"/>
  <c r="AY783" i="15"/>
  <c r="AY804" i="15" s="1"/>
  <c r="AW12" i="57" s="1"/>
  <c r="BA783" i="15"/>
  <c r="BA804" i="15" s="1"/>
  <c r="AY12" i="57" s="1"/>
  <c r="CE750" i="15"/>
  <c r="AX783" i="15"/>
  <c r="AX804" i="15" s="1"/>
  <c r="AV12" i="57" s="1"/>
  <c r="AZ783" i="15"/>
  <c r="AZ804" i="15" s="1"/>
  <c r="AX12" i="57" s="1"/>
  <c r="AR783" i="15"/>
  <c r="AR804" i="15" s="1"/>
  <c r="AP12" i="57" s="1"/>
  <c r="BC752" i="15"/>
  <c r="BA46" i="57" s="1"/>
  <c r="AW753" i="15"/>
  <c r="AU47" i="57" s="1"/>
  <c r="BA784" i="15"/>
  <c r="BA805" i="15" s="1"/>
  <c r="AY13" i="57" s="1"/>
  <c r="AQ752" i="15"/>
  <c r="AO46" i="57" s="1"/>
  <c r="AW766" i="15"/>
  <c r="AQ783" i="15"/>
  <c r="AQ753" i="15"/>
  <c r="AO47" i="57" s="1"/>
  <c r="AQ767" i="15"/>
  <c r="AT784" i="15"/>
  <c r="AT805" i="15" s="1"/>
  <c r="AR13" i="57" s="1"/>
  <c r="AT783" i="15"/>
  <c r="AT804" i="15" s="1"/>
  <c r="AR12" i="57" s="1"/>
  <c r="BC750" i="15"/>
  <c r="BA44" i="57" s="1"/>
  <c r="AW776" i="15"/>
  <c r="AY784" i="15"/>
  <c r="AY805" i="15" s="1"/>
  <c r="AW13" i="57" s="1"/>
  <c r="AS783" i="15"/>
  <c r="AS804" i="15" s="1"/>
  <c r="AQ12" i="57" s="1"/>
  <c r="CE751" i="15"/>
  <c r="AW767" i="15"/>
  <c r="AW784" i="15"/>
  <c r="AU783" i="15"/>
  <c r="AU804" i="15" s="1"/>
  <c r="AS12" i="57" s="1"/>
  <c r="AW752" i="15"/>
  <c r="AU46" i="57" s="1"/>
  <c r="BC753" i="15"/>
  <c r="BA47" i="57" s="1"/>
  <c r="AX784" i="15"/>
  <c r="AX805" i="15" s="1"/>
  <c r="AV13" i="57" s="1"/>
  <c r="BC751" i="15"/>
  <c r="BA45" i="57" s="1"/>
  <c r="AW344" i="15"/>
  <c r="AW345" i="15"/>
  <c r="T344" i="15"/>
  <c r="T345" i="15"/>
  <c r="CG327" i="15"/>
  <c r="BO339" i="15"/>
  <c r="BM38" i="57" s="1"/>
  <c r="CG326" i="15"/>
  <c r="BO338" i="15"/>
  <c r="BM37" i="57" s="1"/>
  <c r="CG324" i="15"/>
  <c r="BO336" i="15"/>
  <c r="BM35" i="57" s="1"/>
  <c r="CG325" i="15"/>
  <c r="BO337" i="15"/>
  <c r="BM36" i="57" s="1"/>
  <c r="CC324" i="15"/>
  <c r="S336" i="15"/>
  <c r="Q35" i="57" s="1"/>
  <c r="CC325" i="15"/>
  <c r="S337" i="15"/>
  <c r="Q36" i="57" s="1"/>
  <c r="CD327" i="15"/>
  <c r="AE339" i="15"/>
  <c r="AC38" i="57" s="1"/>
  <c r="CD324" i="15"/>
  <c r="AE336" i="15"/>
  <c r="AC35" i="57" s="1"/>
  <c r="CD325" i="15"/>
  <c r="AE337" i="15"/>
  <c r="AC36" i="57" s="1"/>
  <c r="CD326" i="15"/>
  <c r="AE338" i="15"/>
  <c r="AC37" i="57" s="1"/>
  <c r="CC326" i="15"/>
  <c r="S338" i="15"/>
  <c r="Q37" i="57" s="1"/>
  <c r="CC327" i="15"/>
  <c r="S339" i="15"/>
  <c r="Q38" i="57" s="1"/>
  <c r="AF346" i="15"/>
  <c r="AF347" i="15" s="1"/>
  <c r="AF349" i="15" s="1"/>
  <c r="BP346" i="15"/>
  <c r="BP347" i="15" s="1"/>
  <c r="BP349" i="15" s="1"/>
  <c r="U346" i="15"/>
  <c r="U347" i="15" s="1"/>
  <c r="U349" i="15" s="1"/>
  <c r="BGJ5" i="52"/>
  <c r="BGI5" i="52"/>
  <c r="BGH5" i="52"/>
  <c r="BGG5" i="52"/>
  <c r="BGF5" i="52"/>
  <c r="BGH2" i="52"/>
  <c r="BGK2" i="52" s="1"/>
  <c r="BGE5" i="52"/>
  <c r="BGD5" i="52"/>
  <c r="BGH5" i="54"/>
  <c r="BGG5" i="54"/>
  <c r="BGF5" i="54"/>
  <c r="BGE5" i="54"/>
  <c r="BGD5" i="54"/>
  <c r="BGJ5" i="54"/>
  <c r="BGH2" i="54"/>
  <c r="BGK2" i="54" s="1"/>
  <c r="BGI5" i="54"/>
  <c r="T769" i="15" l="1"/>
  <c r="R47" i="57"/>
  <c r="G22" i="58" a="1"/>
  <c r="G22" i="58" s="1"/>
  <c r="H22" i="58" a="1"/>
  <c r="H22" i="58" s="1"/>
  <c r="E22" i="58" a="1"/>
  <c r="E22" i="58" s="1"/>
  <c r="AW805" i="15"/>
  <c r="AU13" i="57" s="1"/>
  <c r="AW804" i="15"/>
  <c r="AU12" i="57" s="1"/>
  <c r="AQ805" i="15"/>
  <c r="AQ804" i="15"/>
  <c r="AO12" i="57" s="1"/>
  <c r="Z816" i="15"/>
  <c r="X20" i="57" s="1"/>
  <c r="Z815" i="15"/>
  <c r="X19" i="57" s="1"/>
  <c r="AV815" i="15"/>
  <c r="AT19" i="57" s="1"/>
  <c r="AV816" i="15"/>
  <c r="AT20" i="57" s="1"/>
  <c r="AZ815" i="15"/>
  <c r="AX19" i="57" s="1"/>
  <c r="AS816" i="15"/>
  <c r="AQ20" i="57" s="1"/>
  <c r="AX816" i="15"/>
  <c r="AV20" i="57" s="1"/>
  <c r="BB815" i="15"/>
  <c r="AZ19" i="57" s="1"/>
  <c r="AR815" i="15"/>
  <c r="AP19" i="57" s="1"/>
  <c r="AR816" i="15"/>
  <c r="AP20" i="57" s="1"/>
  <c r="BA816" i="15"/>
  <c r="AY20" i="57" s="1"/>
  <c r="AS815" i="15"/>
  <c r="AQ19" i="57" s="1"/>
  <c r="AT816" i="15"/>
  <c r="AR20" i="57" s="1"/>
  <c r="BB816" i="15"/>
  <c r="AZ20" i="57" s="1"/>
  <c r="AU815" i="15"/>
  <c r="AS19" i="57" s="1"/>
  <c r="AU816" i="15"/>
  <c r="AS20" i="57" s="1"/>
  <c r="BA815" i="15"/>
  <c r="AY19" i="57" s="1"/>
  <c r="AY815" i="15"/>
  <c r="AW19" i="57" s="1"/>
  <c r="AT815" i="15"/>
  <c r="AR19" i="57" s="1"/>
  <c r="AY816" i="15"/>
  <c r="AW20" i="57" s="1"/>
  <c r="AX815" i="15"/>
  <c r="AV19" i="57" s="1"/>
  <c r="AZ816" i="15"/>
  <c r="AX20" i="57" s="1"/>
  <c r="AQ777" i="15"/>
  <c r="T768" i="15"/>
  <c r="AB785" i="15"/>
  <c r="AB806" i="15" s="1"/>
  <c r="Z14" i="57" s="1"/>
  <c r="BL786" i="15"/>
  <c r="BL807" i="15" s="1"/>
  <c r="BJ15" i="57" s="1"/>
  <c r="BN786" i="15"/>
  <c r="BN807" i="15" s="1"/>
  <c r="BL15" i="57" s="1"/>
  <c r="BM786" i="15"/>
  <c r="BM807" i="15" s="1"/>
  <c r="BK15" i="57" s="1"/>
  <c r="BJ785" i="15"/>
  <c r="BJ806" i="15" s="1"/>
  <c r="BH14" i="57" s="1"/>
  <c r="BK785" i="15"/>
  <c r="BK806" i="15" s="1"/>
  <c r="BI14" i="57" s="1"/>
  <c r="BI784" i="15"/>
  <c r="BI805" i="15" s="1"/>
  <c r="BG13" i="57" s="1"/>
  <c r="BH784" i="15"/>
  <c r="BH805" i="15" s="1"/>
  <c r="BF13" i="57" s="1"/>
  <c r="BG783" i="15"/>
  <c r="BG804" i="15" s="1"/>
  <c r="BE12" i="57" s="1"/>
  <c r="BI783" i="15"/>
  <c r="BI804" i="15" s="1"/>
  <c r="BG12" i="57" s="1"/>
  <c r="BH783" i="15"/>
  <c r="BH804" i="15" s="1"/>
  <c r="BF12" i="57" s="1"/>
  <c r="T778" i="15"/>
  <c r="T777" i="15"/>
  <c r="S750" i="15"/>
  <c r="S751" i="15"/>
  <c r="Q45" i="57" s="1"/>
  <c r="S753" i="15"/>
  <c r="S752" i="15"/>
  <c r="AW778" i="15"/>
  <c r="BC778" i="15"/>
  <c r="AQ769" i="15"/>
  <c r="BE785" i="15"/>
  <c r="BE806" i="15" s="1"/>
  <c r="BC14" i="57" s="1"/>
  <c r="BB785" i="15"/>
  <c r="BB806" i="15" s="1"/>
  <c r="AZ14" i="57" s="1"/>
  <c r="BE783" i="15"/>
  <c r="BE804" i="15" s="1"/>
  <c r="BC12" i="57" s="1"/>
  <c r="AS785" i="15"/>
  <c r="AS806" i="15" s="1"/>
  <c r="AQ14" i="57" s="1"/>
  <c r="BF784" i="15"/>
  <c r="BF805" i="15" s="1"/>
  <c r="BD13" i="57" s="1"/>
  <c r="CF750" i="15"/>
  <c r="AW786" i="15"/>
  <c r="BC766" i="15"/>
  <c r="BA786" i="15"/>
  <c r="BA807" i="15" s="1"/>
  <c r="AY15" i="57" s="1"/>
  <c r="BG785" i="15"/>
  <c r="BG806" i="15" s="1"/>
  <c r="BE14" i="57" s="1"/>
  <c r="BE786" i="15"/>
  <c r="BE807" i="15" s="1"/>
  <c r="BC15" i="57" s="1"/>
  <c r="AW769" i="15"/>
  <c r="BD784" i="15"/>
  <c r="BD805" i="15" s="1"/>
  <c r="BB13" i="57" s="1"/>
  <c r="BG784" i="15"/>
  <c r="BG805" i="15" s="1"/>
  <c r="BE13" i="57" s="1"/>
  <c r="BF786" i="15"/>
  <c r="BF807" i="15" s="1"/>
  <c r="BD15" i="57" s="1"/>
  <c r="CF751" i="15"/>
  <c r="BC786" i="15"/>
  <c r="BG786" i="15"/>
  <c r="BG807" i="15" s="1"/>
  <c r="BE15" i="57" s="1"/>
  <c r="AT785" i="15"/>
  <c r="AT806" i="15" s="1"/>
  <c r="AR14" i="57" s="1"/>
  <c r="AQ778" i="15"/>
  <c r="AS786" i="15"/>
  <c r="AS807" i="15" s="1"/>
  <c r="AQ15" i="57" s="1"/>
  <c r="BD786" i="15"/>
  <c r="BD807" i="15" s="1"/>
  <c r="BB15" i="57" s="1"/>
  <c r="BJ786" i="15"/>
  <c r="BJ807" i="15" s="1"/>
  <c r="BH15" i="57" s="1"/>
  <c r="AU786" i="15"/>
  <c r="AU807" i="15" s="1"/>
  <c r="AS15" i="57" s="1"/>
  <c r="BC768" i="15"/>
  <c r="BC776" i="15"/>
  <c r="BC784" i="15"/>
  <c r="AV785" i="15"/>
  <c r="AV806" i="15" s="1"/>
  <c r="AT14" i="57" s="1"/>
  <c r="BF785" i="15"/>
  <c r="BF806" i="15" s="1"/>
  <c r="BD14" i="57" s="1"/>
  <c r="CF753" i="15"/>
  <c r="BE784" i="15"/>
  <c r="BE805" i="15" s="1"/>
  <c r="BC13" i="57" s="1"/>
  <c r="BH785" i="15"/>
  <c r="BH806" i="15" s="1"/>
  <c r="BF14" i="57" s="1"/>
  <c r="BD783" i="15"/>
  <c r="BD804" i="15" s="1"/>
  <c r="BB12" i="57" s="1"/>
  <c r="CF752" i="15"/>
  <c r="BC777" i="15"/>
  <c r="AY785" i="15"/>
  <c r="AY806" i="15" s="1"/>
  <c r="AW14" i="57" s="1"/>
  <c r="BD785" i="15"/>
  <c r="BD806" i="15" s="1"/>
  <c r="BB14" i="57" s="1"/>
  <c r="BC783" i="15"/>
  <c r="BC785" i="15"/>
  <c r="AZ785" i="15"/>
  <c r="AZ806" i="15" s="1"/>
  <c r="AX14" i="57" s="1"/>
  <c r="AX785" i="15"/>
  <c r="AX806" i="15" s="1"/>
  <c r="AV14" i="57" s="1"/>
  <c r="CE752" i="15"/>
  <c r="AW777" i="15"/>
  <c r="BA785" i="15"/>
  <c r="BA806" i="15" s="1"/>
  <c r="AY14" i="57" s="1"/>
  <c r="AW768" i="15"/>
  <c r="AW785" i="15"/>
  <c r="AR786" i="15"/>
  <c r="AR807" i="15" s="1"/>
  <c r="AP15" i="57" s="1"/>
  <c r="AY786" i="15"/>
  <c r="AY807" i="15" s="1"/>
  <c r="AW15" i="57" s="1"/>
  <c r="AQ785" i="15"/>
  <c r="AZ786" i="15"/>
  <c r="AZ807" i="15" s="1"/>
  <c r="AX15" i="57" s="1"/>
  <c r="BH786" i="15"/>
  <c r="BH807" i="15" s="1"/>
  <c r="BF15" i="57" s="1"/>
  <c r="BO751" i="15"/>
  <c r="BM45" i="57" s="1"/>
  <c r="BC769" i="15"/>
  <c r="BC775" i="15"/>
  <c r="AT786" i="15"/>
  <c r="AT807" i="15" s="1"/>
  <c r="AR15" i="57" s="1"/>
  <c r="AU785" i="15"/>
  <c r="AU806" i="15" s="1"/>
  <c r="AS14" i="57" s="1"/>
  <c r="BB786" i="15"/>
  <c r="BB807" i="15" s="1"/>
  <c r="AZ15" i="57" s="1"/>
  <c r="BI785" i="15"/>
  <c r="BI806" i="15" s="1"/>
  <c r="BG14" i="57" s="1"/>
  <c r="BI786" i="15"/>
  <c r="BI807" i="15" s="1"/>
  <c r="BG15" i="57" s="1"/>
  <c r="BO750" i="15"/>
  <c r="BM44" i="57" s="1"/>
  <c r="AQ768" i="15"/>
  <c r="AX786" i="15"/>
  <c r="AX807" i="15" s="1"/>
  <c r="AV15" i="57" s="1"/>
  <c r="AR785" i="15"/>
  <c r="AR806" i="15" s="1"/>
  <c r="AP14" i="57" s="1"/>
  <c r="BF783" i="15"/>
  <c r="BF804" i="15" s="1"/>
  <c r="BD12" i="57" s="1"/>
  <c r="BK786" i="15"/>
  <c r="BK807" i="15" s="1"/>
  <c r="BI15" i="57" s="1"/>
  <c r="BO752" i="15"/>
  <c r="BM46" i="57" s="1"/>
  <c r="CE753" i="15"/>
  <c r="BC767" i="15"/>
  <c r="AV786" i="15"/>
  <c r="AV807" i="15" s="1"/>
  <c r="AT15" i="57" s="1"/>
  <c r="BO753" i="15"/>
  <c r="BM47" i="57" s="1"/>
  <c r="AA786" i="15"/>
  <c r="AA807" i="15" s="1"/>
  <c r="Y15" i="57" s="1"/>
  <c r="AE750" i="15"/>
  <c r="AC44" i="57" s="1"/>
  <c r="AE753" i="15"/>
  <c r="AC47" i="57" s="1"/>
  <c r="AE752" i="15"/>
  <c r="AC46" i="57" s="1"/>
  <c r="AE751" i="15"/>
  <c r="AC45" i="57" s="1"/>
  <c r="T346" i="15"/>
  <c r="T347" i="15" s="1"/>
  <c r="T349" i="15" s="1"/>
  <c r="AW346" i="15"/>
  <c r="AW347" i="15" s="1"/>
  <c r="AW349" i="15" s="1"/>
  <c r="BGP5" i="54"/>
  <c r="BGO2" i="54"/>
  <c r="BGR2" i="54" s="1"/>
  <c r="BGO5" i="54"/>
  <c r="BGN5" i="54"/>
  <c r="BGM5" i="54"/>
  <c r="BGL5" i="54"/>
  <c r="BGK5" i="54"/>
  <c r="BGQ5" i="54"/>
  <c r="BC342" i="15"/>
  <c r="BC343" i="15"/>
  <c r="AQ343" i="15"/>
  <c r="AQ342" i="15"/>
  <c r="BGK5" i="52"/>
  <c r="BGQ5" i="52"/>
  <c r="BGP5" i="52"/>
  <c r="BGO2" i="52"/>
  <c r="BGR2" i="52" s="1"/>
  <c r="BGO5" i="52"/>
  <c r="BGN5" i="52"/>
  <c r="BGM5" i="52"/>
  <c r="BGL5" i="52"/>
  <c r="S343" i="15"/>
  <c r="S342" i="15"/>
  <c r="V783" i="15" l="1"/>
  <c r="V804" i="15" s="1"/>
  <c r="T12" i="57" s="1"/>
  <c r="Q44" i="57"/>
  <c r="Y785" i="15"/>
  <c r="Y806" i="15" s="1"/>
  <c r="W14" i="57" s="1"/>
  <c r="Q46" i="57"/>
  <c r="S769" i="15"/>
  <c r="Q47" i="57"/>
  <c r="J22" i="58"/>
  <c r="C69" i="14" s="1"/>
  <c r="AQ816" i="15"/>
  <c r="AO20" i="57" s="1"/>
  <c r="AO13" i="57"/>
  <c r="AW815" i="15"/>
  <c r="AU19" i="57" s="1"/>
  <c r="BC805" i="15"/>
  <c r="CE804" i="15"/>
  <c r="F159" i="14" s="1"/>
  <c r="AW816" i="15"/>
  <c r="AU20" i="57" s="1"/>
  <c r="BC807" i="15"/>
  <c r="AW806" i="15"/>
  <c r="AU14" i="57" s="1"/>
  <c r="AQ806" i="15"/>
  <c r="AO14" i="57" s="1"/>
  <c r="BC806" i="15"/>
  <c r="BA14" i="57" s="1"/>
  <c r="BC804" i="15"/>
  <c r="AW807" i="15"/>
  <c r="AA818" i="15"/>
  <c r="Y22" i="57" s="1"/>
  <c r="AB817" i="15"/>
  <c r="Z21" i="57" s="1"/>
  <c r="S766" i="15"/>
  <c r="AQ815" i="15"/>
  <c r="AO19" i="57" s="1"/>
  <c r="CE805" i="15"/>
  <c r="F160" i="14" s="1"/>
  <c r="AX809" i="15"/>
  <c r="AY809" i="15"/>
  <c r="BB809" i="15"/>
  <c r="AV809" i="15"/>
  <c r="BL818" i="15"/>
  <c r="BJ22" i="57" s="1"/>
  <c r="BL809" i="15"/>
  <c r="BJ27" i="57" s="1"/>
  <c r="AZ818" i="15"/>
  <c r="AX22" i="57" s="1"/>
  <c r="BN809" i="15"/>
  <c r="BL27" i="57" s="1"/>
  <c r="BN818" i="15"/>
  <c r="BL22" i="57" s="1"/>
  <c r="BI818" i="15"/>
  <c r="BG22" i="57" s="1"/>
  <c r="AS817" i="15"/>
  <c r="AQ21" i="57" s="1"/>
  <c r="BA817" i="15"/>
  <c r="AY21" i="57" s="1"/>
  <c r="BG817" i="15"/>
  <c r="BE21" i="57" s="1"/>
  <c r="BA809" i="15"/>
  <c r="AY27" i="57" s="1"/>
  <c r="AS818" i="15"/>
  <c r="AQ22" i="57" s="1"/>
  <c r="BK818" i="15"/>
  <c r="BI22" i="57" s="1"/>
  <c r="BD816" i="15"/>
  <c r="BB20" i="57" s="1"/>
  <c r="AT817" i="15"/>
  <c r="AR21" i="57" s="1"/>
  <c r="BD815" i="15"/>
  <c r="BB19" i="57" s="1"/>
  <c r="BD809" i="15"/>
  <c r="BB27" i="57" s="1"/>
  <c r="BB817" i="15"/>
  <c r="AZ21" i="57" s="1"/>
  <c r="BI817" i="15"/>
  <c r="BG21" i="57" s="1"/>
  <c r="AR818" i="15"/>
  <c r="AP22" i="57" s="1"/>
  <c r="BM818" i="15"/>
  <c r="BK22" i="57" s="1"/>
  <c r="BM809" i="15"/>
  <c r="BK27" i="57" s="1"/>
  <c r="AU817" i="15"/>
  <c r="AS21" i="57" s="1"/>
  <c r="BF815" i="15"/>
  <c r="BD19" i="57" s="1"/>
  <c r="BF809" i="15"/>
  <c r="BD27" i="57" s="1"/>
  <c r="AZ817" i="15"/>
  <c r="AX21" i="57" s="1"/>
  <c r="BK817" i="15"/>
  <c r="BI21" i="57" s="1"/>
  <c r="BK809" i="15"/>
  <c r="BI27" i="57" s="1"/>
  <c r="AT809" i="15"/>
  <c r="AR27" i="57" s="1"/>
  <c r="BH816" i="15"/>
  <c r="BF20" i="57" s="1"/>
  <c r="AX818" i="15"/>
  <c r="AV22" i="57" s="1"/>
  <c r="BA818" i="15"/>
  <c r="AY22" i="57" s="1"/>
  <c r="BF818" i="15"/>
  <c r="BD22" i="57" s="1"/>
  <c r="BE816" i="15"/>
  <c r="BC20" i="57" s="1"/>
  <c r="AR817" i="15"/>
  <c r="AP21" i="57" s="1"/>
  <c r="BG815" i="15"/>
  <c r="BE19" i="57" s="1"/>
  <c r="BG809" i="15"/>
  <c r="BE27" i="57" s="1"/>
  <c r="BD817" i="15"/>
  <c r="BB21" i="57" s="1"/>
  <c r="BB818" i="15"/>
  <c r="AZ22" i="57" s="1"/>
  <c r="AV818" i="15"/>
  <c r="AT22" i="57" s="1"/>
  <c r="BE818" i="15"/>
  <c r="BC22" i="57" s="1"/>
  <c r="BF816" i="15"/>
  <c r="BD20" i="57" s="1"/>
  <c r="BH815" i="15"/>
  <c r="BF19" i="57" s="1"/>
  <c r="BH809" i="15"/>
  <c r="BF27" i="57" s="1"/>
  <c r="BE817" i="15"/>
  <c r="BC21" i="57" s="1"/>
  <c r="AT818" i="15"/>
  <c r="AR22" i="57" s="1"/>
  <c r="BD818" i="15"/>
  <c r="BB22" i="57" s="1"/>
  <c r="BG816" i="15"/>
  <c r="BE20" i="57" s="1"/>
  <c r="AV817" i="15"/>
  <c r="AT21" i="57" s="1"/>
  <c r="BE815" i="15"/>
  <c r="BC19" i="57" s="1"/>
  <c r="BE809" i="15"/>
  <c r="BC27" i="57" s="1"/>
  <c r="BF817" i="15"/>
  <c r="BD21" i="57" s="1"/>
  <c r="AU809" i="15"/>
  <c r="AS27" i="57" s="1"/>
  <c r="AS809" i="15"/>
  <c r="AQ27" i="57" s="1"/>
  <c r="AR809" i="15"/>
  <c r="AP27" i="57" s="1"/>
  <c r="AY818" i="15"/>
  <c r="AW22" i="57" s="1"/>
  <c r="BJ818" i="15"/>
  <c r="BH22" i="57" s="1"/>
  <c r="BG818" i="15"/>
  <c r="BE22" i="57" s="1"/>
  <c r="BI816" i="15"/>
  <c r="BG20" i="57" s="1"/>
  <c r="BI815" i="15"/>
  <c r="BG19" i="57" s="1"/>
  <c r="BI809" i="15"/>
  <c r="BG27" i="57" s="1"/>
  <c r="BH817" i="15"/>
  <c r="BF21" i="57" s="1"/>
  <c r="AU818" i="15"/>
  <c r="AS22" i="57" s="1"/>
  <c r="BH818" i="15"/>
  <c r="BF22" i="57" s="1"/>
  <c r="AX817" i="15"/>
  <c r="AV21" i="57" s="1"/>
  <c r="AY817" i="15"/>
  <c r="AW21" i="57" s="1"/>
  <c r="BJ817" i="15"/>
  <c r="BH21" i="57" s="1"/>
  <c r="BJ809" i="15"/>
  <c r="BH27" i="57" s="1"/>
  <c r="AZ809" i="15"/>
  <c r="AX27" i="57" s="1"/>
  <c r="CC750" i="15"/>
  <c r="U783" i="15"/>
  <c r="U804" i="15" s="1"/>
  <c r="S12" i="57" s="1"/>
  <c r="S775" i="15"/>
  <c r="AD786" i="15"/>
  <c r="AD807" i="15" s="1"/>
  <c r="AB15" i="57" s="1"/>
  <c r="AC786" i="15"/>
  <c r="AC807" i="15" s="1"/>
  <c r="AA15" i="57" s="1"/>
  <c r="AB786" i="15"/>
  <c r="AB807" i="15" s="1"/>
  <c r="Z15" i="57" s="1"/>
  <c r="AA785" i="15"/>
  <c r="AA806" i="15" s="1"/>
  <c r="Y14" i="57" s="1"/>
  <c r="W785" i="15"/>
  <c r="W806" i="15" s="1"/>
  <c r="U14" i="57" s="1"/>
  <c r="Z785" i="15"/>
  <c r="Z806" i="15" s="1"/>
  <c r="X14" i="57" s="1"/>
  <c r="Y783" i="15"/>
  <c r="Y804" i="15" s="1"/>
  <c r="W12" i="57" s="1"/>
  <c r="X783" i="15"/>
  <c r="X804" i="15" s="1"/>
  <c r="V12" i="57" s="1"/>
  <c r="Y784" i="15"/>
  <c r="Y805" i="15" s="1"/>
  <c r="W13" i="57" s="1"/>
  <c r="X784" i="15"/>
  <c r="X805" i="15" s="1"/>
  <c r="V13" i="57" s="1"/>
  <c r="AP786" i="15"/>
  <c r="AP807" i="15" s="1"/>
  <c r="AN15" i="57" s="1"/>
  <c r="AO786" i="15"/>
  <c r="AO807" i="15" s="1"/>
  <c r="AM15" i="57" s="1"/>
  <c r="AN786" i="15"/>
  <c r="AN807" i="15" s="1"/>
  <c r="AL15" i="57" s="1"/>
  <c r="BZ786" i="15"/>
  <c r="BZ807" i="15" s="1"/>
  <c r="BX15" i="57" s="1"/>
  <c r="BY786" i="15"/>
  <c r="BY807" i="15" s="1"/>
  <c r="BW15" i="57" s="1"/>
  <c r="BX786" i="15"/>
  <c r="BX807" i="15" s="1"/>
  <c r="BV15" i="57" s="1"/>
  <c r="AQ786" i="15"/>
  <c r="AQ807" i="15" s="1"/>
  <c r="AO15" i="57" s="1"/>
  <c r="BW785" i="15"/>
  <c r="BW806" i="15" s="1"/>
  <c r="BU14" i="57" s="1"/>
  <c r="BV785" i="15"/>
  <c r="BV806" i="15" s="1"/>
  <c r="BT14" i="57" s="1"/>
  <c r="AM785" i="15"/>
  <c r="AM806" i="15" s="1"/>
  <c r="AK14" i="57" s="1"/>
  <c r="AL785" i="15"/>
  <c r="AL806" i="15" s="1"/>
  <c r="AJ14" i="57" s="1"/>
  <c r="AK784" i="15"/>
  <c r="AK805" i="15" s="1"/>
  <c r="AI13" i="57" s="1"/>
  <c r="AJ784" i="15"/>
  <c r="AJ805" i="15" s="1"/>
  <c r="AH13" i="57" s="1"/>
  <c r="BU784" i="15"/>
  <c r="BU805" i="15" s="1"/>
  <c r="BS13" i="57" s="1"/>
  <c r="BT784" i="15"/>
  <c r="BT805" i="15" s="1"/>
  <c r="BR13" i="57" s="1"/>
  <c r="AK783" i="15"/>
  <c r="AK804" i="15" s="1"/>
  <c r="AI12" i="57" s="1"/>
  <c r="AJ783" i="15"/>
  <c r="AJ804" i="15" s="1"/>
  <c r="AH12" i="57" s="1"/>
  <c r="BU783" i="15"/>
  <c r="BU804" i="15" s="1"/>
  <c r="BS12" i="57" s="1"/>
  <c r="BT783" i="15"/>
  <c r="BT804" i="15" s="1"/>
  <c r="BR12" i="57" s="1"/>
  <c r="CC751" i="15"/>
  <c r="T784" i="15"/>
  <c r="T805" i="15" s="1"/>
  <c r="R13" i="57" s="1"/>
  <c r="W784" i="15"/>
  <c r="W805" i="15" s="1"/>
  <c r="U13" i="57" s="1"/>
  <c r="T783" i="15"/>
  <c r="T804" i="15" s="1"/>
  <c r="R12" i="57" s="1"/>
  <c r="T785" i="15"/>
  <c r="T806" i="15" s="1"/>
  <c r="S768" i="15"/>
  <c r="X785" i="15"/>
  <c r="X806" i="15" s="1"/>
  <c r="V14" i="57" s="1"/>
  <c r="S777" i="15"/>
  <c r="U785" i="15"/>
  <c r="U806" i="15" s="1"/>
  <c r="S14" i="57" s="1"/>
  <c r="U784" i="15"/>
  <c r="U805" i="15" s="1"/>
  <c r="S13" i="57" s="1"/>
  <c r="W786" i="15"/>
  <c r="W807" i="15" s="1"/>
  <c r="U15" i="57" s="1"/>
  <c r="S786" i="15"/>
  <c r="S807" i="15" s="1"/>
  <c r="CC753" i="15"/>
  <c r="Z786" i="15"/>
  <c r="Z807" i="15" s="1"/>
  <c r="X15" i="57" s="1"/>
  <c r="U786" i="15"/>
  <c r="U807" i="15" s="1"/>
  <c r="S15" i="57" s="1"/>
  <c r="X786" i="15"/>
  <c r="X807" i="15" s="1"/>
  <c r="V15" i="57" s="1"/>
  <c r="T786" i="15"/>
  <c r="T807" i="15" s="1"/>
  <c r="R15" i="57" s="1"/>
  <c r="V786" i="15"/>
  <c r="V807" i="15" s="1"/>
  <c r="T15" i="57" s="1"/>
  <c r="S778" i="15"/>
  <c r="Y786" i="15"/>
  <c r="Y807" i="15" s="1"/>
  <c r="W15" i="57" s="1"/>
  <c r="CC752" i="15"/>
  <c r="V785" i="15"/>
  <c r="V806" i="15" s="1"/>
  <c r="T14" i="57" s="1"/>
  <c r="W783" i="15"/>
  <c r="W804" i="15" s="1"/>
  <c r="U12" i="57" s="1"/>
  <c r="S776" i="15"/>
  <c r="S767" i="15"/>
  <c r="S785" i="15"/>
  <c r="S784" i="15"/>
  <c r="S783" i="15"/>
  <c r="V784" i="15"/>
  <c r="V805" i="15" s="1"/>
  <c r="T13" i="57" s="1"/>
  <c r="BT786" i="15"/>
  <c r="BT807" i="15" s="1"/>
  <c r="BR15" i="57" s="1"/>
  <c r="BS783" i="15"/>
  <c r="BS804" i="15" s="1"/>
  <c r="BQ12" i="57" s="1"/>
  <c r="BT785" i="15"/>
  <c r="BT806" i="15" s="1"/>
  <c r="BR14" i="57" s="1"/>
  <c r="AK785" i="15"/>
  <c r="AK806" i="15" s="1"/>
  <c r="AI14" i="57" s="1"/>
  <c r="BO776" i="15"/>
  <c r="BO768" i="15"/>
  <c r="CG750" i="15"/>
  <c r="BR785" i="15"/>
  <c r="BR806" i="15" s="1"/>
  <c r="BP14" i="57" s="1"/>
  <c r="BS785" i="15"/>
  <c r="BS806" i="15" s="1"/>
  <c r="BQ14" i="57" s="1"/>
  <c r="BU786" i="15"/>
  <c r="BU807" i="15" s="1"/>
  <c r="BS15" i="57" s="1"/>
  <c r="BO766" i="15"/>
  <c r="BR783" i="15"/>
  <c r="BR804" i="15" s="1"/>
  <c r="BP12" i="57" s="1"/>
  <c r="BP783" i="15"/>
  <c r="BP804" i="15" s="1"/>
  <c r="BN12" i="57" s="1"/>
  <c r="CG751" i="15"/>
  <c r="BO775" i="15"/>
  <c r="BR784" i="15"/>
  <c r="BR805" i="15" s="1"/>
  <c r="BP13" i="57" s="1"/>
  <c r="BQ783" i="15"/>
  <c r="BQ804" i="15" s="1"/>
  <c r="BO12" i="57" s="1"/>
  <c r="BO769" i="15"/>
  <c r="BO786" i="15"/>
  <c r="BO783" i="15"/>
  <c r="BR786" i="15"/>
  <c r="BR807" i="15" s="1"/>
  <c r="BP15" i="57" s="1"/>
  <c r="BQ784" i="15"/>
  <c r="BQ805" i="15" s="1"/>
  <c r="BO13" i="57" s="1"/>
  <c r="BS786" i="15"/>
  <c r="BS807" i="15" s="1"/>
  <c r="BQ15" i="57" s="1"/>
  <c r="BP784" i="15"/>
  <c r="BP805" i="15" s="1"/>
  <c r="BN13" i="57" s="1"/>
  <c r="BW786" i="15"/>
  <c r="BW807" i="15" s="1"/>
  <c r="BU15" i="57" s="1"/>
  <c r="BO784" i="15"/>
  <c r="BO767" i="15"/>
  <c r="BS784" i="15"/>
  <c r="BS805" i="15" s="1"/>
  <c r="BQ13" i="57" s="1"/>
  <c r="BQ786" i="15"/>
  <c r="BQ807" i="15" s="1"/>
  <c r="BO15" i="57" s="1"/>
  <c r="BP786" i="15"/>
  <c r="BP807" i="15" s="1"/>
  <c r="BN15" i="57" s="1"/>
  <c r="BP785" i="15"/>
  <c r="BP806" i="15" s="1"/>
  <c r="BN14" i="57" s="1"/>
  <c r="BV786" i="15"/>
  <c r="BV807" i="15" s="1"/>
  <c r="BT15" i="57" s="1"/>
  <c r="CG753" i="15"/>
  <c r="BO778" i="15"/>
  <c r="BQ785" i="15"/>
  <c r="BQ806" i="15" s="1"/>
  <c r="BO14" i="57" s="1"/>
  <c r="BO777" i="15"/>
  <c r="BO785" i="15"/>
  <c r="CG752" i="15"/>
  <c r="BU785" i="15"/>
  <c r="BU806" i="15" s="1"/>
  <c r="BS14" i="57" s="1"/>
  <c r="AM786" i="15"/>
  <c r="AM807" i="15" s="1"/>
  <c r="AK15" i="57" s="1"/>
  <c r="AL786" i="15"/>
  <c r="AL807" i="15" s="1"/>
  <c r="AJ15" i="57" s="1"/>
  <c r="AK786" i="15"/>
  <c r="AK807" i="15" s="1"/>
  <c r="AI15" i="57" s="1"/>
  <c r="AI784" i="15"/>
  <c r="AI805" i="15" s="1"/>
  <c r="AG13" i="57" s="1"/>
  <c r="AF784" i="15"/>
  <c r="AF805" i="15" s="1"/>
  <c r="AD13" i="57" s="1"/>
  <c r="AH784" i="15"/>
  <c r="AH805" i="15" s="1"/>
  <c r="AF13" i="57" s="1"/>
  <c r="AG784" i="15"/>
  <c r="AG805" i="15" s="1"/>
  <c r="AE13" i="57" s="1"/>
  <c r="AE784" i="15"/>
  <c r="AE785" i="15"/>
  <c r="AI785" i="15"/>
  <c r="AI806" i="15" s="1"/>
  <c r="AG14" i="57" s="1"/>
  <c r="AH785" i="15"/>
  <c r="AH806" i="15" s="1"/>
  <c r="AF14" i="57" s="1"/>
  <c r="AJ785" i="15"/>
  <c r="AJ806" i="15" s="1"/>
  <c r="AH14" i="57" s="1"/>
  <c r="AG785" i="15"/>
  <c r="AG806" i="15" s="1"/>
  <c r="AE14" i="57" s="1"/>
  <c r="AF785" i="15"/>
  <c r="AF806" i="15" s="1"/>
  <c r="AD14" i="57" s="1"/>
  <c r="AI783" i="15"/>
  <c r="AI804" i="15" s="1"/>
  <c r="AG12" i="57" s="1"/>
  <c r="AG783" i="15"/>
  <c r="AG804" i="15" s="1"/>
  <c r="AE12" i="57" s="1"/>
  <c r="AE783" i="15"/>
  <c r="AF783" i="15"/>
  <c r="AF804" i="15" s="1"/>
  <c r="AD12" i="57" s="1"/>
  <c r="AH783" i="15"/>
  <c r="AH804" i="15" s="1"/>
  <c r="AF12" i="57" s="1"/>
  <c r="AE786" i="15"/>
  <c r="AG786" i="15"/>
  <c r="AG807" i="15" s="1"/>
  <c r="AE15" i="57" s="1"/>
  <c r="AI786" i="15"/>
  <c r="AI807" i="15" s="1"/>
  <c r="AG15" i="57" s="1"/>
  <c r="AJ786" i="15"/>
  <c r="AJ807" i="15" s="1"/>
  <c r="AH15" i="57" s="1"/>
  <c r="AF786" i="15"/>
  <c r="AF807" i="15" s="1"/>
  <c r="AD15" i="57" s="1"/>
  <c r="AH786" i="15"/>
  <c r="AH807" i="15" s="1"/>
  <c r="AF15" i="57" s="1"/>
  <c r="CD752" i="15"/>
  <c r="CD751" i="15"/>
  <c r="AE778" i="15"/>
  <c r="AE766" i="15"/>
  <c r="CD750" i="15"/>
  <c r="AE777" i="15"/>
  <c r="AE767" i="15"/>
  <c r="CD753" i="15"/>
  <c r="AE775" i="15"/>
  <c r="AE768" i="15"/>
  <c r="AE769" i="15"/>
  <c r="AE776" i="15"/>
  <c r="CE343" i="15"/>
  <c r="F138" i="14" s="1"/>
  <c r="CE337" i="15"/>
  <c r="F132" i="14" s="1"/>
  <c r="CF330" i="15"/>
  <c r="BC344" i="15"/>
  <c r="CF343" i="15"/>
  <c r="G138" i="14" s="1"/>
  <c r="CF337" i="15"/>
  <c r="G132" i="14" s="1"/>
  <c r="CC330" i="15"/>
  <c r="S344" i="15"/>
  <c r="AQ344" i="15"/>
  <c r="CE330" i="15"/>
  <c r="BGS5" i="52"/>
  <c r="BGR5" i="52"/>
  <c r="BGV2" i="52"/>
  <c r="BGY2" i="52" s="1"/>
  <c r="BGX5" i="52"/>
  <c r="BGW5" i="52"/>
  <c r="BGV5" i="52"/>
  <c r="BGU5" i="52"/>
  <c r="BGT5" i="52"/>
  <c r="CF342" i="15"/>
  <c r="G137" i="14" s="1"/>
  <c r="CF336" i="15"/>
  <c r="G131" i="14" s="1"/>
  <c r="CC343" i="15"/>
  <c r="D138" i="14" s="1"/>
  <c r="CC337" i="15"/>
  <c r="D132" i="14" s="1"/>
  <c r="CE331" i="15"/>
  <c r="AQ345" i="15"/>
  <c r="AE342" i="15"/>
  <c r="AE343" i="15"/>
  <c r="CC342" i="15"/>
  <c r="D137" i="14" s="1"/>
  <c r="CC336" i="15"/>
  <c r="D131" i="14" s="1"/>
  <c r="BO343" i="15"/>
  <c r="BO342" i="15"/>
  <c r="CF331" i="15"/>
  <c r="BC345" i="15"/>
  <c r="BGX5" i="54"/>
  <c r="BGW5" i="54"/>
  <c r="BGV5" i="54"/>
  <c r="BGU5" i="54"/>
  <c r="BGT5" i="54"/>
  <c r="BGS5" i="54"/>
  <c r="BGR5" i="54"/>
  <c r="BGV2" i="54"/>
  <c r="BGY2" i="54" s="1"/>
  <c r="CC331" i="15"/>
  <c r="S345" i="15"/>
  <c r="CE342" i="15"/>
  <c r="F137" i="14" s="1"/>
  <c r="CE336" i="15"/>
  <c r="F131" i="14" s="1"/>
  <c r="V815" i="15" l="1"/>
  <c r="T19" i="57" s="1"/>
  <c r="Y817" i="15"/>
  <c r="W21" i="57" s="1"/>
  <c r="D66" i="14"/>
  <c r="G67" i="14"/>
  <c r="G76" i="14" s="1"/>
  <c r="E69" i="14"/>
  <c r="E78" i="14" s="1"/>
  <c r="E67" i="14"/>
  <c r="E76" i="14" s="1"/>
  <c r="E66" i="14"/>
  <c r="H67" i="14"/>
  <c r="H76" i="14" s="1"/>
  <c r="F69" i="14"/>
  <c r="F78" i="14" s="1"/>
  <c r="F66" i="14"/>
  <c r="D68" i="14"/>
  <c r="D77" i="14" s="1"/>
  <c r="G69" i="14"/>
  <c r="G78" i="14" s="1"/>
  <c r="H68" i="14"/>
  <c r="H77" i="14" s="1"/>
  <c r="G66" i="14"/>
  <c r="E68" i="14"/>
  <c r="E77" i="14" s="1"/>
  <c r="H69" i="14"/>
  <c r="H78" i="14" s="1"/>
  <c r="H66" i="14"/>
  <c r="F68" i="14"/>
  <c r="F77" i="14" s="1"/>
  <c r="D67" i="14"/>
  <c r="D76" i="14" s="1"/>
  <c r="G68" i="14"/>
  <c r="G77" i="14" s="1"/>
  <c r="F67" i="14"/>
  <c r="F76" i="14" s="1"/>
  <c r="D69" i="14"/>
  <c r="D78" i="14" s="1"/>
  <c r="C67" i="14"/>
  <c r="C76" i="14" s="1"/>
  <c r="C68" i="14"/>
  <c r="C77" i="14" s="1"/>
  <c r="C78" i="14"/>
  <c r="C66" i="14"/>
  <c r="AY820" i="15"/>
  <c r="AW29" i="57" s="1"/>
  <c r="AW27" i="57"/>
  <c r="AX824" i="15"/>
  <c r="AV85" i="57" s="1"/>
  <c r="AV27" i="57"/>
  <c r="AW818" i="15"/>
  <c r="AU22" i="57" s="1"/>
  <c r="AU15" i="57"/>
  <c r="BC816" i="15"/>
  <c r="BA20" i="57" s="1"/>
  <c r="BA13" i="57"/>
  <c r="BC815" i="15"/>
  <c r="BA19" i="57" s="1"/>
  <c r="BA12" i="57"/>
  <c r="T817" i="15"/>
  <c r="R21" i="57" s="1"/>
  <c r="R14" i="57"/>
  <c r="S818" i="15"/>
  <c r="Q22" i="57" s="1"/>
  <c r="Q15" i="57"/>
  <c r="AV820" i="15"/>
  <c r="AT29" i="57" s="1"/>
  <c r="AT27" i="57"/>
  <c r="BC818" i="15"/>
  <c r="BA22" i="57" s="1"/>
  <c r="BA15" i="57"/>
  <c r="BB820" i="15"/>
  <c r="AZ29" i="57" s="1"/>
  <c r="AZ27" i="57"/>
  <c r="S806" i="15"/>
  <c r="S805" i="15"/>
  <c r="S804" i="15"/>
  <c r="CF805" i="15"/>
  <c r="G160" i="14" s="1"/>
  <c r="CE816" i="15"/>
  <c r="F171" i="14" s="1"/>
  <c r="CF806" i="15"/>
  <c r="G161" i="14" s="1"/>
  <c r="BC809" i="15"/>
  <c r="BC817" i="15"/>
  <c r="CF807" i="15"/>
  <c r="G162" i="14" s="1"/>
  <c r="CE806" i="15"/>
  <c r="F161" i="14" s="1"/>
  <c r="BO807" i="15"/>
  <c r="AE807" i="15"/>
  <c r="AC15" i="57" s="1"/>
  <c r="BO805" i="15"/>
  <c r="BM13" i="57" s="1"/>
  <c r="T815" i="15"/>
  <c r="R19" i="57" s="1"/>
  <c r="AE804" i="15"/>
  <c r="BO806" i="15"/>
  <c r="AE806" i="15"/>
  <c r="AC14" i="57" s="1"/>
  <c r="BO804" i="15"/>
  <c r="BM12" i="57" s="1"/>
  <c r="W815" i="15"/>
  <c r="U19" i="57" s="1"/>
  <c r="W809" i="15"/>
  <c r="U27" i="57" s="1"/>
  <c r="U818" i="15"/>
  <c r="S22" i="57" s="1"/>
  <c r="X817" i="15"/>
  <c r="V21" i="57" s="1"/>
  <c r="X809" i="15"/>
  <c r="V27" i="57" s="1"/>
  <c r="X815" i="15"/>
  <c r="V19" i="57" s="1"/>
  <c r="V817" i="15"/>
  <c r="T21" i="57" s="1"/>
  <c r="Z818" i="15"/>
  <c r="X22" i="57" s="1"/>
  <c r="Y815" i="15"/>
  <c r="W19" i="57" s="1"/>
  <c r="Y809" i="15"/>
  <c r="W27" i="57" s="1"/>
  <c r="AB818" i="15"/>
  <c r="Z22" i="57" s="1"/>
  <c r="V816" i="15"/>
  <c r="T20" i="57" s="1"/>
  <c r="AC818" i="15"/>
  <c r="AA22" i="57" s="1"/>
  <c r="AC809" i="15"/>
  <c r="AA27" i="57" s="1"/>
  <c r="AB809" i="15"/>
  <c r="Z27" i="57" s="1"/>
  <c r="Y818" i="15"/>
  <c r="W22" i="57" s="1"/>
  <c r="Z817" i="15"/>
  <c r="X21" i="57" s="1"/>
  <c r="Z809" i="15"/>
  <c r="X27" i="57" s="1"/>
  <c r="AD818" i="15"/>
  <c r="AB22" i="57" s="1"/>
  <c r="AD809" i="15"/>
  <c r="AB27" i="57" s="1"/>
  <c r="W818" i="15"/>
  <c r="U22" i="57" s="1"/>
  <c r="W816" i="15"/>
  <c r="U20" i="57" s="1"/>
  <c r="W817" i="15"/>
  <c r="U21" i="57" s="1"/>
  <c r="V818" i="15"/>
  <c r="T22" i="57" s="1"/>
  <c r="U816" i="15"/>
  <c r="S20" i="57" s="1"/>
  <c r="T816" i="15"/>
  <c r="R20" i="57" s="1"/>
  <c r="X816" i="15"/>
  <c r="V20" i="57" s="1"/>
  <c r="T809" i="15"/>
  <c r="R27" i="57" s="1"/>
  <c r="T818" i="15"/>
  <c r="R22" i="57" s="1"/>
  <c r="U817" i="15"/>
  <c r="S21" i="57" s="1"/>
  <c r="Y816" i="15"/>
  <c r="W20" i="57" s="1"/>
  <c r="U815" i="15"/>
  <c r="S19" i="57" s="1"/>
  <c r="U809" i="15"/>
  <c r="S27" i="57" s="1"/>
  <c r="V809" i="15"/>
  <c r="T27" i="57" s="1"/>
  <c r="AE805" i="15"/>
  <c r="AC13" i="57" s="1"/>
  <c r="CC807" i="15"/>
  <c r="D162" i="14" s="1"/>
  <c r="X818" i="15"/>
  <c r="V22" i="57" s="1"/>
  <c r="AA817" i="15"/>
  <c r="Y21" i="57" s="1"/>
  <c r="AA809" i="15"/>
  <c r="Y27" i="57" s="1"/>
  <c r="CE815" i="15"/>
  <c r="F170" i="14" s="1"/>
  <c r="AQ817" i="15"/>
  <c r="AO21" i="57" s="1"/>
  <c r="AQ818" i="15"/>
  <c r="AO22" i="57" s="1"/>
  <c r="CF804" i="15"/>
  <c r="G159" i="14" s="1"/>
  <c r="AY823" i="15"/>
  <c r="AW84" i="57" s="1"/>
  <c r="AY824" i="15"/>
  <c r="AW85" i="57" s="1"/>
  <c r="AX823" i="15"/>
  <c r="AV84" i="57" s="1"/>
  <c r="AW809" i="15"/>
  <c r="AW817" i="15"/>
  <c r="AU21" i="57" s="1"/>
  <c r="BB824" i="15"/>
  <c r="AZ85" i="57" s="1"/>
  <c r="AX820" i="15"/>
  <c r="AV29" i="57" s="1"/>
  <c r="BB823" i="15"/>
  <c r="AZ84" i="57" s="1"/>
  <c r="AV824" i="15"/>
  <c r="AT85" i="57" s="1"/>
  <c r="AV823" i="15"/>
  <c r="AT84" i="57" s="1"/>
  <c r="BZ818" i="15"/>
  <c r="BX22" i="57" s="1"/>
  <c r="BZ809" i="15"/>
  <c r="BX27" i="57" s="1"/>
  <c r="BR816" i="15"/>
  <c r="BP20" i="57" s="1"/>
  <c r="AO818" i="15"/>
  <c r="AM22" i="57" s="1"/>
  <c r="AO809" i="15"/>
  <c r="AM27" i="57" s="1"/>
  <c r="BP817" i="15"/>
  <c r="BN21" i="57" s="1"/>
  <c r="BR815" i="15"/>
  <c r="BP19" i="57" s="1"/>
  <c r="BR809" i="15"/>
  <c r="BP27" i="57" s="1"/>
  <c r="AZ823" i="15"/>
  <c r="AX84" i="57" s="1"/>
  <c r="AZ824" i="15"/>
  <c r="AX85" i="57" s="1"/>
  <c r="AZ820" i="15"/>
  <c r="AX29" i="57" s="1"/>
  <c r="BG820" i="15"/>
  <c r="BE29" i="57" s="1"/>
  <c r="BG823" i="15"/>
  <c r="BE84" i="57" s="1"/>
  <c r="BG824" i="15"/>
  <c r="BE85" i="57" s="1"/>
  <c r="BK823" i="15"/>
  <c r="BI84" i="57" s="1"/>
  <c r="BK824" i="15"/>
  <c r="BI85" i="57" s="1"/>
  <c r="BK820" i="15"/>
  <c r="BI29" i="57" s="1"/>
  <c r="BW818" i="15"/>
  <c r="BU22" i="57" s="1"/>
  <c r="AL818" i="15"/>
  <c r="AJ22" i="57" s="1"/>
  <c r="BS817" i="15"/>
  <c r="BQ21" i="57" s="1"/>
  <c r="AL817" i="15"/>
  <c r="AJ21" i="57" s="1"/>
  <c r="AL809" i="15"/>
  <c r="AJ27" i="57" s="1"/>
  <c r="BP815" i="15"/>
  <c r="BN19" i="57" s="1"/>
  <c r="BP809" i="15"/>
  <c r="BN27" i="57" s="1"/>
  <c r="BJ820" i="15"/>
  <c r="BH29" i="57" s="1"/>
  <c r="BJ823" i="15"/>
  <c r="BH84" i="57" s="1"/>
  <c r="BJ824" i="15"/>
  <c r="BH85" i="57" s="1"/>
  <c r="AR824" i="15"/>
  <c r="AP85" i="57" s="1"/>
  <c r="AR820" i="15"/>
  <c r="AP29" i="57" s="1"/>
  <c r="AR823" i="15"/>
  <c r="AP84" i="57" s="1"/>
  <c r="BP818" i="15"/>
  <c r="BN22" i="57" s="1"/>
  <c r="BX818" i="15"/>
  <c r="BV22" i="57" s="1"/>
  <c r="BX809" i="15"/>
  <c r="BV27" i="57" s="1"/>
  <c r="BP816" i="15"/>
  <c r="BN20" i="57" s="1"/>
  <c r="AP809" i="15"/>
  <c r="AN27" i="57" s="1"/>
  <c r="AP818" i="15"/>
  <c r="AN22" i="57" s="1"/>
  <c r="BT817" i="15"/>
  <c r="BR21" i="57" s="1"/>
  <c r="BU815" i="15"/>
  <c r="BS19" i="57" s="1"/>
  <c r="BU809" i="15"/>
  <c r="BS27" i="57" s="1"/>
  <c r="AS820" i="15"/>
  <c r="AQ29" i="57" s="1"/>
  <c r="AS823" i="15"/>
  <c r="AQ84" i="57" s="1"/>
  <c r="AS824" i="15"/>
  <c r="AQ85" i="57" s="1"/>
  <c r="BM824" i="15"/>
  <c r="BK85" i="57" s="1"/>
  <c r="BM820" i="15"/>
  <c r="BK29" i="57" s="1"/>
  <c r="BM823" i="15"/>
  <c r="BK84" i="57" s="1"/>
  <c r="BN824" i="15"/>
  <c r="BL85" i="57" s="1"/>
  <c r="BN820" i="15"/>
  <c r="BL29" i="57" s="1"/>
  <c r="BN823" i="15"/>
  <c r="BL84" i="57" s="1"/>
  <c r="BS818" i="15"/>
  <c r="BQ22" i="57" s="1"/>
  <c r="BV818" i="15"/>
  <c r="BT22" i="57" s="1"/>
  <c r="BU816" i="15"/>
  <c r="BS20" i="57" s="1"/>
  <c r="BQ817" i="15"/>
  <c r="BO21" i="57" s="1"/>
  <c r="AM809" i="15"/>
  <c r="AK27" i="57" s="1"/>
  <c r="AM817" i="15"/>
  <c r="AK21" i="57" s="1"/>
  <c r="AU823" i="15"/>
  <c r="AS84" i="57" s="1"/>
  <c r="AU824" i="15"/>
  <c r="AS85" i="57" s="1"/>
  <c r="AU820" i="15"/>
  <c r="AS29" i="57" s="1"/>
  <c r="BH820" i="15"/>
  <c r="BF29" i="57" s="1"/>
  <c r="BH824" i="15"/>
  <c r="BF85" i="57" s="1"/>
  <c r="BH823" i="15"/>
  <c r="BF84" i="57" s="1"/>
  <c r="BD820" i="15"/>
  <c r="BB29" i="57" s="1"/>
  <c r="BD823" i="15"/>
  <c r="BB84" i="57" s="1"/>
  <c r="BD824" i="15"/>
  <c r="BB85" i="57" s="1"/>
  <c r="BQ818" i="15"/>
  <c r="BO22" i="57" s="1"/>
  <c r="BU818" i="15"/>
  <c r="BS22" i="57" s="1"/>
  <c r="AM818" i="15"/>
  <c r="AK22" i="57" s="1"/>
  <c r="BR817" i="15"/>
  <c r="BP21" i="57" s="1"/>
  <c r="BQ815" i="15"/>
  <c r="BO19" i="57" s="1"/>
  <c r="BQ809" i="15"/>
  <c r="BO27" i="57" s="1"/>
  <c r="BR818" i="15"/>
  <c r="BP22" i="57" s="1"/>
  <c r="BQ816" i="15"/>
  <c r="BO20" i="57" s="1"/>
  <c r="BU817" i="15"/>
  <c r="BS21" i="57" s="1"/>
  <c r="BF823" i="15"/>
  <c r="BD84" i="57" s="1"/>
  <c r="BF824" i="15"/>
  <c r="BD85" i="57" s="1"/>
  <c r="BF820" i="15"/>
  <c r="BD29" i="57" s="1"/>
  <c r="BL824" i="15"/>
  <c r="BJ85" i="57" s="1"/>
  <c r="BL823" i="15"/>
  <c r="BJ84" i="57" s="1"/>
  <c r="BL820" i="15"/>
  <c r="BJ29" i="57" s="1"/>
  <c r="BT818" i="15"/>
  <c r="BR22" i="57" s="1"/>
  <c r="BS816" i="15"/>
  <c r="BQ20" i="57" s="1"/>
  <c r="BV817" i="15"/>
  <c r="BT21" i="57" s="1"/>
  <c r="BV809" i="15"/>
  <c r="BT27" i="57" s="1"/>
  <c r="BT815" i="15"/>
  <c r="BR19" i="57" s="1"/>
  <c r="BT809" i="15"/>
  <c r="BR27" i="57" s="1"/>
  <c r="BI820" i="15"/>
  <c r="BG29" i="57" s="1"/>
  <c r="BI823" i="15"/>
  <c r="BG84" i="57" s="1"/>
  <c r="BI824" i="15"/>
  <c r="BG85" i="57" s="1"/>
  <c r="BE823" i="15"/>
  <c r="BC84" i="57" s="1"/>
  <c r="BE824" i="15"/>
  <c r="BC85" i="57" s="1"/>
  <c r="BE820" i="15"/>
  <c r="BC29" i="57" s="1"/>
  <c r="BY818" i="15"/>
  <c r="BW22" i="57" s="1"/>
  <c r="BY809" i="15"/>
  <c r="BW27" i="57" s="1"/>
  <c r="BT816" i="15"/>
  <c r="BR20" i="57" s="1"/>
  <c r="AN818" i="15"/>
  <c r="AL22" i="57" s="1"/>
  <c r="AN809" i="15"/>
  <c r="AL27" i="57" s="1"/>
  <c r="BW809" i="15"/>
  <c r="BU27" i="57" s="1"/>
  <c r="BW817" i="15"/>
  <c r="BU21" i="57" s="1"/>
  <c r="BS815" i="15"/>
  <c r="BQ19" i="57" s="1"/>
  <c r="BS809" i="15"/>
  <c r="BQ27" i="57" s="1"/>
  <c r="AT820" i="15"/>
  <c r="AR29" i="57" s="1"/>
  <c r="AT823" i="15"/>
  <c r="AR84" i="57" s="1"/>
  <c r="AT824" i="15"/>
  <c r="AR85" i="57" s="1"/>
  <c r="BA823" i="15"/>
  <c r="AY84" i="57" s="1"/>
  <c r="BA824" i="15"/>
  <c r="AY85" i="57" s="1"/>
  <c r="BA820" i="15"/>
  <c r="AY29" i="57" s="1"/>
  <c r="AF815" i="15"/>
  <c r="AD19" i="57" s="1"/>
  <c r="AF809" i="15"/>
  <c r="AD27" i="57" s="1"/>
  <c r="AJ816" i="15"/>
  <c r="AH20" i="57" s="1"/>
  <c r="AH817" i="15"/>
  <c r="AF21" i="57" s="1"/>
  <c r="AH816" i="15"/>
  <c r="AF20" i="57" s="1"/>
  <c r="AI816" i="15"/>
  <c r="AG20" i="57" s="1"/>
  <c r="AI817" i="15"/>
  <c r="AG21" i="57" s="1"/>
  <c r="AF818" i="15"/>
  <c r="AD22" i="57" s="1"/>
  <c r="AJ818" i="15"/>
  <c r="AH22" i="57" s="1"/>
  <c r="AG816" i="15"/>
  <c r="AE20" i="57" s="1"/>
  <c r="AJ815" i="15"/>
  <c r="AH19" i="57" s="1"/>
  <c r="AJ809" i="15"/>
  <c r="AH27" i="57" s="1"/>
  <c r="AK818" i="15"/>
  <c r="AI22" i="57" s="1"/>
  <c r="AK816" i="15"/>
  <c r="AI20" i="57" s="1"/>
  <c r="AI815" i="15"/>
  <c r="AG19" i="57" s="1"/>
  <c r="AI809" i="15"/>
  <c r="AG27" i="57" s="1"/>
  <c r="AF817" i="15"/>
  <c r="AD21" i="57" s="1"/>
  <c r="AG818" i="15"/>
  <c r="AE22" i="57" s="1"/>
  <c r="AH818" i="15"/>
  <c r="AF22" i="57" s="1"/>
  <c r="AK817" i="15"/>
  <c r="AI21" i="57" s="1"/>
  <c r="AG815" i="15"/>
  <c r="AE19" i="57" s="1"/>
  <c r="AG809" i="15"/>
  <c r="AE27" i="57" s="1"/>
  <c r="AF816" i="15"/>
  <c r="AD20" i="57" s="1"/>
  <c r="AI818" i="15"/>
  <c r="AG22" i="57" s="1"/>
  <c r="AJ817" i="15"/>
  <c r="AH21" i="57" s="1"/>
  <c r="AH815" i="15"/>
  <c r="AF19" i="57" s="1"/>
  <c r="AH809" i="15"/>
  <c r="AF27" i="57" s="1"/>
  <c r="AG817" i="15"/>
  <c r="AE21" i="57" s="1"/>
  <c r="AK815" i="15"/>
  <c r="AI19" i="57" s="1"/>
  <c r="AK809" i="15"/>
  <c r="AI27" i="57" s="1"/>
  <c r="AQ346" i="15"/>
  <c r="S346" i="15"/>
  <c r="BC346" i="15"/>
  <c r="CC767" i="15"/>
  <c r="BO345" i="15"/>
  <c r="CG331" i="15"/>
  <c r="CD343" i="15"/>
  <c r="E138" i="14" s="1"/>
  <c r="CD337" i="15"/>
  <c r="E132" i="14" s="1"/>
  <c r="BHA5" i="52"/>
  <c r="BGZ5" i="52"/>
  <c r="BGY5" i="52"/>
  <c r="BHE5" i="52"/>
  <c r="BHD5" i="52"/>
  <c r="BHC5" i="52"/>
  <c r="BHC2" i="52"/>
  <c r="BHF2" i="52" s="1"/>
  <c r="BHB5" i="52"/>
  <c r="CF344" i="15"/>
  <c r="G139" i="14" s="1"/>
  <c r="CF338" i="15"/>
  <c r="G133" i="14" s="1"/>
  <c r="CG342" i="15"/>
  <c r="H137" i="14" s="1"/>
  <c r="CG336" i="15"/>
  <c r="H131" i="14" s="1"/>
  <c r="CE766" i="15"/>
  <c r="BO344" i="15"/>
  <c r="CG330" i="15"/>
  <c r="CD342" i="15"/>
  <c r="E137" i="14" s="1"/>
  <c r="CD336" i="15"/>
  <c r="E131" i="14" s="1"/>
  <c r="CG343" i="15"/>
  <c r="H138" i="14" s="1"/>
  <c r="CG337" i="15"/>
  <c r="H132" i="14" s="1"/>
  <c r="CD331" i="15"/>
  <c r="AE345" i="15"/>
  <c r="CF766" i="15"/>
  <c r="CF767" i="15"/>
  <c r="CD330" i="15"/>
  <c r="AE344" i="15"/>
  <c r="CC344" i="15"/>
  <c r="D139" i="14" s="1"/>
  <c r="CC338" i="15"/>
  <c r="D133" i="14" s="1"/>
  <c r="CC345" i="15"/>
  <c r="D140" i="14" s="1"/>
  <c r="CC339" i="15"/>
  <c r="D134" i="14" s="1"/>
  <c r="BHE5" i="54"/>
  <c r="BHD5" i="54"/>
  <c r="BHC5" i="54"/>
  <c r="BHB5" i="54"/>
  <c r="BHC2" i="54"/>
  <c r="BHF2" i="54" s="1"/>
  <c r="BHA5" i="54"/>
  <c r="BGZ5" i="54"/>
  <c r="BGY5" i="54"/>
  <c r="CE345" i="15"/>
  <c r="F140" i="14" s="1"/>
  <c r="CE339" i="15"/>
  <c r="F134" i="14" s="1"/>
  <c r="CF345" i="15"/>
  <c r="G140" i="14" s="1"/>
  <c r="CF339" i="15"/>
  <c r="G134" i="14" s="1"/>
  <c r="CC766" i="15"/>
  <c r="CE344" i="15"/>
  <c r="F139" i="14" s="1"/>
  <c r="CE338" i="15"/>
  <c r="F133" i="14" s="1"/>
  <c r="CE767" i="15"/>
  <c r="C70" i="14" l="1"/>
  <c r="C75" i="14"/>
  <c r="F75" i="14"/>
  <c r="F70" i="14"/>
  <c r="H75" i="14"/>
  <c r="H70" i="14"/>
  <c r="E75" i="14"/>
  <c r="E70" i="14"/>
  <c r="G75" i="14"/>
  <c r="G70" i="14"/>
  <c r="D75" i="14"/>
  <c r="D70" i="14"/>
  <c r="AX825" i="15"/>
  <c r="AV86" i="57" s="1"/>
  <c r="CF816" i="15"/>
  <c r="G171" i="14" s="1"/>
  <c r="CF818" i="15"/>
  <c r="G173" i="14" s="1"/>
  <c r="CF815" i="15"/>
  <c r="G170" i="14" s="1"/>
  <c r="BO818" i="15"/>
  <c r="BM22" i="57" s="1"/>
  <c r="BM15" i="57"/>
  <c r="S815" i="15"/>
  <c r="Q19" i="57" s="1"/>
  <c r="Q12" i="57"/>
  <c r="S816" i="15"/>
  <c r="Q20" i="57" s="1"/>
  <c r="Q13" i="57"/>
  <c r="AW824" i="15"/>
  <c r="AU85" i="57" s="1"/>
  <c r="AU27" i="57"/>
  <c r="S817" i="15"/>
  <c r="Q21" i="57" s="1"/>
  <c r="Q14" i="57"/>
  <c r="CG806" i="15"/>
  <c r="H161" i="14" s="1"/>
  <c r="BM14" i="57"/>
  <c r="CF817" i="15"/>
  <c r="G172" i="14" s="1"/>
  <c r="BA21" i="57"/>
  <c r="AE815" i="15"/>
  <c r="AC19" i="57" s="1"/>
  <c r="AC12" i="57"/>
  <c r="BC824" i="15"/>
  <c r="BA27" i="57"/>
  <c r="CC806" i="15"/>
  <c r="D161" i="14" s="1"/>
  <c r="CC804" i="15"/>
  <c r="D159" i="14" s="1"/>
  <c r="CG807" i="15"/>
  <c r="H162" i="14" s="1"/>
  <c r="CF809" i="15"/>
  <c r="G164" i="14" s="1"/>
  <c r="BC823" i="15"/>
  <c r="BA84" i="57" s="1"/>
  <c r="BC820" i="15"/>
  <c r="T824" i="15"/>
  <c r="R85" i="57" s="1"/>
  <c r="T820" i="15"/>
  <c r="R29" i="57" s="1"/>
  <c r="T823" i="15"/>
  <c r="R84" i="57" s="1"/>
  <c r="CG804" i="15"/>
  <c r="H159" i="14" s="1"/>
  <c r="BO817" i="15"/>
  <c r="BO815" i="15"/>
  <c r="BM19" i="57" s="1"/>
  <c r="Z823" i="15"/>
  <c r="X84" i="57" s="1"/>
  <c r="Z820" i="15"/>
  <c r="X29" i="57" s="1"/>
  <c r="Z824" i="15"/>
  <c r="X85" i="57" s="1"/>
  <c r="W823" i="15"/>
  <c r="U84" i="57" s="1"/>
  <c r="W820" i="15"/>
  <c r="U29" i="57" s="1"/>
  <c r="W824" i="15"/>
  <c r="U85" i="57" s="1"/>
  <c r="V820" i="15"/>
  <c r="T29" i="57" s="1"/>
  <c r="V823" i="15"/>
  <c r="T84" i="57" s="1"/>
  <c r="V824" i="15"/>
  <c r="T85" i="57" s="1"/>
  <c r="CC818" i="15"/>
  <c r="D173" i="14" s="1"/>
  <c r="AA820" i="15"/>
  <c r="Y29" i="57" s="1"/>
  <c r="AA823" i="15"/>
  <c r="Y84" i="57" s="1"/>
  <c r="AA824" i="15"/>
  <c r="Y85" i="57" s="1"/>
  <c r="U823" i="15"/>
  <c r="S84" i="57" s="1"/>
  <c r="U824" i="15"/>
  <c r="S85" i="57" s="1"/>
  <c r="U820" i="15"/>
  <c r="S29" i="57" s="1"/>
  <c r="AB824" i="15"/>
  <c r="Z85" i="57" s="1"/>
  <c r="AB823" i="15"/>
  <c r="Z84" i="57" s="1"/>
  <c r="AB820" i="15"/>
  <c r="Z29" i="57" s="1"/>
  <c r="Y820" i="15"/>
  <c r="W29" i="57" s="1"/>
  <c r="Y823" i="15"/>
  <c r="W84" i="57" s="1"/>
  <c r="Y824" i="15"/>
  <c r="W85" i="57" s="1"/>
  <c r="X823" i="15"/>
  <c r="V84" i="57" s="1"/>
  <c r="X820" i="15"/>
  <c r="V29" i="57" s="1"/>
  <c r="X824" i="15"/>
  <c r="V85" i="57" s="1"/>
  <c r="AD820" i="15"/>
  <c r="AB29" i="57" s="1"/>
  <c r="AD823" i="15"/>
  <c r="AB84" i="57" s="1"/>
  <c r="AD824" i="15"/>
  <c r="AB85" i="57" s="1"/>
  <c r="AC820" i="15"/>
  <c r="AA29" i="57" s="1"/>
  <c r="AC823" i="15"/>
  <c r="AA84" i="57" s="1"/>
  <c r="AC824" i="15"/>
  <c r="AA85" i="57" s="1"/>
  <c r="S809" i="15"/>
  <c r="CC805" i="15"/>
  <c r="D160" i="14" s="1"/>
  <c r="CD804" i="15"/>
  <c r="E159" i="14" s="1"/>
  <c r="CE817" i="15"/>
  <c r="F172" i="14" s="1"/>
  <c r="AQ809" i="15"/>
  <c r="CE818" i="15"/>
  <c r="F173" i="14" s="1"/>
  <c r="CE807" i="15"/>
  <c r="F162" i="14" s="1"/>
  <c r="AW820" i="15"/>
  <c r="AU29" i="57" s="1"/>
  <c r="AW823" i="15"/>
  <c r="AU84" i="57" s="1"/>
  <c r="CG805" i="15"/>
  <c r="H160" i="14" s="1"/>
  <c r="BO816" i="15"/>
  <c r="BM20" i="57" s="1"/>
  <c r="BB825" i="15"/>
  <c r="AZ86" i="57" s="1"/>
  <c r="AY825" i="15"/>
  <c r="AW86" i="57" s="1"/>
  <c r="BO809" i="15"/>
  <c r="BI825" i="15"/>
  <c r="BG86" i="57" s="1"/>
  <c r="AV825" i="15"/>
  <c r="AT86" i="57" s="1"/>
  <c r="BH825" i="15"/>
  <c r="BF86" i="57" s="1"/>
  <c r="BD825" i="15"/>
  <c r="BB86" i="57" s="1"/>
  <c r="AU825" i="15"/>
  <c r="AS86" i="57" s="1"/>
  <c r="AZ825" i="15"/>
  <c r="AX86" i="57" s="1"/>
  <c r="BF825" i="15"/>
  <c r="BD86" i="57" s="1"/>
  <c r="BG825" i="15"/>
  <c r="BE86" i="57" s="1"/>
  <c r="BU824" i="15"/>
  <c r="BS85" i="57" s="1"/>
  <c r="BU823" i="15"/>
  <c r="BS84" i="57" s="1"/>
  <c r="BU820" i="15"/>
  <c r="BS29" i="57" s="1"/>
  <c r="AR825" i="15"/>
  <c r="AP86" i="57" s="1"/>
  <c r="BP824" i="15"/>
  <c r="BN85" i="57" s="1"/>
  <c r="BP823" i="15"/>
  <c r="BN84" i="57" s="1"/>
  <c r="BP820" i="15"/>
  <c r="BN29" i="57" s="1"/>
  <c r="BK825" i="15"/>
  <c r="BI86" i="57" s="1"/>
  <c r="AT825" i="15"/>
  <c r="AR86" i="57" s="1"/>
  <c r="AN823" i="15"/>
  <c r="AL84" i="57" s="1"/>
  <c r="AN824" i="15"/>
  <c r="AL85" i="57" s="1"/>
  <c r="AN820" i="15"/>
  <c r="AL29" i="57" s="1"/>
  <c r="BT824" i="15"/>
  <c r="BR85" i="57" s="1"/>
  <c r="BT823" i="15"/>
  <c r="BR84" i="57" s="1"/>
  <c r="BT820" i="15"/>
  <c r="BR29" i="57" s="1"/>
  <c r="BQ824" i="15"/>
  <c r="BO85" i="57" s="1"/>
  <c r="BQ823" i="15"/>
  <c r="BO84" i="57" s="1"/>
  <c r="BQ820" i="15"/>
  <c r="BO29" i="57" s="1"/>
  <c r="BM825" i="15"/>
  <c r="BK86" i="57" s="1"/>
  <c r="BR824" i="15"/>
  <c r="BP85" i="57" s="1"/>
  <c r="BR823" i="15"/>
  <c r="BP84" i="57" s="1"/>
  <c r="BR820" i="15"/>
  <c r="BP29" i="57" s="1"/>
  <c r="AM823" i="15"/>
  <c r="AK84" i="57" s="1"/>
  <c r="AM820" i="15"/>
  <c r="AK29" i="57" s="1"/>
  <c r="AM824" i="15"/>
  <c r="AK85" i="57" s="1"/>
  <c r="BX824" i="15"/>
  <c r="BV85" i="57" s="1"/>
  <c r="BX820" i="15"/>
  <c r="BV29" i="57" s="1"/>
  <c r="BX823" i="15"/>
  <c r="BV84" i="57" s="1"/>
  <c r="BS824" i="15"/>
  <c r="BQ85" i="57" s="1"/>
  <c r="BS820" i="15"/>
  <c r="BQ29" i="57" s="1"/>
  <c r="BS823" i="15"/>
  <c r="BQ84" i="57" s="1"/>
  <c r="AL823" i="15"/>
  <c r="AJ84" i="57" s="1"/>
  <c r="AL824" i="15"/>
  <c r="AJ85" i="57" s="1"/>
  <c r="AL820" i="15"/>
  <c r="AJ29" i="57" s="1"/>
  <c r="BZ824" i="15"/>
  <c r="BX85" i="57" s="1"/>
  <c r="BZ823" i="15"/>
  <c r="BX84" i="57" s="1"/>
  <c r="BZ820" i="15"/>
  <c r="BX29" i="57" s="1"/>
  <c r="BE825" i="15"/>
  <c r="BC86" i="57" s="1"/>
  <c r="BV824" i="15"/>
  <c r="BT85" i="57" s="1"/>
  <c r="BV823" i="15"/>
  <c r="BT84" i="57" s="1"/>
  <c r="BV820" i="15"/>
  <c r="BT29" i="57" s="1"/>
  <c r="BA825" i="15"/>
  <c r="AY86" i="57" s="1"/>
  <c r="BL825" i="15"/>
  <c r="BJ86" i="57" s="1"/>
  <c r="BN825" i="15"/>
  <c r="BL86" i="57" s="1"/>
  <c r="AS825" i="15"/>
  <c r="AQ86" i="57" s="1"/>
  <c r="BJ825" i="15"/>
  <c r="BH86" i="57" s="1"/>
  <c r="BY824" i="15"/>
  <c r="BW85" i="57" s="1"/>
  <c r="BY820" i="15"/>
  <c r="BW29" i="57" s="1"/>
  <c r="BY823" i="15"/>
  <c r="BW84" i="57" s="1"/>
  <c r="AO820" i="15"/>
  <c r="AM29" i="57" s="1"/>
  <c r="AO823" i="15"/>
  <c r="AM84" i="57" s="1"/>
  <c r="AO824" i="15"/>
  <c r="AM85" i="57" s="1"/>
  <c r="BW824" i="15"/>
  <c r="BU85" i="57" s="1"/>
  <c r="BW823" i="15"/>
  <c r="BU84" i="57" s="1"/>
  <c r="BW820" i="15"/>
  <c r="BU29" i="57" s="1"/>
  <c r="AP823" i="15"/>
  <c r="AN84" i="57" s="1"/>
  <c r="AP824" i="15"/>
  <c r="AN85" i="57" s="1"/>
  <c r="AP820" i="15"/>
  <c r="AN29" i="57" s="1"/>
  <c r="AG823" i="15"/>
  <c r="AE84" i="57" s="1"/>
  <c r="AG824" i="15"/>
  <c r="AE85" i="57" s="1"/>
  <c r="AG820" i="15"/>
  <c r="AE29" i="57" s="1"/>
  <c r="AK820" i="15"/>
  <c r="AI29" i="57" s="1"/>
  <c r="AK823" i="15"/>
  <c r="AI84" i="57" s="1"/>
  <c r="AK824" i="15"/>
  <c r="AI85" i="57" s="1"/>
  <c r="AJ823" i="15"/>
  <c r="AH84" i="57" s="1"/>
  <c r="AJ824" i="15"/>
  <c r="AH85" i="57" s="1"/>
  <c r="AJ820" i="15"/>
  <c r="AH29" i="57" s="1"/>
  <c r="AI820" i="15"/>
  <c r="AG29" i="57" s="1"/>
  <c r="AI823" i="15"/>
  <c r="AG84" i="57" s="1"/>
  <c r="AI824" i="15"/>
  <c r="AG85" i="57" s="1"/>
  <c r="AF823" i="15"/>
  <c r="AD84" i="57" s="1"/>
  <c r="AF820" i="15"/>
  <c r="AD29" i="57" s="1"/>
  <c r="AF824" i="15"/>
  <c r="AD85" i="57" s="1"/>
  <c r="AH823" i="15"/>
  <c r="AF84" i="57" s="1"/>
  <c r="AH824" i="15"/>
  <c r="AF85" i="57" s="1"/>
  <c r="AH820" i="15"/>
  <c r="AF29" i="57" s="1"/>
  <c r="AE816" i="15"/>
  <c r="AC20" i="57" s="1"/>
  <c r="CD806" i="15"/>
  <c r="E161" i="14" s="1"/>
  <c r="AE817" i="15"/>
  <c r="AC21" i="57" s="1"/>
  <c r="CD807" i="15"/>
  <c r="E162" i="14" s="1"/>
  <c r="AE818" i="15"/>
  <c r="AC22" i="57" s="1"/>
  <c r="AE809" i="15"/>
  <c r="AC27" i="57" s="1"/>
  <c r="CD805" i="15"/>
  <c r="E160" i="14" s="1"/>
  <c r="AQ347" i="15"/>
  <c r="CE346" i="15"/>
  <c r="F141" i="14" s="1"/>
  <c r="BC347" i="15"/>
  <c r="CF346" i="15"/>
  <c r="G141" i="14" s="1"/>
  <c r="S347" i="15"/>
  <c r="CC346" i="15"/>
  <c r="D141" i="14" s="1"/>
  <c r="BO346" i="15"/>
  <c r="AE346" i="15"/>
  <c r="BHF5" i="54"/>
  <c r="BHL5" i="54"/>
  <c r="BHK5" i="54"/>
  <c r="BHJ5" i="54"/>
  <c r="BHI5" i="54"/>
  <c r="BHH5" i="54"/>
  <c r="BHJ2" i="54"/>
  <c r="BHM2" i="54" s="1"/>
  <c r="BHG5" i="54"/>
  <c r="CC768" i="15"/>
  <c r="CD766" i="15"/>
  <c r="CG766" i="15"/>
  <c r="CG345" i="15"/>
  <c r="H140" i="14" s="1"/>
  <c r="CG339" i="15"/>
  <c r="H134" i="14" s="1"/>
  <c r="CD344" i="15"/>
  <c r="E139" i="14" s="1"/>
  <c r="CD338" i="15"/>
  <c r="E133" i="14" s="1"/>
  <c r="CD345" i="15"/>
  <c r="E140" i="14" s="1"/>
  <c r="CD339" i="15"/>
  <c r="E134" i="14" s="1"/>
  <c r="CE769" i="15"/>
  <c r="CG344" i="15"/>
  <c r="H139" i="14" s="1"/>
  <c r="CG338" i="15"/>
  <c r="H133" i="14" s="1"/>
  <c r="CF768" i="15"/>
  <c r="CF769" i="15"/>
  <c r="CE768" i="15"/>
  <c r="CC769" i="15"/>
  <c r="CG767" i="15"/>
  <c r="BHI5" i="52"/>
  <c r="BHH5" i="52"/>
  <c r="BHG5" i="52"/>
  <c r="BHF5" i="52"/>
  <c r="BHL5" i="52"/>
  <c r="BHJ2" i="52"/>
  <c r="BHM2" i="52" s="1"/>
  <c r="BHK5" i="52"/>
  <c r="BHJ5" i="52"/>
  <c r="CB776" i="15"/>
  <c r="CD767" i="15"/>
  <c r="CF824" i="15" l="1"/>
  <c r="G180" i="14" s="1"/>
  <c r="I90" i="57" s="1"/>
  <c r="BA85" i="57"/>
  <c r="AW825" i="15"/>
  <c r="AU86" i="57" s="1"/>
  <c r="CC815" i="15"/>
  <c r="D170" i="14" s="1"/>
  <c r="CG818" i="15"/>
  <c r="H173" i="14" s="1"/>
  <c r="BC825" i="15"/>
  <c r="CD815" i="15"/>
  <c r="E170" i="14" s="1"/>
  <c r="CC816" i="15"/>
  <c r="D171" i="14" s="1"/>
  <c r="CF820" i="15"/>
  <c r="G175" i="14" s="1"/>
  <c r="BA29" i="57"/>
  <c r="CC809" i="15"/>
  <c r="D164" i="14" s="1"/>
  <c r="Q27" i="57"/>
  <c r="CG817" i="15"/>
  <c r="H172" i="14" s="1"/>
  <c r="BM21" i="57"/>
  <c r="BO824" i="15"/>
  <c r="BM27" i="57"/>
  <c r="AQ824" i="15"/>
  <c r="AO27" i="57"/>
  <c r="CC817" i="15"/>
  <c r="D172" i="14" s="1"/>
  <c r="H79" i="14"/>
  <c r="D79" i="14"/>
  <c r="G79" i="14"/>
  <c r="F79" i="14"/>
  <c r="E79" i="14"/>
  <c r="C79" i="14"/>
  <c r="CF823" i="15"/>
  <c r="G179" i="14" s="1"/>
  <c r="I89" i="57" s="1"/>
  <c r="T825" i="15"/>
  <c r="R86" i="57" s="1"/>
  <c r="S820" i="15"/>
  <c r="Q29" i="57" s="1"/>
  <c r="S824" i="15"/>
  <c r="Q85" i="57" s="1"/>
  <c r="S823" i="15"/>
  <c r="W825" i="15"/>
  <c r="U86" i="57" s="1"/>
  <c r="X825" i="15"/>
  <c r="V86" i="57" s="1"/>
  <c r="AA825" i="15"/>
  <c r="Y86" i="57" s="1"/>
  <c r="AD825" i="15"/>
  <c r="AB86" i="57" s="1"/>
  <c r="Y825" i="15"/>
  <c r="W86" i="57" s="1"/>
  <c r="CG815" i="15"/>
  <c r="H170" i="14" s="1"/>
  <c r="U825" i="15"/>
  <c r="S86" i="57" s="1"/>
  <c r="AC825" i="15"/>
  <c r="AA86" i="57" s="1"/>
  <c r="AB825" i="15"/>
  <c r="Z86" i="57" s="1"/>
  <c r="V825" i="15"/>
  <c r="T86" i="57" s="1"/>
  <c r="Z825" i="15"/>
  <c r="X86" i="57" s="1"/>
  <c r="AQ823" i="15"/>
  <c r="CE809" i="15"/>
  <c r="F164" i="14" s="1"/>
  <c r="AQ820" i="15"/>
  <c r="AO29" i="57" s="1"/>
  <c r="CG809" i="15"/>
  <c r="H164" i="14" s="1"/>
  <c r="BO823" i="15"/>
  <c r="BM84" i="57" s="1"/>
  <c r="CG816" i="15"/>
  <c r="H171" i="14" s="1"/>
  <c r="BO820" i="15"/>
  <c r="BM29" i="57" s="1"/>
  <c r="AF825" i="15"/>
  <c r="AD86" i="57" s="1"/>
  <c r="BP825" i="15"/>
  <c r="BN86" i="57" s="1"/>
  <c r="BT825" i="15"/>
  <c r="BR86" i="57" s="1"/>
  <c r="AP825" i="15"/>
  <c r="AN86" i="57" s="1"/>
  <c r="AL825" i="15"/>
  <c r="AJ86" i="57" s="1"/>
  <c r="AI825" i="15"/>
  <c r="AG86" i="57" s="1"/>
  <c r="BV825" i="15"/>
  <c r="BT86" i="57" s="1"/>
  <c r="BY825" i="15"/>
  <c r="BW86" i="57" s="1"/>
  <c r="BS825" i="15"/>
  <c r="BQ86" i="57" s="1"/>
  <c r="BZ825" i="15"/>
  <c r="BX86" i="57" s="1"/>
  <c r="BW825" i="15"/>
  <c r="BU86" i="57" s="1"/>
  <c r="AM825" i="15"/>
  <c r="AK86" i="57" s="1"/>
  <c r="BQ825" i="15"/>
  <c r="BO86" i="57" s="1"/>
  <c r="BX825" i="15"/>
  <c r="BV86" i="57" s="1"/>
  <c r="AN825" i="15"/>
  <c r="AL86" i="57" s="1"/>
  <c r="BU825" i="15"/>
  <c r="BS86" i="57" s="1"/>
  <c r="AO825" i="15"/>
  <c r="AM86" i="57" s="1"/>
  <c r="BR825" i="15"/>
  <c r="BP86" i="57" s="1"/>
  <c r="AK825" i="15"/>
  <c r="AI86" i="57" s="1"/>
  <c r="AH825" i="15"/>
  <c r="AF86" i="57" s="1"/>
  <c r="AJ825" i="15"/>
  <c r="AH86" i="57" s="1"/>
  <c r="AG825" i="15"/>
  <c r="AE86" i="57" s="1"/>
  <c r="AE823" i="15"/>
  <c r="AC84" i="57" s="1"/>
  <c r="AE824" i="15"/>
  <c r="CD817" i="15"/>
  <c r="E172" i="14" s="1"/>
  <c r="CD816" i="15"/>
  <c r="E171" i="14" s="1"/>
  <c r="CD818" i="15"/>
  <c r="E173" i="14" s="1"/>
  <c r="AE820" i="15"/>
  <c r="AC29" i="57" s="1"/>
  <c r="CD809" i="15"/>
  <c r="E164" i="14" s="1"/>
  <c r="CB775" i="15"/>
  <c r="AE347" i="15"/>
  <c r="CD346" i="15"/>
  <c r="E141" i="14" s="1"/>
  <c r="BO347" i="15"/>
  <c r="CG346" i="15"/>
  <c r="H141" i="14" s="1"/>
  <c r="S349" i="15"/>
  <c r="CC349" i="15" s="1"/>
  <c r="D144" i="14" s="1"/>
  <c r="CC347" i="15"/>
  <c r="D142" i="14" s="1"/>
  <c r="BC349" i="15"/>
  <c r="CF349" i="15" s="1"/>
  <c r="G144" i="14" s="1"/>
  <c r="CF347" i="15"/>
  <c r="G142" i="14" s="1"/>
  <c r="AQ349" i="15"/>
  <c r="CE349" i="15" s="1"/>
  <c r="F144" i="14" s="1"/>
  <c r="CE347" i="15"/>
  <c r="F142" i="14" s="1"/>
  <c r="CC775" i="15"/>
  <c r="CE776" i="15"/>
  <c r="CF775" i="15"/>
  <c r="CE775" i="15"/>
  <c r="CG768" i="15"/>
  <c r="CD768" i="15"/>
  <c r="CG776" i="15"/>
  <c r="BHN5" i="54"/>
  <c r="BHQ2" i="54"/>
  <c r="BHT2" i="54" s="1"/>
  <c r="BHM5" i="54"/>
  <c r="BHS5" i="54"/>
  <c r="BHR5" i="54"/>
  <c r="BHQ5" i="54"/>
  <c r="BHP5" i="54"/>
  <c r="BHO5" i="54"/>
  <c r="BHQ5" i="52"/>
  <c r="BHP5" i="52"/>
  <c r="BHO5" i="52"/>
  <c r="BHN5" i="52"/>
  <c r="BHQ2" i="52"/>
  <c r="BHT2" i="52" s="1"/>
  <c r="BHM5" i="52"/>
  <c r="BHS5" i="52"/>
  <c r="BHR5" i="52"/>
  <c r="CD775" i="15"/>
  <c r="CG769" i="15"/>
  <c r="CC776" i="15"/>
  <c r="CD776" i="15"/>
  <c r="CF776" i="15"/>
  <c r="CD769" i="15"/>
  <c r="CG775" i="15"/>
  <c r="CF825" i="15" l="1"/>
  <c r="G181" i="14" s="1"/>
  <c r="I91" i="57" s="1"/>
  <c r="I92" i="57" s="1"/>
  <c r="BA86" i="57"/>
  <c r="CD824" i="15"/>
  <c r="E180" i="14" s="1"/>
  <c r="G90" i="57" s="1"/>
  <c r="AC85" i="57"/>
  <c r="CG824" i="15"/>
  <c r="H180" i="14" s="1"/>
  <c r="J90" i="57" s="1"/>
  <c r="BM85" i="57"/>
  <c r="CC823" i="15"/>
  <c r="D179" i="14" s="1"/>
  <c r="F89" i="57" s="1"/>
  <c r="Q84" i="57"/>
  <c r="CE823" i="15"/>
  <c r="F179" i="14" s="1"/>
  <c r="H89" i="57" s="1"/>
  <c r="AO84" i="57"/>
  <c r="CE824" i="15"/>
  <c r="F180" i="14" s="1"/>
  <c r="H90" i="57" s="1"/>
  <c r="AO85" i="57"/>
  <c r="BO825" i="15"/>
  <c r="BM86" i="57" s="1"/>
  <c r="AQ825" i="15"/>
  <c r="CC820" i="15"/>
  <c r="D175" i="14" s="1"/>
  <c r="S825" i="15"/>
  <c r="CC824" i="15"/>
  <c r="D180" i="14" s="1"/>
  <c r="F90" i="57" s="1"/>
  <c r="CG823" i="15"/>
  <c r="H179" i="14" s="1"/>
  <c r="J89" i="57" s="1"/>
  <c r="CE820" i="15"/>
  <c r="F175" i="14" s="1"/>
  <c r="CG820" i="15"/>
  <c r="H175" i="14" s="1"/>
  <c r="CG825" i="15"/>
  <c r="H181" i="14" s="1"/>
  <c r="J91" i="57" s="1"/>
  <c r="J92" i="57" s="1"/>
  <c r="CD823" i="15"/>
  <c r="E179" i="14" s="1"/>
  <c r="G89" i="57" s="1"/>
  <c r="AE825" i="15"/>
  <c r="CD820" i="15"/>
  <c r="E175" i="14" s="1"/>
  <c r="CB778" i="15"/>
  <c r="CB784" i="15"/>
  <c r="CB783" i="15"/>
  <c r="CB777" i="15"/>
  <c r="BO349" i="15"/>
  <c r="CG349" i="15" s="1"/>
  <c r="H144" i="14" s="1"/>
  <c r="CG347" i="15"/>
  <c r="H142" i="14" s="1"/>
  <c r="AE349" i="15"/>
  <c r="CD349" i="15" s="1"/>
  <c r="E144" i="14" s="1"/>
  <c r="CD347" i="15"/>
  <c r="E142" i="14" s="1"/>
  <c r="CE777" i="15"/>
  <c r="CF777" i="15"/>
  <c r="CE783" i="15"/>
  <c r="CC777" i="15"/>
  <c r="CF783" i="15"/>
  <c r="CC784" i="15"/>
  <c r="CD777" i="15"/>
  <c r="CG784" i="15"/>
  <c r="BHV5" i="54"/>
  <c r="BHU5" i="54"/>
  <c r="BHT5" i="54"/>
  <c r="BHZ5" i="54"/>
  <c r="BHY5" i="54"/>
  <c r="BHX5" i="54"/>
  <c r="BHX2" i="54"/>
  <c r="BIA2" i="54" s="1"/>
  <c r="BHW5" i="54"/>
  <c r="CD778" i="15"/>
  <c r="CD784" i="15"/>
  <c r="CE778" i="15"/>
  <c r="CF778" i="15"/>
  <c r="CG783" i="15"/>
  <c r="CE784" i="15"/>
  <c r="CG778" i="15"/>
  <c r="CG777" i="15"/>
  <c r="CC778" i="15"/>
  <c r="CD783" i="15"/>
  <c r="CC783" i="15"/>
  <c r="CF784" i="15"/>
  <c r="BHY5" i="52"/>
  <c r="BHX5" i="52"/>
  <c r="BHX2" i="52"/>
  <c r="BIA2" i="52" s="1"/>
  <c r="BHW5" i="52"/>
  <c r="BHV5" i="52"/>
  <c r="BHU5" i="52"/>
  <c r="BHT5" i="52"/>
  <c r="BHZ5" i="52"/>
  <c r="CC825" i="15" l="1"/>
  <c r="D181" i="14" s="1"/>
  <c r="F91" i="57" s="1"/>
  <c r="F92" i="57" s="1"/>
  <c r="Q86" i="57"/>
  <c r="CD825" i="15"/>
  <c r="E181" i="14" s="1"/>
  <c r="G91" i="57" s="1"/>
  <c r="G92" i="57" s="1"/>
  <c r="AC86" i="57"/>
  <c r="CE825" i="15"/>
  <c r="F181" i="14" s="1"/>
  <c r="H91" i="57" s="1"/>
  <c r="H92" i="57" s="1"/>
  <c r="AO86" i="57"/>
  <c r="CB785" i="15"/>
  <c r="CB786" i="15"/>
  <c r="CE786" i="15"/>
  <c r="CF785" i="15"/>
  <c r="CC785" i="15"/>
  <c r="CE785" i="15"/>
  <c r="BIG5" i="52"/>
  <c r="BIF5" i="52"/>
  <c r="BIE5" i="52"/>
  <c r="BID5" i="52"/>
  <c r="BIC5" i="52"/>
  <c r="BIB5" i="52"/>
  <c r="BIA5" i="52"/>
  <c r="BIE2" i="52"/>
  <c r="BIH2" i="52" s="1"/>
  <c r="BID5" i="54"/>
  <c r="BIC5" i="54"/>
  <c r="BIB5" i="54"/>
  <c r="BIA5" i="54"/>
  <c r="BIE2" i="54"/>
  <c r="BIH2" i="54" s="1"/>
  <c r="BIG5" i="54"/>
  <c r="BIF5" i="54"/>
  <c r="BIE5" i="54"/>
  <c r="CD785" i="15"/>
  <c r="CG786" i="15"/>
  <c r="CC786" i="15"/>
  <c r="CD786" i="15"/>
  <c r="CF786" i="15"/>
  <c r="CG785" i="15"/>
  <c r="BIL5" i="54" l="1"/>
  <c r="BIK5" i="54"/>
  <c r="BIJ5" i="54"/>
  <c r="BII5" i="54"/>
  <c r="BIH5" i="54"/>
  <c r="BIN5" i="54"/>
  <c r="BIL2" i="54"/>
  <c r="BIO2" i="54" s="1"/>
  <c r="BIM5" i="54"/>
  <c r="BIN5" i="52"/>
  <c r="BIM5" i="52"/>
  <c r="BIL5" i="52"/>
  <c r="BIK5" i="52"/>
  <c r="BIJ5" i="52"/>
  <c r="BIL2" i="52"/>
  <c r="BIO2" i="52" s="1"/>
  <c r="BII5" i="52"/>
  <c r="BIH5" i="52"/>
  <c r="BIO5" i="52" l="1"/>
  <c r="BIU5" i="52"/>
  <c r="BIT5" i="52"/>
  <c r="BIS2" i="52"/>
  <c r="BIV2" i="52" s="1"/>
  <c r="BIS5" i="52"/>
  <c r="BIR5" i="52"/>
  <c r="BIQ5" i="52"/>
  <c r="BIP5" i="52"/>
  <c r="BIT5" i="54"/>
  <c r="BIS2" i="54"/>
  <c r="BIV2" i="54" s="1"/>
  <c r="BIS5" i="54"/>
  <c r="BIR5" i="54"/>
  <c r="BIQ5" i="54"/>
  <c r="BIP5" i="54"/>
  <c r="BIO5" i="54"/>
  <c r="BIU5" i="54"/>
  <c r="BJB5" i="54" l="1"/>
  <c r="BJA5" i="54"/>
  <c r="BIZ5" i="54"/>
  <c r="BIY5" i="54"/>
  <c r="BIX5" i="54"/>
  <c r="BIW5" i="54"/>
  <c r="BIV5" i="54"/>
  <c r="BIZ2" i="54"/>
  <c r="BJC2" i="54" s="1"/>
  <c r="BIW5" i="52"/>
  <c r="BIV5" i="52"/>
  <c r="BIZ2" i="52"/>
  <c r="BJC2" i="52" s="1"/>
  <c r="BJB5" i="52"/>
  <c r="BJA5" i="52"/>
  <c r="BIZ5" i="52"/>
  <c r="BIY5" i="52"/>
  <c r="BIX5" i="52"/>
  <c r="BJI5" i="54" l="1"/>
  <c r="BJH5" i="54"/>
  <c r="BJG5" i="54"/>
  <c r="BJF5" i="54"/>
  <c r="BJG2" i="54"/>
  <c r="BJJ2" i="54" s="1"/>
  <c r="BJE5" i="54"/>
  <c r="BJD5" i="54"/>
  <c r="BJC5" i="54"/>
  <c r="BJE5" i="52"/>
  <c r="BJD5" i="52"/>
  <c r="BJC5" i="52"/>
  <c r="BJI5" i="52"/>
  <c r="BJH5" i="52"/>
  <c r="BJG5" i="52"/>
  <c r="BJF5" i="52"/>
  <c r="BJG2" i="52"/>
  <c r="BJJ2" i="52" s="1"/>
  <c r="BJJ5" i="54" l="1"/>
  <c r="BJP5" i="54"/>
  <c r="BJO5" i="54"/>
  <c r="BJN5" i="54"/>
  <c r="BJM5" i="54"/>
  <c r="BJL5" i="54"/>
  <c r="BJK5" i="54"/>
  <c r="BJN2" i="54"/>
  <c r="BJQ2" i="54" s="1"/>
  <c r="BJM5" i="52"/>
  <c r="BJL5" i="52"/>
  <c r="BJK5" i="52"/>
  <c r="BJJ5" i="52"/>
  <c r="BJP5" i="52"/>
  <c r="BJN2" i="52"/>
  <c r="BJQ2" i="52" s="1"/>
  <c r="BJO5" i="52"/>
  <c r="BJN5" i="52"/>
  <c r="BJR5" i="54" l="1"/>
  <c r="BJU2" i="54"/>
  <c r="BJX2" i="54" s="1"/>
  <c r="BJQ5" i="54"/>
  <c r="BJW5" i="54"/>
  <c r="BJV5" i="54"/>
  <c r="BJU5" i="54"/>
  <c r="BJT5" i="54"/>
  <c r="BJS5" i="54"/>
  <c r="BJU5" i="52"/>
  <c r="BJT5" i="52"/>
  <c r="BJS5" i="52"/>
  <c r="BJR5" i="52"/>
  <c r="BJU2" i="52"/>
  <c r="BJX2" i="52" s="1"/>
  <c r="BJQ5" i="52"/>
  <c r="BJW5" i="52"/>
  <c r="BJV5" i="52"/>
  <c r="BKC5" i="52" l="1"/>
  <c r="BKB5" i="52"/>
  <c r="BKB2" i="52"/>
  <c r="BKE2" i="52" s="1"/>
  <c r="BKA5" i="52"/>
  <c r="BJZ5" i="52"/>
  <c r="BJY5" i="52"/>
  <c r="BJX5" i="52"/>
  <c r="BKD5" i="52"/>
  <c r="BJZ5" i="54"/>
  <c r="BJY5" i="54"/>
  <c r="BJX5" i="54"/>
  <c r="BKD5" i="54"/>
  <c r="BKC5" i="54"/>
  <c r="BKB5" i="54"/>
  <c r="BKB2" i="54"/>
  <c r="BKE2" i="54" s="1"/>
  <c r="BKA5" i="54"/>
  <c r="BKH5" i="54" l="1"/>
  <c r="BKG5" i="54"/>
  <c r="BKF5" i="54"/>
  <c r="BKE5" i="54"/>
  <c r="BKI2" i="54"/>
  <c r="BKL2" i="54" s="1"/>
  <c r="BKK5" i="54"/>
  <c r="BKJ5" i="54"/>
  <c r="BKI5" i="54"/>
  <c r="BKK5" i="52"/>
  <c r="BKJ5" i="52"/>
  <c r="BKI5" i="52"/>
  <c r="BKH5" i="52"/>
  <c r="BKG5" i="52"/>
  <c r="BKF5" i="52"/>
  <c r="BKE5" i="52"/>
  <c r="BKI2" i="52"/>
  <c r="BKL2" i="52" s="1"/>
  <c r="BKP5" i="54" l="1"/>
  <c r="BKO5" i="54"/>
  <c r="BKN5" i="54"/>
  <c r="BKM5" i="54"/>
  <c r="BKL5" i="54"/>
  <c r="BKR5" i="54"/>
  <c r="BKQ5" i="54"/>
  <c r="BKP2" i="54"/>
  <c r="BKS2" i="54" s="1"/>
  <c r="BKR5" i="52"/>
  <c r="BKQ5" i="52"/>
  <c r="BKP5" i="52"/>
  <c r="BKO5" i="52"/>
  <c r="BKN5" i="52"/>
  <c r="BKP2" i="52"/>
  <c r="BKS2" i="52" s="1"/>
  <c r="BKM5" i="52"/>
  <c r="BKL5" i="52"/>
  <c r="BKX5" i="54" l="1"/>
  <c r="BKW2" i="54"/>
  <c r="BKZ2" i="54" s="1"/>
  <c r="BKW5" i="54"/>
  <c r="BKV5" i="54"/>
  <c r="BKU5" i="54"/>
  <c r="BKT5" i="54"/>
  <c r="BKS5" i="54"/>
  <c r="BKY5" i="54"/>
  <c r="BKS5" i="52"/>
  <c r="BKY5" i="52"/>
  <c r="BKX5" i="52"/>
  <c r="BKW2" i="52"/>
  <c r="BKZ2" i="52" s="1"/>
  <c r="BKW5" i="52"/>
  <c r="BKV5" i="52"/>
  <c r="BKU5" i="52"/>
  <c r="BKT5" i="52"/>
  <c r="BLA5" i="52" l="1"/>
  <c r="BKZ5" i="52"/>
  <c r="BLD2" i="52"/>
  <c r="BLG2" i="52" s="1"/>
  <c r="BLF5" i="52"/>
  <c r="BLE5" i="52"/>
  <c r="BLD5" i="52"/>
  <c r="BLC5" i="52"/>
  <c r="BLB5" i="52"/>
  <c r="BLF5" i="54"/>
  <c r="BLE5" i="54"/>
  <c r="BLD5" i="54"/>
  <c r="BLC5" i="54"/>
  <c r="BLB5" i="54"/>
  <c r="BLA5" i="54"/>
  <c r="BKZ5" i="54"/>
  <c r="BLD2" i="54"/>
  <c r="BLG2" i="54" s="1"/>
  <c r="BLI5" i="52" l="1"/>
  <c r="BLH5" i="52"/>
  <c r="BLG5" i="52"/>
  <c r="BLM5" i="52"/>
  <c r="BLL5" i="52"/>
  <c r="BLK5" i="52"/>
  <c r="BLK2" i="52"/>
  <c r="BLN2" i="52" s="1"/>
  <c r="BLJ5" i="52"/>
  <c r="BLM5" i="54"/>
  <c r="BLL5" i="54"/>
  <c r="BLK5" i="54"/>
  <c r="BLJ5" i="54"/>
  <c r="BLK2" i="54"/>
  <c r="BLN2" i="54" s="1"/>
  <c r="BLI5" i="54"/>
  <c r="BLH5" i="54"/>
  <c r="BLG5" i="54"/>
  <c r="BLN5" i="54" l="1"/>
  <c r="BLT5" i="54"/>
  <c r="BLS5" i="54"/>
  <c r="BLR5" i="54"/>
  <c r="BLQ5" i="54"/>
  <c r="BLP5" i="54"/>
  <c r="BLR2" i="54"/>
  <c r="BLU2" i="54" s="1"/>
  <c r="BLO5" i="54"/>
  <c r="BLQ5" i="52"/>
  <c r="BLP5" i="52"/>
  <c r="BLO5" i="52"/>
  <c r="BLN5" i="52"/>
  <c r="BLT5" i="52"/>
  <c r="BLR2" i="52"/>
  <c r="BLU2" i="52" s="1"/>
  <c r="BLS5" i="52"/>
  <c r="BLR5" i="52"/>
  <c r="BLV5" i="54" l="1"/>
  <c r="BLY2" i="54"/>
  <c r="BMB2" i="54" s="1"/>
  <c r="BLU5" i="54"/>
  <c r="BMA5" i="54"/>
  <c r="BLZ5" i="54"/>
  <c r="BLY5" i="54"/>
  <c r="BLX5" i="54"/>
  <c r="BLW5" i="54"/>
  <c r="BLY5" i="52"/>
  <c r="BLX5" i="52"/>
  <c r="BLW5" i="52"/>
  <c r="BLV5" i="52"/>
  <c r="BLY2" i="52"/>
  <c r="BMB2" i="52" s="1"/>
  <c r="BLU5" i="52"/>
  <c r="BMA5" i="52"/>
  <c r="BLZ5" i="52"/>
  <c r="BMD5" i="54" l="1"/>
  <c r="BMC5" i="54"/>
  <c r="BMB5" i="54"/>
  <c r="BMH5" i="54"/>
  <c r="BMG5" i="54"/>
  <c r="BMF5" i="54"/>
  <c r="BMF2" i="54"/>
  <c r="BMI2" i="54" s="1"/>
  <c r="BME5" i="54"/>
  <c r="BMG5" i="52"/>
  <c r="BMF5" i="52"/>
  <c r="BMF2" i="52"/>
  <c r="BMI2" i="52" s="1"/>
  <c r="BME5" i="52"/>
  <c r="BMD5" i="52"/>
  <c r="BMC5" i="52"/>
  <c r="BMB5" i="52"/>
  <c r="BMH5" i="52"/>
  <c r="BML5" i="54" l="1"/>
  <c r="BMK5" i="54"/>
  <c r="BMJ5" i="54"/>
  <c r="BMI5" i="54"/>
  <c r="BMM2" i="54"/>
  <c r="BMP2" i="54" s="1"/>
  <c r="BMO5" i="54"/>
  <c r="BMN5" i="54"/>
  <c r="BMM5" i="54"/>
  <c r="BMO5" i="52"/>
  <c r="BMN5" i="52"/>
  <c r="BMM5" i="52"/>
  <c r="BML5" i="52"/>
  <c r="BMK5" i="52"/>
  <c r="BMJ5" i="52"/>
  <c r="BMI5" i="52"/>
  <c r="BMM2" i="52"/>
  <c r="BMP2" i="52" s="1"/>
  <c r="BMT5" i="54" l="1"/>
  <c r="BMS5" i="54"/>
  <c r="BMR5" i="54"/>
  <c r="BMQ5" i="54"/>
  <c r="BMP5" i="54"/>
  <c r="BMV5" i="54"/>
  <c r="BMT2" i="54"/>
  <c r="BMW2" i="54" s="1"/>
  <c r="BMU5" i="54"/>
  <c r="BMV5" i="52"/>
  <c r="BMU5" i="52"/>
  <c r="BMT5" i="52"/>
  <c r="BMS5" i="52"/>
  <c r="BMR5" i="52"/>
  <c r="BMT2" i="52"/>
  <c r="BMW2" i="52" s="1"/>
  <c r="BMQ5" i="52"/>
  <c r="BMP5" i="52"/>
  <c r="BNB5" i="54" l="1"/>
  <c r="BNA2" i="54"/>
  <c r="BND2" i="54" s="1"/>
  <c r="BNA5" i="54"/>
  <c r="BMZ5" i="54"/>
  <c r="BMY5" i="54"/>
  <c r="BMX5" i="54"/>
  <c r="BMW5" i="54"/>
  <c r="BNC5" i="54"/>
  <c r="BMW5" i="52"/>
  <c r="BNC5" i="52"/>
  <c r="BNB5" i="52"/>
  <c r="BNA2" i="52"/>
  <c r="BND2" i="52" s="1"/>
  <c r="BNA5" i="52"/>
  <c r="BMZ5" i="52"/>
  <c r="BMY5" i="52"/>
  <c r="BMX5" i="52"/>
  <c r="BNE5" i="52" l="1"/>
  <c r="BND5" i="52"/>
  <c r="BNH2" i="52"/>
  <c r="BNK2" i="52" s="1"/>
  <c r="BNJ5" i="52"/>
  <c r="BNI5" i="52"/>
  <c r="BNH5" i="52"/>
  <c r="BNG5" i="52"/>
  <c r="BNF5" i="52"/>
  <c r="BNJ5" i="54"/>
  <c r="BNI5" i="54"/>
  <c r="BNH5" i="54"/>
  <c r="BNG5" i="54"/>
  <c r="BNF5" i="54"/>
  <c r="BNE5" i="54"/>
  <c r="BND5" i="54"/>
  <c r="BNH2" i="54"/>
  <c r="BNK2" i="54" s="1"/>
  <c r="BNM5" i="52" l="1"/>
  <c r="BNL5" i="52"/>
  <c r="BNK5" i="52"/>
  <c r="BNQ5" i="52"/>
  <c r="BNP5" i="52"/>
  <c r="BNO5" i="52"/>
  <c r="BNO2" i="52"/>
  <c r="BNR2" i="52" s="1"/>
  <c r="BNN5" i="52"/>
  <c r="BNQ5" i="54"/>
  <c r="BNP5" i="54"/>
  <c r="BNO5" i="54"/>
  <c r="BNN5" i="54"/>
  <c r="BNO2" i="54"/>
  <c r="BNR2" i="54" s="1"/>
  <c r="BNM5" i="54"/>
  <c r="BNL5" i="54"/>
  <c r="BNK5" i="54"/>
  <c r="BNU5" i="52" l="1"/>
  <c r="BNT5" i="52"/>
  <c r="BNS5" i="52"/>
  <c r="BNR5" i="52"/>
  <c r="BNX5" i="52"/>
  <c r="BNV2" i="52"/>
  <c r="BNY2" i="52" s="1"/>
  <c r="BNW5" i="52"/>
  <c r="BNV5" i="52"/>
  <c r="BNR5" i="54"/>
  <c r="BNX5" i="54"/>
  <c r="BNW5" i="54"/>
  <c r="BNV5" i="54"/>
  <c r="BNU5" i="54"/>
  <c r="BNT5" i="54"/>
  <c r="BNS5" i="54"/>
  <c r="BNV2" i="54"/>
  <c r="BNY2" i="54" s="1"/>
  <c r="BOC5" i="52" l="1"/>
  <c r="BOB5" i="52"/>
  <c r="BOA5" i="52"/>
  <c r="BNZ5" i="52"/>
  <c r="BOC2" i="52"/>
  <c r="BOF2" i="52" s="1"/>
  <c r="BNY5" i="52"/>
  <c r="BOE5" i="52"/>
  <c r="BOD5" i="52"/>
  <c r="BNZ5" i="54"/>
  <c r="BOC2" i="54"/>
  <c r="BOF2" i="54" s="1"/>
  <c r="BNY5" i="54"/>
  <c r="BOE5" i="54"/>
  <c r="BOD5" i="54"/>
  <c r="BOC5" i="54"/>
  <c r="BOB5" i="54"/>
  <c r="BOA5" i="54"/>
  <c r="BOK5" i="52" l="1"/>
  <c r="BOJ5" i="52"/>
  <c r="BOJ2" i="52"/>
  <c r="BOM2" i="52" s="1"/>
  <c r="BOI5" i="52"/>
  <c r="BOH5" i="52"/>
  <c r="BOG5" i="52"/>
  <c r="BOF5" i="52"/>
  <c r="BOL5" i="52"/>
  <c r="BOH5" i="54"/>
  <c r="BOG5" i="54"/>
  <c r="BOF5" i="54"/>
  <c r="BOL5" i="54"/>
  <c r="BOK5" i="54"/>
  <c r="BOJ5" i="54"/>
  <c r="BOJ2" i="54"/>
  <c r="BOM2" i="54" s="1"/>
  <c r="BOI5" i="54"/>
  <c r="BOS5" i="52" l="1"/>
  <c r="BOR5" i="52"/>
  <c r="BOQ5" i="52"/>
  <c r="BOP5" i="52"/>
  <c r="BOO5" i="52"/>
  <c r="BON5" i="52"/>
  <c r="BOM5" i="52"/>
  <c r="BOQ2" i="52"/>
  <c r="BOT2" i="52" s="1"/>
  <c r="BOP5" i="54"/>
  <c r="BOO5" i="54"/>
  <c r="BON5" i="54"/>
  <c r="BOM5" i="54"/>
  <c r="BOQ2" i="54"/>
  <c r="BOT2" i="54" s="1"/>
  <c r="BOS5" i="54"/>
  <c r="BOR5" i="54"/>
  <c r="BOQ5" i="54"/>
  <c r="BOX5" i="54" l="1"/>
  <c r="BOW5" i="54"/>
  <c r="BOV5" i="54"/>
  <c r="BOU5" i="54"/>
  <c r="BOT5" i="54"/>
  <c r="BOZ5" i="54"/>
  <c r="BOY5" i="54"/>
  <c r="BOX2" i="54"/>
  <c r="BPA2" i="54" s="1"/>
  <c r="BOZ5" i="52"/>
  <c r="BOY5" i="52"/>
  <c r="BOX5" i="52"/>
  <c r="BOW5" i="52"/>
  <c r="BOV5" i="52"/>
  <c r="BOX2" i="52"/>
  <c r="BPA2" i="52" s="1"/>
  <c r="BOU5" i="52"/>
  <c r="BOT5" i="52"/>
  <c r="BPF5" i="54" l="1"/>
  <c r="BPE2" i="54"/>
  <c r="BPH2" i="54" s="1"/>
  <c r="BPE5" i="54"/>
  <c r="BPD5" i="54"/>
  <c r="BPC5" i="54"/>
  <c r="BPB5" i="54"/>
  <c r="BPA5" i="54"/>
  <c r="BPG5" i="54"/>
  <c r="BPA5" i="52"/>
  <c r="BPG5" i="52"/>
  <c r="BPF5" i="52"/>
  <c r="BPE2" i="52"/>
  <c r="BPH2" i="52" s="1"/>
  <c r="BPE5" i="52"/>
  <c r="BPD5" i="52"/>
  <c r="BPC5" i="52"/>
  <c r="BPB5" i="52"/>
  <c r="BPI5" i="52" l="1"/>
  <c r="BPH5" i="52"/>
  <c r="BPL2" i="52"/>
  <c r="BPO2" i="52" s="1"/>
  <c r="BPN5" i="52"/>
  <c r="BPM5" i="52"/>
  <c r="BPL5" i="52"/>
  <c r="BPK5" i="52"/>
  <c r="BPJ5" i="52"/>
  <c r="BPN5" i="54"/>
  <c r="BPM5" i="54"/>
  <c r="BPL5" i="54"/>
  <c r="BPK5" i="54"/>
  <c r="BPJ5" i="54"/>
  <c r="BPI5" i="54"/>
  <c r="BPH5" i="54"/>
  <c r="BPL2" i="54"/>
  <c r="BPO2" i="54" s="1"/>
  <c r="BPU5" i="54" l="1"/>
  <c r="BPT5" i="54"/>
  <c r="BPS5" i="54"/>
  <c r="BPR5" i="54"/>
  <c r="BPS2" i="54"/>
  <c r="BPV2" i="54" s="1"/>
  <c r="BPQ5" i="54"/>
  <c r="BPP5" i="54"/>
  <c r="BPO5" i="54"/>
  <c r="BPQ5" i="52"/>
  <c r="BPP5" i="52"/>
  <c r="BPO5" i="52"/>
  <c r="BPU5" i="52"/>
  <c r="BPT5" i="52"/>
  <c r="BPS5" i="52"/>
  <c r="BPS2" i="52"/>
  <c r="BPV2" i="52" s="1"/>
  <c r="BPR5" i="52"/>
  <c r="BPV5" i="54" l="1"/>
  <c r="BQB5" i="54"/>
  <c r="BQA5" i="54"/>
  <c r="BPZ5" i="54"/>
  <c r="BPY5" i="54"/>
  <c r="BPX5" i="54"/>
  <c r="BPZ2" i="54"/>
  <c r="BQC2" i="54" s="1"/>
  <c r="BPW5" i="54"/>
  <c r="BPY5" i="52"/>
  <c r="BPX5" i="52"/>
  <c r="BPW5" i="52"/>
  <c r="BPV5" i="52"/>
  <c r="BQB5" i="52"/>
  <c r="BPZ2" i="52"/>
  <c r="BQC2" i="52" s="1"/>
  <c r="BQA5" i="52"/>
  <c r="BPZ5" i="52"/>
  <c r="BQD5" i="54" l="1"/>
  <c r="BQG2" i="54"/>
  <c r="BQJ2" i="54" s="1"/>
  <c r="BQC5" i="54"/>
  <c r="BQI5" i="54"/>
  <c r="BQH5" i="54"/>
  <c r="BQG5" i="54"/>
  <c r="BQF5" i="54"/>
  <c r="BQE5" i="54"/>
  <c r="BQG5" i="52"/>
  <c r="BQF5" i="52"/>
  <c r="BQE5" i="52"/>
  <c r="BQD5" i="52"/>
  <c r="BQG2" i="52"/>
  <c r="BQJ2" i="52" s="1"/>
  <c r="BQC5" i="52"/>
  <c r="BQI5" i="52"/>
  <c r="BQH5" i="52"/>
  <c r="BQL5" i="54" l="1"/>
  <c r="BQK5" i="54"/>
  <c r="BQJ5" i="54"/>
  <c r="BQP5" i="54"/>
  <c r="BQO5" i="54"/>
  <c r="BQN5" i="54"/>
  <c r="BQN2" i="54"/>
  <c r="BQQ2" i="54" s="1"/>
  <c r="BQM5" i="54"/>
  <c r="BQO5" i="52"/>
  <c r="BQN5" i="52"/>
  <c r="BQN2" i="52"/>
  <c r="BQQ2" i="52" s="1"/>
  <c r="BQM5" i="52"/>
  <c r="BQL5" i="52"/>
  <c r="BQK5" i="52"/>
  <c r="BQJ5" i="52"/>
  <c r="BQP5" i="52"/>
  <c r="BQT5" i="54" l="1"/>
  <c r="BQS5" i="54"/>
  <c r="BQR5" i="54"/>
  <c r="BQQ5" i="54"/>
  <c r="BQU2" i="54"/>
  <c r="BQX2" i="54" s="1"/>
  <c r="BQW5" i="54"/>
  <c r="BQV5" i="54"/>
  <c r="BQU5" i="54"/>
  <c r="BQW5" i="52"/>
  <c r="BQV5" i="52"/>
  <c r="BQU5" i="52"/>
  <c r="BQT5" i="52"/>
  <c r="BQS5" i="52"/>
  <c r="BQR5" i="52"/>
  <c r="BQQ5" i="52"/>
  <c r="BQU2" i="52"/>
  <c r="BQX2" i="52" s="1"/>
  <c r="BRD5" i="52" l="1"/>
  <c r="BRC5" i="52"/>
  <c r="BRB5" i="52"/>
  <c r="BRA5" i="52"/>
  <c r="BQZ5" i="52"/>
  <c r="BRB2" i="52"/>
  <c r="BRE2" i="52" s="1"/>
  <c r="BQY5" i="52"/>
  <c r="BQX5" i="52"/>
  <c r="BRB5" i="54"/>
  <c r="BRA5" i="54"/>
  <c r="BQZ5" i="54"/>
  <c r="BQY5" i="54"/>
  <c r="BQX5" i="54"/>
  <c r="BRD5" i="54"/>
  <c r="BRB2" i="54"/>
  <c r="BRE2" i="54" s="1"/>
  <c r="BRC5" i="54"/>
  <c r="BRE5" i="52" l="1"/>
  <c r="BRK5" i="52"/>
  <c r="BRJ5" i="52"/>
  <c r="BRI2" i="52"/>
  <c r="BRL2" i="52" s="1"/>
  <c r="BRI5" i="52"/>
  <c r="BRH5" i="52"/>
  <c r="BRG5" i="52"/>
  <c r="BRF5" i="52"/>
  <c r="BRJ5" i="54"/>
  <c r="BRI2" i="54"/>
  <c r="BRL2" i="54" s="1"/>
  <c r="BRI5" i="54"/>
  <c r="BRH5" i="54"/>
  <c r="BRG5" i="54"/>
  <c r="BRF5" i="54"/>
  <c r="BRE5" i="54"/>
  <c r="BRK5" i="54"/>
  <c r="BRR5" i="54" l="1"/>
  <c r="BRQ5" i="54"/>
  <c r="BRP5" i="54"/>
  <c r="BRO5" i="54"/>
  <c r="BRN5" i="54"/>
  <c r="BRM5" i="54"/>
  <c r="BRL5" i="54"/>
  <c r="BRP2" i="54"/>
  <c r="BRS2" i="54" s="1"/>
  <c r="BRM5" i="52"/>
  <c r="BRL5" i="52"/>
  <c r="BRP2" i="52"/>
  <c r="BRS2" i="52" s="1"/>
  <c r="BRR5" i="52"/>
  <c r="BRQ5" i="52"/>
  <c r="BRP5" i="52"/>
  <c r="BRO5" i="52"/>
  <c r="BRN5" i="52"/>
  <c r="BRU5" i="52" l="1"/>
  <c r="BRT5" i="52"/>
  <c r="BRS5" i="52"/>
  <c r="BRY5" i="52"/>
  <c r="BRX5" i="52"/>
  <c r="BRW5" i="52"/>
  <c r="BRV5" i="52"/>
  <c r="BRW2" i="52"/>
  <c r="BRY5" i="54"/>
  <c r="BRX5" i="54"/>
  <c r="BRW5" i="54"/>
  <c r="BRV5" i="54"/>
  <c r="BRW2" i="54"/>
  <c r="BRU5" i="54"/>
  <c r="BRT5" i="54"/>
  <c r="BRS5" i="5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1687" uniqueCount="2242">
  <si>
    <t>Total Population</t>
  </si>
  <si>
    <t>Population Projection (Total Population)</t>
  </si>
  <si>
    <t>Population Change (Total Population)</t>
  </si>
  <si>
    <t>26+ Population</t>
  </si>
  <si>
    <t>Population Projection (26+ Population)</t>
  </si>
  <si>
    <t>Population Change (26+ Population)</t>
  </si>
  <si>
    <t>21+ Population</t>
  </si>
  <si>
    <t>Population Projection (21+ Population)</t>
  </si>
  <si>
    <t>Population Change (21+ Population)</t>
  </si>
  <si>
    <t>21-25 Population</t>
  </si>
  <si>
    <t>Population Projection (21-25 Population)</t>
  </si>
  <si>
    <t>Average from Past 5 Years</t>
  </si>
  <si>
    <t>County</t>
  </si>
  <si>
    <t>Benson</t>
  </si>
  <si>
    <t>Underreporting Adjustment</t>
  </si>
  <si>
    <t>NSDUH Past Month Consumption Estimates</t>
  </si>
  <si>
    <t>21+ Past Month Consumers</t>
  </si>
  <si>
    <t>Vicinity Analysis</t>
  </si>
  <si>
    <t>County, State</t>
  </si>
  <si>
    <t>State</t>
  </si>
  <si>
    <t>NSDUH Region</t>
  </si>
  <si>
    <t>Unadjusted 18-25</t>
  </si>
  <si>
    <t>Adjusted 18-25</t>
  </si>
  <si>
    <t>Unadjusted 26+</t>
  </si>
  <si>
    <t>Adjusted 26+</t>
  </si>
  <si>
    <t>Unadjusted 18+</t>
  </si>
  <si>
    <t>Adjusted 18+</t>
  </si>
  <si>
    <t>Locality</t>
  </si>
  <si>
    <t>Substate Region</t>
  </si>
  <si>
    <r>
      <t xml:space="preserve">Table 3. </t>
    </r>
    <r>
      <rPr>
        <b/>
        <i/>
        <sz val="10"/>
        <rFont val="Arial"/>
        <family val="2"/>
      </rPr>
      <t>Marijuana Use in the Past Month,</t>
    </r>
    <r>
      <rPr>
        <b/>
        <sz val="10"/>
        <rFont val="Arial"/>
        <family val="2"/>
      </rPr>
      <t xml:space="preserve"> by Age Group and Substate Region: Percentages, Annual Averages Based on 2016, 2017, and 2018 NSDUHs  </t>
    </r>
  </si>
  <si>
    <t>SPA = service planning area.</t>
  </si>
  <si>
    <t>*Low precision; no estimate reported.</t>
  </si>
  <si>
    <r>
      <t xml:space="preserve">NOTE: For substate region definitions, see the "2016-2018 National Survey on Drug Use and Health Substate Region Definitions" at </t>
    </r>
    <r>
      <rPr>
        <u/>
        <sz val="10"/>
        <color rgb="FF1F419A"/>
        <rFont val="Arial"/>
        <family val="2"/>
      </rPr>
      <t>https://www.samhsa.gov/data/</t>
    </r>
    <r>
      <rPr>
        <sz val="11"/>
        <color theme="1"/>
        <rFont val="Calibri"/>
        <family val="2"/>
        <scheme val="minor"/>
      </rPr>
      <t>.</t>
    </r>
  </si>
  <si>
    <t>NOTE: Substate, state, and census region estimates, along with the 95 percent confidence (credible) intervals, are based on a survey-weighted hierarchical Bayes estimation approach and are generated by Markov Chain Monte Carlo techniques. For the "Total U.S." row, design-based (direct) estimates and corresponding 95 percent confidence intervals are given.</t>
  </si>
  <si>
    <t>NOTE: The column labeled "Order" can be used to sort the data to the original sort order.</t>
  </si>
  <si>
    <t>Source: SAMHSA, Center for Behavioral Health Statistics and Quality, National Survey on Drug Use and Health, 2016, 2017, and 2018.</t>
  </si>
  <si>
    <t>Order</t>
  </si>
  <si>
    <t>Column1</t>
  </si>
  <si>
    <t>12-17 Estimate</t>
  </si>
  <si>
    <t>12-17 95% CI (Lower)</t>
  </si>
  <si>
    <t>12-17 95% CI (Upper)</t>
  </si>
  <si>
    <t>18-25 Estimate</t>
  </si>
  <si>
    <t>18-25 95% CI (Lower)</t>
  </si>
  <si>
    <t>18-25 95% CI (Upper)</t>
  </si>
  <si>
    <t>26 or Older Estimate</t>
  </si>
  <si>
    <t>26 or Older 95% CI (Lower)</t>
  </si>
  <si>
    <t>26 or Older 95% CI (Upper)</t>
  </si>
  <si>
    <t>18 or Older Estimate</t>
  </si>
  <si>
    <t>18 or Older 95% CI (Lower)</t>
  </si>
  <si>
    <t>18 or Older 95% CI (Upper)</t>
  </si>
  <si>
    <t>Total United States</t>
  </si>
  <si>
    <t>Northeast</t>
  </si>
  <si>
    <t>Midwest</t>
  </si>
  <si>
    <t>South</t>
  </si>
  <si>
    <t>West</t>
  </si>
  <si>
    <t>Alabama</t>
  </si>
  <si>
    <t>Region 1</t>
  </si>
  <si>
    <t>Region 2</t>
  </si>
  <si>
    <t>Region 3</t>
  </si>
  <si>
    <t>Region 4</t>
  </si>
  <si>
    <t>Alaska</t>
  </si>
  <si>
    <t>Anchorage</t>
  </si>
  <si>
    <t>Northern</t>
  </si>
  <si>
    <t>South Central</t>
  </si>
  <si>
    <t>Southeast</t>
  </si>
  <si>
    <t>*</t>
  </si>
  <si>
    <t>Arizona</t>
  </si>
  <si>
    <t>Central</t>
  </si>
  <si>
    <t>North</t>
  </si>
  <si>
    <t>South A</t>
  </si>
  <si>
    <t>South B</t>
  </si>
  <si>
    <t>Arkansas</t>
  </si>
  <si>
    <t>Catchment Area 1</t>
  </si>
  <si>
    <t>Catchment Area 2</t>
  </si>
  <si>
    <t>Catchment Area 3</t>
  </si>
  <si>
    <t>Catchment Area 4</t>
  </si>
  <si>
    <t>Catchment Area 5</t>
  </si>
  <si>
    <t>Catchment Area 6</t>
  </si>
  <si>
    <t>Catchment Area 7</t>
  </si>
  <si>
    <t>Catchment Area 8</t>
  </si>
  <si>
    <t>California</t>
  </si>
  <si>
    <t>Region 1R</t>
  </si>
  <si>
    <t>Region 2R</t>
  </si>
  <si>
    <t>Region 3R (Sacramento)</t>
  </si>
  <si>
    <t>Region 4R</t>
  </si>
  <si>
    <t>Region 5R (San Francisco)</t>
  </si>
  <si>
    <t>Region 6 (Santa Clara)</t>
  </si>
  <si>
    <t>Region 7R (Contra Costa)</t>
  </si>
  <si>
    <t>Region 8R (Alameda)</t>
  </si>
  <si>
    <t>Region 9R (San Mateo)</t>
  </si>
  <si>
    <t>Region 10</t>
  </si>
  <si>
    <t>Region 11 (Los Angeles)</t>
  </si>
  <si>
    <t>LA SPA 1 and 5</t>
  </si>
  <si>
    <t>LA SPA 2</t>
  </si>
  <si>
    <t>LA SPA 3</t>
  </si>
  <si>
    <t>LA SPA 4</t>
  </si>
  <si>
    <t>LA SPA 6</t>
  </si>
  <si>
    <t>LA SPA 7</t>
  </si>
  <si>
    <t>LA SPA 8</t>
  </si>
  <si>
    <t>Region 12R</t>
  </si>
  <si>
    <t>Regions 13 and 19R</t>
  </si>
  <si>
    <t>Region 14 (Orange)</t>
  </si>
  <si>
    <t>Region 15R (Fresno)</t>
  </si>
  <si>
    <t>Region 16R (San Diego)</t>
  </si>
  <si>
    <t>Region 17R</t>
  </si>
  <si>
    <t>Region 18R (San Bernardino)</t>
  </si>
  <si>
    <t>Region 20R</t>
  </si>
  <si>
    <t>Region 21R</t>
  </si>
  <si>
    <t>Colorado</t>
  </si>
  <si>
    <t>Region 5</t>
  </si>
  <si>
    <t>Region 6</t>
  </si>
  <si>
    <t>Region 7</t>
  </si>
  <si>
    <t>Connecticut</t>
  </si>
  <si>
    <t>Eastern</t>
  </si>
  <si>
    <t>North Central</t>
  </si>
  <si>
    <t>Northwestern</t>
  </si>
  <si>
    <t>Southwest</t>
  </si>
  <si>
    <t>Delaware</t>
  </si>
  <si>
    <t>Kent</t>
  </si>
  <si>
    <t>New Castle (excluding Wilmington City)</t>
  </si>
  <si>
    <t>Sussex</t>
  </si>
  <si>
    <t>Wilmington City</t>
  </si>
  <si>
    <t>District of Columbia</t>
  </si>
  <si>
    <t>Ward 1</t>
  </si>
  <si>
    <t>Ward 2</t>
  </si>
  <si>
    <t>Ward 3</t>
  </si>
  <si>
    <t>Ward 4</t>
  </si>
  <si>
    <t>Ward 5</t>
  </si>
  <si>
    <t>Ward 6</t>
  </si>
  <si>
    <t>Ward 7</t>
  </si>
  <si>
    <t>Ward 8</t>
  </si>
  <si>
    <t>Florida</t>
  </si>
  <si>
    <t>Broward (Circuit 17)</t>
  </si>
  <si>
    <t>Central I</t>
  </si>
  <si>
    <t>Circuit 9</t>
  </si>
  <si>
    <t>Circuit 18</t>
  </si>
  <si>
    <t>Central II</t>
  </si>
  <si>
    <t>Circuit 6</t>
  </si>
  <si>
    <t>Circuit 10</t>
  </si>
  <si>
    <t>Circuit 12</t>
  </si>
  <si>
    <t>Circuit 13 (Hillsborough)</t>
  </si>
  <si>
    <t>Circuit 20</t>
  </si>
  <si>
    <t>Circuit 4</t>
  </si>
  <si>
    <t>Circuit 5</t>
  </si>
  <si>
    <t>Circuit 7</t>
  </si>
  <si>
    <t>Circuit 8 plus Columbia, Dixie, Hamilton, Lafayette, and Suwannee</t>
  </si>
  <si>
    <t>Northwest</t>
  </si>
  <si>
    <t>Circuit 1</t>
  </si>
  <si>
    <t>Circuit 2 plus Madison and Taylor</t>
  </si>
  <si>
    <t>Circuit 14</t>
  </si>
  <si>
    <t>South (Circuits 11 and 16)</t>
  </si>
  <si>
    <t>Circuit 15 (Palm Beach)</t>
  </si>
  <si>
    <t>Circuit 19</t>
  </si>
  <si>
    <t>Georgia</t>
  </si>
  <si>
    <t>Hawaii</t>
  </si>
  <si>
    <t>Hawaii Island</t>
  </si>
  <si>
    <t>Honolulu</t>
  </si>
  <si>
    <t>Kauai</t>
  </si>
  <si>
    <t>Maui</t>
  </si>
  <si>
    <t>Idaho</t>
  </si>
  <si>
    <t>Illinois</t>
  </si>
  <si>
    <t>Region 1 (Cook)</t>
  </si>
  <si>
    <t>Region 1.1 (Far North Side)</t>
  </si>
  <si>
    <t>Region 1.2 (Northwest Side)</t>
  </si>
  <si>
    <t>Region 1.3 (North Central Side)</t>
  </si>
  <si>
    <t>Region 1.4 (West Side)</t>
  </si>
  <si>
    <t>Region 1.5 (South Side)</t>
  </si>
  <si>
    <t>Region 1.6 (Southwest Side)</t>
  </si>
  <si>
    <t>Region 1.7 (Suburban Cook)</t>
  </si>
  <si>
    <t>Region 2a (DuPage)</t>
  </si>
  <si>
    <t>Region 2b</t>
  </si>
  <si>
    <t>Region 2c (Winnebago)</t>
  </si>
  <si>
    <t>Region 2d</t>
  </si>
  <si>
    <t>Region 3a (Champaign)</t>
  </si>
  <si>
    <t>Region 3b</t>
  </si>
  <si>
    <t>Region 4a (Sangamon)</t>
  </si>
  <si>
    <t>Region 4b</t>
  </si>
  <si>
    <t>Region 5a</t>
  </si>
  <si>
    <t>Region 5b</t>
  </si>
  <si>
    <t>Indiana</t>
  </si>
  <si>
    <t>East</t>
  </si>
  <si>
    <t>Iowa</t>
  </si>
  <si>
    <t>Kansas</t>
  </si>
  <si>
    <t>Northwest and North Central</t>
  </si>
  <si>
    <t>Kentucky</t>
  </si>
  <si>
    <t>Adanta, Cumberland River, and Lifeskills</t>
  </si>
  <si>
    <t>Bluegrass, Comprehend, and North Key</t>
  </si>
  <si>
    <t>Centerstone</t>
  </si>
  <si>
    <t>Communicare and River Valley</t>
  </si>
  <si>
    <t>Four Rivers and Pennyroyal</t>
  </si>
  <si>
    <t>Kentucky River, Mountain, and Pathways</t>
  </si>
  <si>
    <t>Louisiana</t>
  </si>
  <si>
    <t>Regions 1 and 10</t>
  </si>
  <si>
    <t>Region 10 (Jefferson)</t>
  </si>
  <si>
    <t>Regions 2 and 9</t>
  </si>
  <si>
    <t>Regions 4, 5, and 6</t>
  </si>
  <si>
    <t>Regions 7 and 8</t>
  </si>
  <si>
    <t>Maine</t>
  </si>
  <si>
    <t>Aroostook/Downeast</t>
  </si>
  <si>
    <t>Aroostook</t>
  </si>
  <si>
    <t>Downeast</t>
  </si>
  <si>
    <t>Cumberland</t>
  </si>
  <si>
    <t>Midcoast</t>
  </si>
  <si>
    <t>Penquis</t>
  </si>
  <si>
    <t>Western</t>
  </si>
  <si>
    <t>York</t>
  </si>
  <si>
    <t>Maryland</t>
  </si>
  <si>
    <t>Anne Arundel</t>
  </si>
  <si>
    <t>Baltimore City</t>
  </si>
  <si>
    <t>Baltimore County</t>
  </si>
  <si>
    <t>Montgomery</t>
  </si>
  <si>
    <t>Prince George's</t>
  </si>
  <si>
    <t>Massachusetts</t>
  </si>
  <si>
    <t>Boston</t>
  </si>
  <si>
    <t>Metrowest</t>
  </si>
  <si>
    <t>Michigan</t>
  </si>
  <si>
    <t>Region 8</t>
  </si>
  <si>
    <t>Region 9</t>
  </si>
  <si>
    <t>Minnesota</t>
  </si>
  <si>
    <t>Regions 1 and 2</t>
  </si>
  <si>
    <t>Regions 3 and 4</t>
  </si>
  <si>
    <t>Regions 5 and 6</t>
  </si>
  <si>
    <t>Region 7A (Hennepin)</t>
  </si>
  <si>
    <t>Region 7B (Ramsey)</t>
  </si>
  <si>
    <t>Region 7C</t>
  </si>
  <si>
    <t>Mississippi</t>
  </si>
  <si>
    <t>Missouri</t>
  </si>
  <si>
    <t>Eastern (St. Louis City and County)</t>
  </si>
  <si>
    <t>Eastern (excluding St. Louis)</t>
  </si>
  <si>
    <t>Northwest (Jackson)</t>
  </si>
  <si>
    <t>Northwest (excluding Jackson)</t>
  </si>
  <si>
    <t>Montana</t>
  </si>
  <si>
    <t>Nebraska</t>
  </si>
  <si>
    <t>Nevada</t>
  </si>
  <si>
    <r>
      <t xml:space="preserve">Clark </t>
    </r>
    <r>
      <rPr>
        <sz val="10"/>
        <rFont val="Calibri"/>
        <family val="2"/>
      </rPr>
      <t>–</t>
    </r>
    <r>
      <rPr>
        <sz val="11"/>
        <color theme="1"/>
        <rFont val="Calibri"/>
        <family val="2"/>
        <scheme val="minor"/>
      </rPr>
      <t xml:space="preserve"> Region 1</t>
    </r>
  </si>
  <si>
    <t>Capital District</t>
  </si>
  <si>
    <t>Rural/Frontier</t>
  </si>
  <si>
    <r>
      <t xml:space="preserve">Washoe </t>
    </r>
    <r>
      <rPr>
        <sz val="10"/>
        <rFont val="Calibri"/>
        <family val="2"/>
      </rPr>
      <t>–</t>
    </r>
    <r>
      <rPr>
        <sz val="11"/>
        <color theme="1"/>
        <rFont val="Calibri"/>
        <family val="2"/>
        <scheme val="minor"/>
      </rPr>
      <t xml:space="preserve"> Region 2</t>
    </r>
  </si>
  <si>
    <t>New Hampshire</t>
  </si>
  <si>
    <t>Central 1</t>
  </si>
  <si>
    <t>Central 2</t>
  </si>
  <si>
    <t>Southern</t>
  </si>
  <si>
    <t>Southern 1 (Rockingham)</t>
  </si>
  <si>
    <t>Southern 2</t>
  </si>
  <si>
    <t>New Jersey</t>
  </si>
  <si>
    <t>Metropolitan</t>
  </si>
  <si>
    <t>New Mexico</t>
  </si>
  <si>
    <t>Region 3 (Bernalillo)</t>
  </si>
  <si>
    <t>Region 5b (Dona Ana)</t>
  </si>
  <si>
    <t>New York</t>
  </si>
  <si>
    <t>Region 1: Long Island</t>
  </si>
  <si>
    <t>Region 2: New York City</t>
  </si>
  <si>
    <t>Region 2A: Bronx</t>
  </si>
  <si>
    <t>Region 2B: Kings</t>
  </si>
  <si>
    <t>Region 2C: New York</t>
  </si>
  <si>
    <t>Region 2D: Queens</t>
  </si>
  <si>
    <t>Region 2E: Richmond</t>
  </si>
  <si>
    <t>Region 3: Mid-Hudson</t>
  </si>
  <si>
    <t>Region 4: Capital Region</t>
  </si>
  <si>
    <t>Region 5: Mohawk Valley</t>
  </si>
  <si>
    <t>Region 6: North Country</t>
  </si>
  <si>
    <t>Region 7: Tug Hill Seaway</t>
  </si>
  <si>
    <t>Region 8: Central</t>
  </si>
  <si>
    <t>Region 9: Southern Tier</t>
  </si>
  <si>
    <t>Region 10: Finger Lakes</t>
  </si>
  <si>
    <t>Region 11: Western</t>
  </si>
  <si>
    <t>North Carolina</t>
  </si>
  <si>
    <t>Alliance Behavioral Healthcare 1</t>
  </si>
  <si>
    <t>Alliance Behavioral Healthcare 2</t>
  </si>
  <si>
    <t>Cardinal Innovations Healthcare Solutions 1</t>
  </si>
  <si>
    <t>Cardinal Innovations Healthcare Solutions 2</t>
  </si>
  <si>
    <t>Cardinal Innovations Healthcare Solutions 3</t>
  </si>
  <si>
    <t>CenterPoint Human Services</t>
  </si>
  <si>
    <t>Eastpointe</t>
  </si>
  <si>
    <t>Partners Behavioral Health Management</t>
  </si>
  <si>
    <t>Sandhills Center 1</t>
  </si>
  <si>
    <t>Sandhills Center 2</t>
  </si>
  <si>
    <t>Smoky Mountain Center 1</t>
  </si>
  <si>
    <t>Smoky Mountain Center 2</t>
  </si>
  <si>
    <t>Trillium Healthcare Resources 1</t>
  </si>
  <si>
    <t>Trillium Healthcare Resources 2</t>
  </si>
  <si>
    <t>North Dakota</t>
  </si>
  <si>
    <t>Badlands and West Central</t>
  </si>
  <si>
    <t>Badlands</t>
  </si>
  <si>
    <t>West Central</t>
  </si>
  <si>
    <t>Lake Region</t>
  </si>
  <si>
    <t>Ohio</t>
  </si>
  <si>
    <t>Boards 2, 46, 55, and 68</t>
  </si>
  <si>
    <t>Boards 3, 52, and 85</t>
  </si>
  <si>
    <t>Boards 4 and 78</t>
  </si>
  <si>
    <t>Boards 5 and 60</t>
  </si>
  <si>
    <t>Boards 7, 15, 41, 79, and 84</t>
  </si>
  <si>
    <t>Boards 8, 13, and 83</t>
  </si>
  <si>
    <t>Board 9 (Butler)</t>
  </si>
  <si>
    <t>Board 12</t>
  </si>
  <si>
    <t>Boards 18 and 47</t>
  </si>
  <si>
    <t>Boards 20, 32, 54, and 69</t>
  </si>
  <si>
    <t>Boards 21, 39, 51, 70, and 80</t>
  </si>
  <si>
    <t>Boards 22, 74, and 87</t>
  </si>
  <si>
    <t>Boards 23 and 45</t>
  </si>
  <si>
    <t>Board 25 (Franklin)</t>
  </si>
  <si>
    <t>Boards 27, 71, and 73</t>
  </si>
  <si>
    <t>Boards 28, 43, and 67</t>
  </si>
  <si>
    <t>Board 31 (Hamilton)</t>
  </si>
  <si>
    <t>Board 48 (Lucas)</t>
  </si>
  <si>
    <t>Boards 50 and 76</t>
  </si>
  <si>
    <t>Board 57 (Montgomery)</t>
  </si>
  <si>
    <t>Board 77 (Summit)</t>
  </si>
  <si>
    <t>Oklahoma</t>
  </si>
  <si>
    <t>East Central</t>
  </si>
  <si>
    <t>Northwest and Southwest</t>
  </si>
  <si>
    <t>Oklahoma County</t>
  </si>
  <si>
    <t>Tulsa County</t>
  </si>
  <si>
    <t>Oregon</t>
  </si>
  <si>
    <t>Region 1 (Multnomah)</t>
  </si>
  <si>
    <t>Region 5 (Central)</t>
  </si>
  <si>
    <t>Region 6 (Eastern)</t>
  </si>
  <si>
    <t>Pennsylvania</t>
  </si>
  <si>
    <t>Region 1 (Allegheny)</t>
  </si>
  <si>
    <t>Regions 3, 8, 9, and 51</t>
  </si>
  <si>
    <t>Regions 4, 11, 37, and 49</t>
  </si>
  <si>
    <t>Regions 5, 18, 23, 24, and 46</t>
  </si>
  <si>
    <t>Regions 6, 12, 16, 31, 35, 45, and 47</t>
  </si>
  <si>
    <t>Regions 7, 13, 20, and 33</t>
  </si>
  <si>
    <t>Regions 10, 15, 27, 32, 43, and 44</t>
  </si>
  <si>
    <t>Regions 17 and 21</t>
  </si>
  <si>
    <t>Regions 19, 26, 28, and 42</t>
  </si>
  <si>
    <t>Regions 22, 38, 40, 41, and 48</t>
  </si>
  <si>
    <t>Regions 29 and 34</t>
  </si>
  <si>
    <t>Regions 30 and 50</t>
  </si>
  <si>
    <t>Region 36 (Philadelphia)</t>
  </si>
  <si>
    <t>Rhode Island</t>
  </si>
  <si>
    <t>Region 1: Southern Providence County</t>
  </si>
  <si>
    <t>Region 2: Northern Providence County/Blackstone Valley</t>
  </si>
  <si>
    <t>Region 3: Providence</t>
  </si>
  <si>
    <t>Region 4: Kent County</t>
  </si>
  <si>
    <t>Region 5: East Bay</t>
  </si>
  <si>
    <t>Region 6: Newport County</t>
  </si>
  <si>
    <t>Region 7: South County</t>
  </si>
  <si>
    <t>South Carolina</t>
  </si>
  <si>
    <t>South Dakota</t>
  </si>
  <si>
    <t>Tennessee</t>
  </si>
  <si>
    <t>Region 4 (Davidson)</t>
  </si>
  <si>
    <t>Region 7 (Shelby)</t>
  </si>
  <si>
    <t>Texas</t>
  </si>
  <si>
    <t>Region 3a</t>
  </si>
  <si>
    <t>Region 3bc</t>
  </si>
  <si>
    <t>Region 6a</t>
  </si>
  <si>
    <t>Region 6bc</t>
  </si>
  <si>
    <t>Region 7a</t>
  </si>
  <si>
    <t>Region 7bcd</t>
  </si>
  <si>
    <t>Region 11</t>
  </si>
  <si>
    <t>Region 11abd</t>
  </si>
  <si>
    <t>Region 11c (Hidalgo)</t>
  </si>
  <si>
    <t>Utah</t>
  </si>
  <si>
    <t>Bear River, Northeastern, Summit, Tooele, and Wasatch</t>
  </si>
  <si>
    <t>Central, Four Corners, San Juan, and Southwest</t>
  </si>
  <si>
    <t>Central, Four Corners, and San Juan</t>
  </si>
  <si>
    <t>Davis County</t>
  </si>
  <si>
    <t>Salt Lake County</t>
  </si>
  <si>
    <t>Utah County</t>
  </si>
  <si>
    <t>Weber, Morgan</t>
  </si>
  <si>
    <t>Vermont</t>
  </si>
  <si>
    <t>Champlain Valley</t>
  </si>
  <si>
    <t>Rural Northeast</t>
  </si>
  <si>
    <t>Rural Southeast</t>
  </si>
  <si>
    <t>Rural Southwest</t>
  </si>
  <si>
    <t>Virginia</t>
  </si>
  <si>
    <t>Washington</t>
  </si>
  <si>
    <t>Greater Columbia and North Central</t>
  </si>
  <si>
    <t>Spokane</t>
  </si>
  <si>
    <t>King</t>
  </si>
  <si>
    <t>North Sound</t>
  </si>
  <si>
    <t>Pierce</t>
  </si>
  <si>
    <t>Salish</t>
  </si>
  <si>
    <t>SW WA and Great Rivers</t>
  </si>
  <si>
    <t>Thurston-Mason</t>
  </si>
  <si>
    <t>West Virginia</t>
  </si>
  <si>
    <t>Region I</t>
  </si>
  <si>
    <t>Region II</t>
  </si>
  <si>
    <t>Region III</t>
  </si>
  <si>
    <t>Region IV</t>
  </si>
  <si>
    <t>Region V</t>
  </si>
  <si>
    <t>Region VI</t>
  </si>
  <si>
    <t>Wisconsin</t>
  </si>
  <si>
    <t>Milwaukee</t>
  </si>
  <si>
    <t>Northeastern</t>
  </si>
  <si>
    <t>Southeastern</t>
  </si>
  <si>
    <t>Wyoming</t>
  </si>
  <si>
    <t>Judicial District 1 (Laramie)</t>
  </si>
  <si>
    <t>Judicial District 2</t>
  </si>
  <si>
    <t>Judicial District 3</t>
  </si>
  <si>
    <t>Judicial District 4</t>
  </si>
  <si>
    <t>Judicial District 5</t>
  </si>
  <si>
    <t>Judicial District 6</t>
  </si>
  <si>
    <t>Judicial District 7 (Natrona)</t>
  </si>
  <si>
    <t>Judicial District 8</t>
  </si>
  <si>
    <t>Judicial District 9</t>
  </si>
  <si>
    <t>City-Town</t>
  </si>
  <si>
    <t>Addressable Market of Past Month Cannabis Consumers</t>
  </si>
  <si>
    <t>Consumer Group Selection</t>
  </si>
  <si>
    <t>18+</t>
  </si>
  <si>
    <t>Addressable Market</t>
  </si>
  <si>
    <t>Market Capture Adjustment</t>
  </si>
  <si>
    <t>NO</t>
  </si>
  <si>
    <t>YES</t>
  </si>
  <si>
    <t>21+</t>
  </si>
  <si>
    <t>Average</t>
  </si>
  <si>
    <t>Date:</t>
  </si>
  <si>
    <t>Company Name:</t>
  </si>
  <si>
    <t>Prepared for:</t>
  </si>
  <si>
    <t>Year</t>
  </si>
  <si>
    <t>Extraction</t>
  </si>
  <si>
    <t>Cultivation</t>
  </si>
  <si>
    <t>Category Breakdown</t>
  </si>
  <si>
    <t>Retail Sales of Finished Products</t>
  </si>
  <si>
    <t>Finished Products and Accessories Sold Retail</t>
  </si>
  <si>
    <t>Average Discount for Qualifying Patients</t>
  </si>
  <si>
    <t>Percent of Patients in Discount Program</t>
  </si>
  <si>
    <t>Discount Program</t>
  </si>
  <si>
    <t>per packaged unit</t>
  </si>
  <si>
    <t>per gram</t>
  </si>
  <si>
    <t>Dry Trim</t>
  </si>
  <si>
    <t>Dry Flower</t>
  </si>
  <si>
    <t>Wet Flower</t>
  </si>
  <si>
    <t>Retail Price Change per Year</t>
  </si>
  <si>
    <r>
      <t xml:space="preserve">Retail Patient Demand </t>
    </r>
    <r>
      <rPr>
        <i/>
        <sz val="11"/>
        <color rgb="FF000000"/>
        <rFont val="Times New Roman"/>
        <family val="1"/>
      </rPr>
      <t>(grams or units)</t>
    </r>
  </si>
  <si>
    <t>Percent of Market</t>
  </si>
  <si>
    <t>Product Category</t>
  </si>
  <si>
    <t>Opening Date</t>
  </si>
  <si>
    <t>Location</t>
  </si>
  <si>
    <t>Total Bulk Oil Allocation</t>
  </si>
  <si>
    <t>Total Bulk Flower Allocation</t>
  </si>
  <si>
    <r>
      <t>Allocation of Inventory for Final Products</t>
    </r>
    <r>
      <rPr>
        <sz val="11"/>
        <color theme="1"/>
        <rFont val="Times New Roman"/>
        <family val="1"/>
      </rPr>
      <t xml:space="preserve"> 
(</t>
    </r>
    <r>
      <rPr>
        <i/>
        <sz val="11"/>
        <color theme="1"/>
        <rFont val="Times New Roman"/>
        <family val="1"/>
      </rPr>
      <t>Flower or Oil)</t>
    </r>
  </si>
  <si>
    <t>-</t>
  </si>
  <si>
    <r>
      <t>Oil Required for Production</t>
    </r>
    <r>
      <rPr>
        <i/>
        <u/>
        <sz val="11"/>
        <color theme="1"/>
        <rFont val="Times New Roman"/>
        <family val="1"/>
      </rPr>
      <t xml:space="preserve"> (g)</t>
    </r>
  </si>
  <si>
    <r>
      <t>Average Size</t>
    </r>
    <r>
      <rPr>
        <i/>
        <u/>
        <sz val="11"/>
        <color rgb="FF000000"/>
        <rFont val="Times New Roman"/>
        <family val="1"/>
      </rPr>
      <t xml:space="preserve"> (g of flower / mg of THC)</t>
    </r>
  </si>
  <si>
    <t xml:space="preserve">THC Extraction Potency </t>
  </si>
  <si>
    <t>Extraction Potency Category</t>
  </si>
  <si>
    <t>Finished Infused Products Allocated for Testing</t>
  </si>
  <si>
    <t>Loss When Packaging Products</t>
  </si>
  <si>
    <t>Flower Loss for Filling Pre-Rolls</t>
  </si>
  <si>
    <t>Oil Transfer Loss When Creating Products</t>
  </si>
  <si>
    <r>
      <t xml:space="preserve">Finished Infused Products Allocated for Additional Testing </t>
    </r>
    <r>
      <rPr>
        <i/>
        <sz val="11"/>
        <color rgb="FF000000"/>
        <rFont val="Times New Roman"/>
        <family val="1"/>
      </rPr>
      <t>(grams or units)</t>
    </r>
  </si>
  <si>
    <t>Wholesale Price Change per Year</t>
  </si>
  <si>
    <t>Timeline for Product Production</t>
  </si>
  <si>
    <t>Finished Product Production Assumptions</t>
  </si>
  <si>
    <t>Percentage of Oil That Fails Testing</t>
  </si>
  <si>
    <r>
      <t xml:space="preserve">Oil Remaining After Testing Samples and Loss from Failed Testing </t>
    </r>
    <r>
      <rPr>
        <i/>
        <sz val="11"/>
        <color theme="1"/>
        <rFont val="Times New Roman"/>
        <family val="1"/>
      </rPr>
      <t>(grams of extract oil)</t>
    </r>
  </si>
  <si>
    <t>Extracted Oil Allocated for Testing</t>
  </si>
  <si>
    <t>Total Raw Oil Produced</t>
  </si>
  <si>
    <t>Extraction Yield Efficiency</t>
  </si>
  <si>
    <t>Percent of Extraction Capacity Utilized</t>
  </si>
  <si>
    <t>* Positive numbers show excess extraction capacity</t>
  </si>
  <si>
    <t>Total</t>
  </si>
  <si>
    <r>
      <t xml:space="preserve">Daily Extraction Capacity </t>
    </r>
    <r>
      <rPr>
        <i/>
        <u/>
        <sz val="11"/>
        <color rgb="FF000000"/>
        <rFont val="Times New Roman"/>
        <family val="1"/>
      </rPr>
      <t>(grams of total biomass)</t>
    </r>
  </si>
  <si>
    <t>Allocation of Extraction Capacity</t>
  </si>
  <si>
    <t>Are Weekends Included For Extraction Operations?</t>
  </si>
  <si>
    <r>
      <t xml:space="preserve">Monthly Extraction Capacity </t>
    </r>
    <r>
      <rPr>
        <i/>
        <sz val="11"/>
        <color rgb="FF000000"/>
        <rFont val="Times New Roman"/>
        <family val="1"/>
      </rPr>
      <t>(grams of total biomass)</t>
    </r>
  </si>
  <si>
    <r>
      <t xml:space="preserve">Monthly Extraction Capacity </t>
    </r>
    <r>
      <rPr>
        <i/>
        <sz val="11"/>
        <color rgb="FF000000"/>
        <rFont val="Times New Roman"/>
        <family val="1"/>
      </rPr>
      <t>(pounds of total biomass)</t>
    </r>
  </si>
  <si>
    <t>Extraction Capacity</t>
  </si>
  <si>
    <r>
      <t xml:space="preserve">Daily Extraction Capacity </t>
    </r>
    <r>
      <rPr>
        <i/>
        <u/>
        <sz val="11"/>
        <color rgb="FF000000"/>
        <rFont val="Times New Roman"/>
        <family val="1"/>
      </rPr>
      <t>(pounds of total biomass)</t>
    </r>
  </si>
  <si>
    <t>Extraction Assumptions</t>
  </si>
  <si>
    <r>
      <t xml:space="preserve">Total Tested and Remediated Harvest Sent for Extraction </t>
    </r>
    <r>
      <rPr>
        <i/>
        <sz val="11"/>
        <color theme="1"/>
        <rFont val="Times New Roman"/>
        <family val="1"/>
      </rPr>
      <t>(grams)</t>
    </r>
  </si>
  <si>
    <t>Percent of Harvest Used for Extraction</t>
  </si>
  <si>
    <t>Extraction Use Category</t>
  </si>
  <si>
    <t>Harvest Sent to Processor for Extraction</t>
  </si>
  <si>
    <t>Percentage of Failed Batches Remediated</t>
  </si>
  <si>
    <r>
      <t xml:space="preserve">Failed Harvest Sent to Extraction for Remediation </t>
    </r>
    <r>
      <rPr>
        <i/>
        <sz val="11"/>
        <color rgb="FF000000"/>
        <rFont val="Times New Roman"/>
        <family val="1"/>
      </rPr>
      <t>(grams)</t>
    </r>
  </si>
  <si>
    <t>Percentage of Harvest That Fails Testing</t>
  </si>
  <si>
    <t>Harvest Allocated for Testing</t>
  </si>
  <si>
    <t>Testing</t>
  </si>
  <si>
    <t>Combined Wet Yield</t>
  </si>
  <si>
    <t>Trim</t>
  </si>
  <si>
    <t>Flower</t>
  </si>
  <si>
    <r>
      <t xml:space="preserve">Wet Weight Yield </t>
    </r>
    <r>
      <rPr>
        <i/>
        <u/>
        <sz val="11"/>
        <color theme="1"/>
        <rFont val="Times New Roman"/>
        <family val="1"/>
      </rPr>
      <t>(grams/sqft)</t>
    </r>
  </si>
  <si>
    <t>Weight Lost After Dry and Cure</t>
  </si>
  <si>
    <t>Water Loss Category</t>
  </si>
  <si>
    <r>
      <t xml:space="preserve">Harvest </t>
    </r>
    <r>
      <rPr>
        <b/>
        <u/>
        <sz val="11"/>
        <color rgb="FF000000"/>
        <rFont val="Times New Roman"/>
        <family val="1"/>
      </rPr>
      <t>Allocated to Extraction</t>
    </r>
    <r>
      <rPr>
        <b/>
        <sz val="11"/>
        <color rgb="FF000000"/>
        <rFont val="Times New Roman"/>
        <family val="1"/>
      </rPr>
      <t xml:space="preserve"> Lost</t>
    </r>
    <r>
      <rPr>
        <b/>
        <sz val="11"/>
        <color indexed="8"/>
        <rFont val="Times New Roman"/>
        <family val="1"/>
      </rPr>
      <t xml:space="preserve"> from Sample Allocation and Failed Testing </t>
    </r>
    <r>
      <rPr>
        <i/>
        <sz val="11"/>
        <color rgb="FF000000"/>
        <rFont val="Times New Roman"/>
        <family val="1"/>
      </rPr>
      <t>(grams)</t>
    </r>
  </si>
  <si>
    <t>Combined Dry Yield</t>
  </si>
  <si>
    <t>Dry Trim Yield</t>
  </si>
  <si>
    <t>Dry Flower Yield</t>
  </si>
  <si>
    <t>Percent of Yield</t>
  </si>
  <si>
    <r>
      <t xml:space="preserve">Yield </t>
    </r>
    <r>
      <rPr>
        <i/>
        <u/>
        <sz val="11"/>
        <color theme="1"/>
        <rFont val="Times New Roman"/>
        <family val="1"/>
      </rPr>
      <t>(grams/sqft)</t>
    </r>
  </si>
  <si>
    <t>Yield Category</t>
  </si>
  <si>
    <r>
      <t xml:space="preserve">Harvest Allocated for Extraction </t>
    </r>
    <r>
      <rPr>
        <i/>
        <sz val="11"/>
        <color rgb="FF000000"/>
        <rFont val="Times New Roman"/>
        <family val="1"/>
      </rPr>
      <t>(grams)</t>
    </r>
  </si>
  <si>
    <t>Wet Trim Yield</t>
  </si>
  <si>
    <t>Wet Flower Yield</t>
  </si>
  <si>
    <t>Total Size of Flowering Cultivation</t>
  </si>
  <si>
    <t>Final Product Cycle for Release</t>
  </si>
  <si>
    <t>Wet Product Harvests</t>
  </si>
  <si>
    <t>Other Accessories</t>
  </si>
  <si>
    <t>Topical Products</t>
  </si>
  <si>
    <r>
      <rPr>
        <b/>
        <sz val="11"/>
        <color rgb="FF000000"/>
        <rFont val="Times New Roman"/>
        <family val="1"/>
      </rPr>
      <t>Total Regulated Medical Demand</t>
    </r>
    <r>
      <rPr>
        <b/>
        <i/>
        <sz val="11"/>
        <color indexed="8"/>
        <rFont val="Times New Roman"/>
        <family val="1"/>
      </rPr>
      <t xml:space="preserve"> </t>
    </r>
    <r>
      <rPr>
        <i/>
        <sz val="11"/>
        <color rgb="FF000000"/>
        <rFont val="Times New Roman"/>
        <family val="1"/>
      </rPr>
      <t>(grams or units)</t>
    </r>
  </si>
  <si>
    <t>Edible Products</t>
  </si>
  <si>
    <t>Vaporizer Pens</t>
  </si>
  <si>
    <t>Concentrates</t>
  </si>
  <si>
    <t>Pre-rolls</t>
  </si>
  <si>
    <t>Cannabis Flower</t>
  </si>
  <si>
    <t>Per Patient Demand Change per Year</t>
  </si>
  <si>
    <r>
      <t xml:space="preserve">Total Regulated Medical Market </t>
    </r>
    <r>
      <rPr>
        <i/>
        <sz val="11"/>
        <color rgb="FF000000"/>
        <rFont val="Times New Roman"/>
        <family val="1"/>
      </rPr>
      <t>($)</t>
    </r>
  </si>
  <si>
    <t>Month</t>
  </si>
  <si>
    <t>Annual Projections</t>
  </si>
  <si>
    <t>Top Line Assumptions</t>
  </si>
  <si>
    <t>Assumptions Tab</t>
  </si>
  <si>
    <t>Intermediate Results</t>
  </si>
  <si>
    <t>Adjustable Assumptions</t>
  </si>
  <si>
    <t xml:space="preserve">Color Code </t>
  </si>
  <si>
    <t>Lincoln</t>
  </si>
  <si>
    <t>S</t>
  </si>
  <si>
    <t>F</t>
  </si>
  <si>
    <t>Th</t>
  </si>
  <si>
    <t>W</t>
  </si>
  <si>
    <t>T</t>
  </si>
  <si>
    <t>M</t>
  </si>
  <si>
    <t>Su</t>
  </si>
  <si>
    <t>Cycle</t>
  </si>
  <si>
    <t>X</t>
  </si>
  <si>
    <t>Cultivation Through Cure</t>
  </si>
  <si>
    <t>Initial Cycle Cultivation Through Cure</t>
  </si>
  <si>
    <t>Cultivation Through Harvest</t>
  </si>
  <si>
    <t>Initial Cycle Cultivation Through Harvest</t>
  </si>
  <si>
    <t>Full Cycle</t>
  </si>
  <si>
    <t>Initial Cycle</t>
  </si>
  <si>
    <t>Release</t>
  </si>
  <si>
    <t>Package</t>
  </si>
  <si>
    <t>Cure/Test</t>
  </si>
  <si>
    <t>Dry</t>
  </si>
  <si>
    <t>Harvest/Clean</t>
  </si>
  <si>
    <t>Vegetation</t>
  </si>
  <si>
    <t>Continual Cut Clones</t>
  </si>
  <si>
    <t>Starting Clones</t>
  </si>
  <si>
    <t>Number of Weeks</t>
  </si>
  <si>
    <t>Number of Days</t>
  </si>
  <si>
    <t>Color</t>
  </si>
  <si>
    <t>Stage</t>
  </si>
  <si>
    <t>Frequency of Cultivation (days)</t>
  </si>
  <si>
    <t>SQFT of Flowering Space</t>
  </si>
  <si>
    <t>Start Day</t>
  </si>
  <si>
    <t>Freq</t>
  </si>
  <si>
    <t>Cycle Number</t>
  </si>
  <si>
    <t>Weekday</t>
  </si>
  <si>
    <t>Week</t>
  </si>
  <si>
    <t>Days</t>
  </si>
  <si>
    <t xml:space="preserve"> </t>
  </si>
  <si>
    <t>State:</t>
  </si>
  <si>
    <t>System:</t>
  </si>
  <si>
    <t>Combined Inventory Allocation from Both Cultivation Facilities</t>
  </si>
  <si>
    <r>
      <t xml:space="preserve">Combined Harvest Sent for Extraction </t>
    </r>
    <r>
      <rPr>
        <i/>
        <sz val="11"/>
        <color rgb="FF000000"/>
        <rFont val="Times New Roman"/>
        <family val="1"/>
      </rPr>
      <t>(grams)</t>
    </r>
  </si>
  <si>
    <t>Number of Months That Inventory Overages Can be Retained Prior to Extraction</t>
  </si>
  <si>
    <r>
      <t xml:space="preserve">Over Supply Held Over for Extraction </t>
    </r>
    <r>
      <rPr>
        <i/>
        <sz val="11"/>
        <color rgb="FF000000"/>
        <rFont val="Times New Roman"/>
        <family val="1"/>
      </rPr>
      <t>(grams of total biomass)</t>
    </r>
  </si>
  <si>
    <r>
      <t xml:space="preserve">Inventory Allocated From Cultivation - Including Inventory Held from Previous Month </t>
    </r>
    <r>
      <rPr>
        <i/>
        <sz val="11"/>
        <color rgb="FF000000"/>
        <rFont val="Times New Roman"/>
        <family val="1"/>
      </rPr>
      <t>(grams of total biomass)</t>
    </r>
  </si>
  <si>
    <r>
      <t xml:space="preserve">Initial Inventory Over Supply Intended for Extraction </t>
    </r>
    <r>
      <rPr>
        <i/>
        <sz val="11"/>
        <color rgb="FF000000"/>
        <rFont val="Times New Roman"/>
        <family val="1"/>
      </rPr>
      <t>(grams of total biomass)</t>
    </r>
  </si>
  <si>
    <t>States</t>
  </si>
  <si>
    <t>18+ Consumers</t>
  </si>
  <si>
    <t>1-2 Days</t>
  </si>
  <si>
    <t>3-5 Days</t>
  </si>
  <si>
    <t>6-19 Days</t>
  </si>
  <si>
    <t>20-30 Days</t>
  </si>
  <si>
    <t>Volume Consumptions per Use Day (g)</t>
  </si>
  <si>
    <t>Intensity of cannabis use: Findings from three online surveys</t>
  </si>
  <si>
    <t>Jonathan P. Caulkinsa, Bryce Pardob,⁎, Beau Kilmerb</t>
  </si>
  <si>
    <t>Percentage of Past Month Consumers (2018-2019 RDAS)</t>
  </si>
  <si>
    <t>Average # of Days</t>
  </si>
  <si>
    <r>
      <t xml:space="preserve">Volume of Consumption
</t>
    </r>
    <r>
      <rPr>
        <b/>
        <i/>
        <sz val="11"/>
        <color theme="1"/>
        <rFont val="Times New Roman"/>
        <family val="1"/>
      </rPr>
      <t>(g/month)</t>
    </r>
  </si>
  <si>
    <t>Projected Monthly Expenditures</t>
  </si>
  <si>
    <t>Retail Dispensary Medical Sales Assumptions</t>
  </si>
  <si>
    <t>Retail Adult-use Store Sales Assumptions</t>
  </si>
  <si>
    <t>Store Number</t>
  </si>
  <si>
    <t>Per Adult-use Consumer Demand Change per Year</t>
  </si>
  <si>
    <t>Orange</t>
  </si>
  <si>
    <t>City-Town/ Border Level</t>
  </si>
  <si>
    <t>Border Consumers - 1</t>
  </si>
  <si>
    <t>Border Consumers - 2</t>
  </si>
  <si>
    <t>Total Consumers</t>
  </si>
  <si>
    <r>
      <t xml:space="preserve">Total Regulated Adult-use Market </t>
    </r>
    <r>
      <rPr>
        <i/>
        <sz val="11"/>
        <color rgb="FF000000"/>
        <rFont val="Times New Roman"/>
        <family val="1"/>
      </rPr>
      <t>($)</t>
    </r>
  </si>
  <si>
    <r>
      <rPr>
        <b/>
        <sz val="11"/>
        <color rgb="FF000000"/>
        <rFont val="Times New Roman"/>
        <family val="1"/>
      </rPr>
      <t>Total Regulated Adult-use Demand</t>
    </r>
    <r>
      <rPr>
        <b/>
        <i/>
        <sz val="11"/>
        <color indexed="8"/>
        <rFont val="Times New Roman"/>
        <family val="1"/>
      </rPr>
      <t xml:space="preserve"> </t>
    </r>
    <r>
      <rPr>
        <i/>
        <sz val="11"/>
        <color rgb="FF000000"/>
        <rFont val="Times New Roman"/>
        <family val="1"/>
      </rPr>
      <t>(grams or units)</t>
    </r>
  </si>
  <si>
    <r>
      <t xml:space="preserve">Total Regulated Medical and Adult-use Market </t>
    </r>
    <r>
      <rPr>
        <i/>
        <sz val="11"/>
        <color rgb="FF000000"/>
        <rFont val="Times New Roman"/>
        <family val="1"/>
      </rPr>
      <t>($)</t>
    </r>
  </si>
  <si>
    <r>
      <rPr>
        <b/>
        <sz val="11"/>
        <color rgb="FF000000"/>
        <rFont val="Times New Roman"/>
        <family val="1"/>
      </rPr>
      <t>Total Regulated Medical and Adult-use Demand</t>
    </r>
    <r>
      <rPr>
        <b/>
        <i/>
        <sz val="11"/>
        <color indexed="8"/>
        <rFont val="Times New Roman"/>
        <family val="1"/>
      </rPr>
      <t xml:space="preserve"> </t>
    </r>
    <r>
      <rPr>
        <i/>
        <sz val="11"/>
        <color rgb="FF000000"/>
        <rFont val="Times New Roman"/>
        <family val="1"/>
      </rPr>
      <t>(grams or units)</t>
    </r>
  </si>
  <si>
    <r>
      <t xml:space="preserve">Finished </t>
    </r>
    <r>
      <rPr>
        <b/>
        <u/>
        <sz val="11"/>
        <color theme="1"/>
        <rFont val="Times New Roman"/>
        <family val="1"/>
      </rPr>
      <t>Medical</t>
    </r>
    <r>
      <rPr>
        <b/>
        <sz val="11"/>
        <color theme="1"/>
        <rFont val="Times New Roman"/>
        <family val="1"/>
      </rPr>
      <t xml:space="preserve"> Products Sold Retail</t>
    </r>
  </si>
  <si>
    <t>Total Retail Sales of Medical Finished Products</t>
  </si>
  <si>
    <r>
      <t xml:space="preserve">Finished </t>
    </r>
    <r>
      <rPr>
        <b/>
        <u/>
        <sz val="11"/>
        <color theme="1"/>
        <rFont val="Times New Roman"/>
        <family val="1"/>
      </rPr>
      <t>Adult-use</t>
    </r>
    <r>
      <rPr>
        <b/>
        <sz val="11"/>
        <color theme="1"/>
        <rFont val="Times New Roman"/>
        <family val="1"/>
      </rPr>
      <t xml:space="preserve"> Products Sold Retail</t>
    </r>
  </si>
  <si>
    <t>Total Retail Sales of Adult-use Finished Products</t>
  </si>
  <si>
    <t>Total Retail Sales of Medical and Adult-use Finished Products</t>
  </si>
  <si>
    <t>Medical and Adult-use Retail Sales by Storefront</t>
  </si>
  <si>
    <r>
      <t xml:space="preserve">Retail Adult-use Demand </t>
    </r>
    <r>
      <rPr>
        <i/>
        <sz val="11"/>
        <color rgb="FF000000"/>
        <rFont val="Times New Roman"/>
        <family val="1"/>
      </rPr>
      <t>(grams or units)</t>
    </r>
  </si>
  <si>
    <t>Cultivation Facility Type</t>
  </si>
  <si>
    <t>Bakersfield</t>
  </si>
  <si>
    <t>Other</t>
  </si>
  <si>
    <t>Tourists</t>
  </si>
  <si>
    <t>Tourist Grams and Equivalent per Day</t>
  </si>
  <si>
    <t>Index</t>
  </si>
  <si>
    <t>Primary Market Analysis Model</t>
  </si>
  <si>
    <t>Total Border Counties - 1</t>
  </si>
  <si>
    <t>Total Border Counties - 2</t>
  </si>
  <si>
    <t>Addressable Market Capture %</t>
  </si>
  <si>
    <t>Total Adult-use Cannabis Consumers</t>
  </si>
  <si>
    <t>Total Consumers in Addressable Market</t>
  </si>
  <si>
    <t>Total Consumers in Addressable Market Served by Regulated Storefronts</t>
  </si>
  <si>
    <t>Market Served by Regulated Adult-use Stores</t>
  </si>
  <si>
    <t>Extraction Input Category</t>
  </si>
  <si>
    <t/>
  </si>
  <si>
    <t>Androscoggin County, Maine</t>
  </si>
  <si>
    <t>Aroostook County, Maine</t>
  </si>
  <si>
    <t>Cumberland County, Maine</t>
  </si>
  <si>
    <t>Franklin County, Maine</t>
  </si>
  <si>
    <t>Hancock County, Maine</t>
  </si>
  <si>
    <t>Kennebec County, Maine</t>
  </si>
  <si>
    <t>Knox County, Maine</t>
  </si>
  <si>
    <t>Lincoln County, Maine</t>
  </si>
  <si>
    <t>Oxford County, Maine</t>
  </si>
  <si>
    <t>Penobscot County, Maine</t>
  </si>
  <si>
    <t>Piscataquis County, Maine</t>
  </si>
  <si>
    <t>Sagadahoc County, Maine</t>
  </si>
  <si>
    <t>Somerset County, Maine</t>
  </si>
  <si>
    <t>Waldo County, Maine</t>
  </si>
  <si>
    <t>Washington County, Maine</t>
  </si>
  <si>
    <t>York County, Maine</t>
  </si>
  <si>
    <t>Barnstable County, Massachusetts</t>
  </si>
  <si>
    <t>Berkshire County, Massachusetts</t>
  </si>
  <si>
    <t>Bristol County, Massachusetts</t>
  </si>
  <si>
    <t>Dukes County, Massachusetts</t>
  </si>
  <si>
    <t>Essex County, Massachusetts</t>
  </si>
  <si>
    <t>Franklin County, Massachusetts</t>
  </si>
  <si>
    <t>Hampden County, Massachusetts</t>
  </si>
  <si>
    <t>Hampshire County, Massachusetts</t>
  </si>
  <si>
    <t>Middlesex County, Massachusetts</t>
  </si>
  <si>
    <t>Nantucket County, Massachusetts</t>
  </si>
  <si>
    <t>Norfolk County, Massachusetts</t>
  </si>
  <si>
    <t>Plymouth County, Massachusetts</t>
  </si>
  <si>
    <t>Suffolk County, Massachusetts</t>
  </si>
  <si>
    <t>Worcester County, Massachusetts</t>
  </si>
  <si>
    <t>Belknap County, New Hampshire</t>
  </si>
  <si>
    <t>Carroll County, New Hampshire</t>
  </si>
  <si>
    <t>Cheshire County, New Hampshire</t>
  </si>
  <si>
    <t>Coos County, New Hampshire</t>
  </si>
  <si>
    <t>Grafton County, New Hampshire</t>
  </si>
  <si>
    <t>Hillsborough County, New Hampshire</t>
  </si>
  <si>
    <t>Merrimack County, New Hampshire</t>
  </si>
  <si>
    <t>Rockingham County, New Hampshire</t>
  </si>
  <si>
    <t>Strafford County, New Hampshire</t>
  </si>
  <si>
    <t>Sullivan County, New Hampshire</t>
  </si>
  <si>
    <t>Albany County, New York</t>
  </si>
  <si>
    <t>Allegany County, New York</t>
  </si>
  <si>
    <t>Bronx County, New York</t>
  </si>
  <si>
    <t>Broome County, New York</t>
  </si>
  <si>
    <t>Cattaraugus County, New York</t>
  </si>
  <si>
    <t>Cayuga County, New York</t>
  </si>
  <si>
    <t>Chautauqua County, New York</t>
  </si>
  <si>
    <t>Chemung County, New York</t>
  </si>
  <si>
    <t>Chenango County, New York</t>
  </si>
  <si>
    <t>Clinton County, New York</t>
  </si>
  <si>
    <t>Columbia County, New York</t>
  </si>
  <si>
    <t>Cortland County, New York</t>
  </si>
  <si>
    <t>Delaware County, New York</t>
  </si>
  <si>
    <t>Dutchess County, New York</t>
  </si>
  <si>
    <t>Erie County, New York</t>
  </si>
  <si>
    <t>Essex County, New York</t>
  </si>
  <si>
    <t>Franklin County, New York</t>
  </si>
  <si>
    <t>Fulton County, New York</t>
  </si>
  <si>
    <t>Genesee County, New York</t>
  </si>
  <si>
    <t>Greene County, New York</t>
  </si>
  <si>
    <t>Hamilton County, New York</t>
  </si>
  <si>
    <t>Herkimer County, New York</t>
  </si>
  <si>
    <t>Jefferson County, New York</t>
  </si>
  <si>
    <t>Kings County, New York</t>
  </si>
  <si>
    <t>Lewis County, New York</t>
  </si>
  <si>
    <t>Livingston County, New York</t>
  </si>
  <si>
    <t>Madison County, New York</t>
  </si>
  <si>
    <t>Monroe County, New York</t>
  </si>
  <si>
    <t>Montgomery County, New York</t>
  </si>
  <si>
    <t>Nassau County, New York</t>
  </si>
  <si>
    <t>New York County, New York</t>
  </si>
  <si>
    <t>Niagara County, New York</t>
  </si>
  <si>
    <t>Oneida County, New York</t>
  </si>
  <si>
    <t>Onondaga County, New York</t>
  </si>
  <si>
    <t>Ontario County, New York</t>
  </si>
  <si>
    <t>Orange County, New York</t>
  </si>
  <si>
    <t>Orleans County, New York</t>
  </si>
  <si>
    <t>Oswego County, New York</t>
  </si>
  <si>
    <t>Otsego County, New York</t>
  </si>
  <si>
    <t>Putnam County, New York</t>
  </si>
  <si>
    <t>Queens County, New York</t>
  </si>
  <si>
    <t>Rensselaer County, New York</t>
  </si>
  <si>
    <t>Richmond County, New York</t>
  </si>
  <si>
    <t>Rockland County, New York</t>
  </si>
  <si>
    <t>St. Lawrence County, New York</t>
  </si>
  <si>
    <t>Saratoga County, New York</t>
  </si>
  <si>
    <t>Schenectady County, New York</t>
  </si>
  <si>
    <t>Schoharie County, New York</t>
  </si>
  <si>
    <t>Schuyler County, New York</t>
  </si>
  <si>
    <t>Seneca County, New York</t>
  </si>
  <si>
    <t>Steuben County, New York</t>
  </si>
  <si>
    <t>Suffolk County, New York</t>
  </si>
  <si>
    <t>Sullivan County, New York</t>
  </si>
  <si>
    <t>Tioga County, New York</t>
  </si>
  <si>
    <t>Tompkins County, New York</t>
  </si>
  <si>
    <t>Ulster County, New York</t>
  </si>
  <si>
    <t>Warren County, New York</t>
  </si>
  <si>
    <t>Washington County, New York</t>
  </si>
  <si>
    <t>Wayne County, New York</t>
  </si>
  <si>
    <t>Westchester County, New York</t>
  </si>
  <si>
    <t>Wyoming County, New York</t>
  </si>
  <si>
    <t>Yates County, New York</t>
  </si>
  <si>
    <t>Addison County, Vermont</t>
  </si>
  <si>
    <t>Bennington County, Vermont</t>
  </si>
  <si>
    <t>Caledonia County, Vermont</t>
  </si>
  <si>
    <t>Chittenden County, Vermont</t>
  </si>
  <si>
    <t>Essex County, Vermont</t>
  </si>
  <si>
    <t>Franklin County, Vermont</t>
  </si>
  <si>
    <t>Grand Isle County, Vermont</t>
  </si>
  <si>
    <t>Lamoille County, Vermont</t>
  </si>
  <si>
    <t>Orange County, Vermont</t>
  </si>
  <si>
    <t>Orleans County, Vermont</t>
  </si>
  <si>
    <t>Rutland County, Vermont</t>
  </si>
  <si>
    <t>Washington County, Vermont</t>
  </si>
  <si>
    <t>Windham County, Vermont</t>
  </si>
  <si>
    <t>Windsor County, Vermont</t>
  </si>
  <si>
    <t xml:space="preserve">Patients </t>
  </si>
  <si>
    <t>Date</t>
  </si>
  <si>
    <t>FIPS6</t>
  </si>
  <si>
    <t>TOWNNAME</t>
  </si>
  <si>
    <t>TOWNNAMEMC</t>
  </si>
  <si>
    <t>CNTY</t>
  </si>
  <si>
    <t>TOWNGEOID</t>
  </si>
  <si>
    <t>2021 Population Age 21+</t>
  </si>
  <si>
    <t>2021 Population Age 20-24</t>
  </si>
  <si>
    <t>ADDISON</t>
  </si>
  <si>
    <t>Addison</t>
  </si>
  <si>
    <t>BRIDPORT</t>
  </si>
  <si>
    <t>Bridport</t>
  </si>
  <si>
    <t>BRISTOL</t>
  </si>
  <si>
    <t>Bristol</t>
  </si>
  <si>
    <t>CORNWALL</t>
  </si>
  <si>
    <t>Cornwall</t>
  </si>
  <si>
    <t>FERRISBURGH</t>
  </si>
  <si>
    <t>Ferrisburgh</t>
  </si>
  <si>
    <t>GOSHEN</t>
  </si>
  <si>
    <t>Goshen</t>
  </si>
  <si>
    <t>GRANVILLE</t>
  </si>
  <si>
    <t>Granville</t>
  </si>
  <si>
    <t>HANCOCK</t>
  </si>
  <si>
    <t>Hancock</t>
  </si>
  <si>
    <t>LEICESTER</t>
  </si>
  <si>
    <t>Leicester</t>
  </si>
  <si>
    <t>LINCOLN</t>
  </si>
  <si>
    <t>MIDDLEBURY</t>
  </si>
  <si>
    <t>Middlebury</t>
  </si>
  <si>
    <t>MONKTON</t>
  </si>
  <si>
    <t>Monkton</t>
  </si>
  <si>
    <t>NEW HAVEN</t>
  </si>
  <si>
    <t>New Haven</t>
  </si>
  <si>
    <t>ORWELL</t>
  </si>
  <si>
    <t>Orwell</t>
  </si>
  <si>
    <t>PANTON</t>
  </si>
  <si>
    <t>Panton</t>
  </si>
  <si>
    <t>RIPTON</t>
  </si>
  <si>
    <t>Ripton</t>
  </si>
  <si>
    <t>SALISBURY</t>
  </si>
  <si>
    <t>Salisbury</t>
  </si>
  <si>
    <t>SHOREHAM</t>
  </si>
  <si>
    <t>Shoreham</t>
  </si>
  <si>
    <t>STARKSBORO</t>
  </si>
  <si>
    <t>Starksboro</t>
  </si>
  <si>
    <t>VERGENNES</t>
  </si>
  <si>
    <t>Vergennes</t>
  </si>
  <si>
    <t>WALTHAM</t>
  </si>
  <si>
    <t>Waltham</t>
  </si>
  <si>
    <t>WEYBRIDGE</t>
  </si>
  <si>
    <t>Weybridge</t>
  </si>
  <si>
    <t>WHITING</t>
  </si>
  <si>
    <t>Whiting</t>
  </si>
  <si>
    <t>ARLINGTON</t>
  </si>
  <si>
    <t>Arlington</t>
  </si>
  <si>
    <t>BENNINGTON</t>
  </si>
  <si>
    <t>Bennington</t>
  </si>
  <si>
    <t>DORSET</t>
  </si>
  <si>
    <t>Dorset</t>
  </si>
  <si>
    <t>GLASTENBURY</t>
  </si>
  <si>
    <t>Glastenbury</t>
  </si>
  <si>
    <t>LANDGROVE</t>
  </si>
  <si>
    <t>Landgrove</t>
  </si>
  <si>
    <t>MANCHESTER</t>
  </si>
  <si>
    <t>Manchester</t>
  </si>
  <si>
    <t>PERU</t>
  </si>
  <si>
    <t>Peru</t>
  </si>
  <si>
    <t>POWNAL</t>
  </si>
  <si>
    <t>Pownal</t>
  </si>
  <si>
    <t>READSBORO</t>
  </si>
  <si>
    <t>Readsboro</t>
  </si>
  <si>
    <t>RUPERT</t>
  </si>
  <si>
    <t>Rupert</t>
  </si>
  <si>
    <t>SANDGATE</t>
  </si>
  <si>
    <t>Sandgate</t>
  </si>
  <si>
    <t>SEARSBURG</t>
  </si>
  <si>
    <t>Searsburg</t>
  </si>
  <si>
    <t>SHAFTSBURY</t>
  </si>
  <si>
    <t>Shaftsbury</t>
  </si>
  <si>
    <t>STAMFORD</t>
  </si>
  <si>
    <t>Stamford</t>
  </si>
  <si>
    <t>SUNDERLAND</t>
  </si>
  <si>
    <t>Sunderland</t>
  </si>
  <si>
    <t>WINHALL</t>
  </si>
  <si>
    <t>Winhall</t>
  </si>
  <si>
    <t>WOODFORD</t>
  </si>
  <si>
    <t>Woodford</t>
  </si>
  <si>
    <t>BARNET</t>
  </si>
  <si>
    <t>Barnet</t>
  </si>
  <si>
    <t>BURKE</t>
  </si>
  <si>
    <t>Burke</t>
  </si>
  <si>
    <t>DANVILLE</t>
  </si>
  <si>
    <t>Danville</t>
  </si>
  <si>
    <t>GROTON</t>
  </si>
  <si>
    <t>Groton</t>
  </si>
  <si>
    <t>HARDWICK</t>
  </si>
  <si>
    <t>Hardwick</t>
  </si>
  <si>
    <t>KIRBY</t>
  </si>
  <si>
    <t>Kirby</t>
  </si>
  <si>
    <t>LYNDON</t>
  </si>
  <si>
    <t>Lyndon</t>
  </si>
  <si>
    <t>NEWARK</t>
  </si>
  <si>
    <t>Newark</t>
  </si>
  <si>
    <t>PEACHAM</t>
  </si>
  <si>
    <t>Peacham</t>
  </si>
  <si>
    <t>RYEGATE</t>
  </si>
  <si>
    <t>Ryegate</t>
  </si>
  <si>
    <t>SHEFFIELD</t>
  </si>
  <si>
    <t>Sheffield</t>
  </si>
  <si>
    <t>ST. JOHNSBURY</t>
  </si>
  <si>
    <t>St. Johnsbury</t>
  </si>
  <si>
    <t>STANNARD</t>
  </si>
  <si>
    <t>Stannard</t>
  </si>
  <si>
    <t>SUTTON</t>
  </si>
  <si>
    <t>Sutton</t>
  </si>
  <si>
    <t>WALDEN</t>
  </si>
  <si>
    <t>Walden</t>
  </si>
  <si>
    <t>WATERFORD</t>
  </si>
  <si>
    <t>Waterford</t>
  </si>
  <si>
    <t>WHEELOCK</t>
  </si>
  <si>
    <t>Wheelock</t>
  </si>
  <si>
    <t>BOLTON</t>
  </si>
  <si>
    <t>Bolton</t>
  </si>
  <si>
    <t>BUELS GORE</t>
  </si>
  <si>
    <t>Buels Gore</t>
  </si>
  <si>
    <t>BURLINGTON</t>
  </si>
  <si>
    <t>Burlington</t>
  </si>
  <si>
    <t>CHARLOTTE</t>
  </si>
  <si>
    <t>Charlotte</t>
  </si>
  <si>
    <t>COLCHESTER</t>
  </si>
  <si>
    <t>Colchester</t>
  </si>
  <si>
    <t>ESSEX</t>
  </si>
  <si>
    <t>Essex</t>
  </si>
  <si>
    <t>HINESBURG</t>
  </si>
  <si>
    <t>Hinesburg</t>
  </si>
  <si>
    <t>HUNTINGTON</t>
  </si>
  <si>
    <t>Huntington</t>
  </si>
  <si>
    <t>JERICHO</t>
  </si>
  <si>
    <t>Jericho</t>
  </si>
  <si>
    <t>MILTON</t>
  </si>
  <si>
    <t>Milton</t>
  </si>
  <si>
    <t>RICHMOND</t>
  </si>
  <si>
    <t>Richmond</t>
  </si>
  <si>
    <t>SHELBURNE</t>
  </si>
  <si>
    <t>Shelburne</t>
  </si>
  <si>
    <t>SOUTH BURLINGTON</t>
  </si>
  <si>
    <t>South Burlington</t>
  </si>
  <si>
    <t>ST. GEORGE</t>
  </si>
  <si>
    <t>St. George</t>
  </si>
  <si>
    <t>UNDERHILL</t>
  </si>
  <si>
    <t>Underhill</t>
  </si>
  <si>
    <t>WESTFORD</t>
  </si>
  <si>
    <t>Westford</t>
  </si>
  <si>
    <t>WILLISTON</t>
  </si>
  <si>
    <t>Williston</t>
  </si>
  <si>
    <t>WINOOSKI</t>
  </si>
  <si>
    <t>Winooski</t>
  </si>
  <si>
    <t>AVERILL</t>
  </si>
  <si>
    <t>Averill</t>
  </si>
  <si>
    <t>AVERYS GORE</t>
  </si>
  <si>
    <t>Averys Gore</t>
  </si>
  <si>
    <t>BLOOMFIELD</t>
  </si>
  <si>
    <t>Bloomfield</t>
  </si>
  <si>
    <t>BRIGHTON</t>
  </si>
  <si>
    <t>Brighton</t>
  </si>
  <si>
    <t>BRUNSWICK</t>
  </si>
  <si>
    <t>Brunswick</t>
  </si>
  <si>
    <t>CANAAN</t>
  </si>
  <si>
    <t>Canaan</t>
  </si>
  <si>
    <t>CONCORD</t>
  </si>
  <si>
    <t>Concord</t>
  </si>
  <si>
    <t>EAST HAVEN</t>
  </si>
  <si>
    <t>East Haven</t>
  </si>
  <si>
    <t>FERDINAND</t>
  </si>
  <si>
    <t>Ferdinand</t>
  </si>
  <si>
    <t>GRANBY</t>
  </si>
  <si>
    <t>Granby</t>
  </si>
  <si>
    <t>GUILDHALL</t>
  </si>
  <si>
    <t>Guildhall</t>
  </si>
  <si>
    <t>LEMINGTON</t>
  </si>
  <si>
    <t>Lemington</t>
  </si>
  <si>
    <t>LEWIS</t>
  </si>
  <si>
    <t>Lewis</t>
  </si>
  <si>
    <t>LUNENBURG</t>
  </si>
  <si>
    <t>Lunenburg</t>
  </si>
  <si>
    <t>MAIDSTONE</t>
  </si>
  <si>
    <t>Maidstone</t>
  </si>
  <si>
    <t>NORTON</t>
  </si>
  <si>
    <t>Norton</t>
  </si>
  <si>
    <t>VICTORY</t>
  </si>
  <si>
    <t>Victory</t>
  </si>
  <si>
    <t>WARNERS GRANT</t>
  </si>
  <si>
    <t>Warners Grant</t>
  </si>
  <si>
    <t>WARREN GORE</t>
  </si>
  <si>
    <t>Warren Gore</t>
  </si>
  <si>
    <t>BAKERSFIELD</t>
  </si>
  <si>
    <t>BERKSHIRE</t>
  </si>
  <si>
    <t>Berkshire</t>
  </si>
  <si>
    <t>ENOSBURGH</t>
  </si>
  <si>
    <t>Enosburgh</t>
  </si>
  <si>
    <t>FAIRFAX</t>
  </si>
  <si>
    <t>Fairfax</t>
  </si>
  <si>
    <t>FAIRFIELD</t>
  </si>
  <si>
    <t>Fairfield</t>
  </si>
  <si>
    <t>FLETCHER</t>
  </si>
  <si>
    <t>Fletcher</t>
  </si>
  <si>
    <t>FRANKLIN</t>
  </si>
  <si>
    <t>Franklin</t>
  </si>
  <si>
    <t>GEORGIA</t>
  </si>
  <si>
    <t>HIGHGATE</t>
  </si>
  <si>
    <t>Highgate</t>
  </si>
  <si>
    <t>MONTGOMERY</t>
  </si>
  <si>
    <t>RICHFORD</t>
  </si>
  <si>
    <t>Richford</t>
  </si>
  <si>
    <t>SHELDON</t>
  </si>
  <si>
    <t>Sheldon</t>
  </si>
  <si>
    <t>ST. ALBANS CITY</t>
  </si>
  <si>
    <t>St. Albans City</t>
  </si>
  <si>
    <t>ST. ALBANS TOWN</t>
  </si>
  <si>
    <t>St. Albans Town</t>
  </si>
  <si>
    <t>SWANTON</t>
  </si>
  <si>
    <t>Swanton</t>
  </si>
  <si>
    <t>ALBURGH</t>
  </si>
  <si>
    <t>Alburgh</t>
  </si>
  <si>
    <t>GRAND ISLE</t>
  </si>
  <si>
    <t>Grand Isle</t>
  </si>
  <si>
    <t>ISLE LA MOTTE</t>
  </si>
  <si>
    <t>Isle La Motte</t>
  </si>
  <si>
    <t>NORTH HERO</t>
  </si>
  <si>
    <t>North Hero</t>
  </si>
  <si>
    <t>SOUTH HERO</t>
  </si>
  <si>
    <t>South Hero</t>
  </si>
  <si>
    <t>BELVIDERE</t>
  </si>
  <si>
    <t>Belvidere</t>
  </si>
  <si>
    <t>CAMBRIDGE</t>
  </si>
  <si>
    <t>Cambridge</t>
  </si>
  <si>
    <t>EDEN</t>
  </si>
  <si>
    <t>Eden</t>
  </si>
  <si>
    <t>ELMORE</t>
  </si>
  <si>
    <t>Elmore</t>
  </si>
  <si>
    <t>HYDE PARK</t>
  </si>
  <si>
    <t>Hyde Park</t>
  </si>
  <si>
    <t>JOHNSON</t>
  </si>
  <si>
    <t>Johnson</t>
  </si>
  <si>
    <t>MORRISTOWN</t>
  </si>
  <si>
    <t>Morristown</t>
  </si>
  <si>
    <t>STOWE</t>
  </si>
  <si>
    <t>Stowe</t>
  </si>
  <si>
    <t>WATERVILLE</t>
  </si>
  <si>
    <t>Waterville</t>
  </si>
  <si>
    <t>WOLCOTT</t>
  </si>
  <si>
    <t>Wolcott</t>
  </si>
  <si>
    <t>BRADFORD</t>
  </si>
  <si>
    <t>Bradford</t>
  </si>
  <si>
    <t>BRAINTREE</t>
  </si>
  <si>
    <t>Braintree</t>
  </si>
  <si>
    <t>BROOKFIELD</t>
  </si>
  <si>
    <t>Brookfield</t>
  </si>
  <si>
    <t>CHELSEA</t>
  </si>
  <si>
    <t>Chelsea</t>
  </si>
  <si>
    <t>CORINTH</t>
  </si>
  <si>
    <t>Corinth</t>
  </si>
  <si>
    <t>FAIRLEE</t>
  </si>
  <si>
    <t>Fairlee</t>
  </si>
  <si>
    <t>NEWBURY</t>
  </si>
  <si>
    <t>Newbury</t>
  </si>
  <si>
    <t>ORANGE</t>
  </si>
  <si>
    <t>RANDOLPH</t>
  </si>
  <si>
    <t>Randolph</t>
  </si>
  <si>
    <t>STRAFFORD</t>
  </si>
  <si>
    <t>Strafford</t>
  </si>
  <si>
    <t>THETFORD</t>
  </si>
  <si>
    <t>Thetford</t>
  </si>
  <si>
    <t>TOPSHAM</t>
  </si>
  <si>
    <t>Topsham</t>
  </si>
  <si>
    <t>TUNBRIDGE</t>
  </si>
  <si>
    <t>Tunbridge</t>
  </si>
  <si>
    <t>VERSHIRE</t>
  </si>
  <si>
    <t>Vershire</t>
  </si>
  <si>
    <t>WASHINGTON</t>
  </si>
  <si>
    <t>WEST FAIRLEE</t>
  </si>
  <si>
    <t>West Fairlee</t>
  </si>
  <si>
    <t>WILLIAMSTOWN</t>
  </si>
  <si>
    <t>Williamstown</t>
  </si>
  <si>
    <t>ALBANY</t>
  </si>
  <si>
    <t>Albany</t>
  </si>
  <si>
    <t>BARTON</t>
  </si>
  <si>
    <t>Barton</t>
  </si>
  <si>
    <t>BROWNINGTON</t>
  </si>
  <si>
    <t>Brownington</t>
  </si>
  <si>
    <t>CHARLESTON</t>
  </si>
  <si>
    <t>Charleston</t>
  </si>
  <si>
    <t>COVENTRY</t>
  </si>
  <si>
    <t>Coventry</t>
  </si>
  <si>
    <t>CRAFTSBURY</t>
  </si>
  <si>
    <t>Craftsbury</t>
  </si>
  <si>
    <t>DERBY</t>
  </si>
  <si>
    <t>Derby</t>
  </si>
  <si>
    <t>GLOVER</t>
  </si>
  <si>
    <t>Glover</t>
  </si>
  <si>
    <t>GREENSBORO</t>
  </si>
  <si>
    <t>Greensboro</t>
  </si>
  <si>
    <t>HOLLAND</t>
  </si>
  <si>
    <t>Holland</t>
  </si>
  <si>
    <t>IRASBURG</t>
  </si>
  <si>
    <t>Irasburg</t>
  </si>
  <si>
    <t>JAY</t>
  </si>
  <si>
    <t>Jay</t>
  </si>
  <si>
    <t>LOWELL</t>
  </si>
  <si>
    <t>Lowell</t>
  </si>
  <si>
    <t>MORGAN</t>
  </si>
  <si>
    <t>Morgan</t>
  </si>
  <si>
    <t>NEWPORT CITY</t>
  </si>
  <si>
    <t>Newport City</t>
  </si>
  <si>
    <t>NEWPORT TOWN</t>
  </si>
  <si>
    <t>Newport Town</t>
  </si>
  <si>
    <t>TROY</t>
  </si>
  <si>
    <t>Troy</t>
  </si>
  <si>
    <t>WESTFIELD</t>
  </si>
  <si>
    <t>Westfield</t>
  </si>
  <si>
    <t>WESTMORE</t>
  </si>
  <si>
    <t>Westmore</t>
  </si>
  <si>
    <t>BENSON</t>
  </si>
  <si>
    <t>BRANDON</t>
  </si>
  <si>
    <t>Brandon</t>
  </si>
  <si>
    <t>CASTLETON</t>
  </si>
  <si>
    <t>Castleton</t>
  </si>
  <si>
    <t>CHITTENDEN</t>
  </si>
  <si>
    <t>Chittenden</t>
  </si>
  <si>
    <t>CLARENDON</t>
  </si>
  <si>
    <t>Clarendon</t>
  </si>
  <si>
    <t>DANBY</t>
  </si>
  <si>
    <t>Danby</t>
  </si>
  <si>
    <t>FAIR HAVEN</t>
  </si>
  <si>
    <t>Fair Haven</t>
  </si>
  <si>
    <t>HUBBARDTON</t>
  </si>
  <si>
    <t>Hubbardton</t>
  </si>
  <si>
    <t>IRA</t>
  </si>
  <si>
    <t>Ira</t>
  </si>
  <si>
    <t>KILLINGTON</t>
  </si>
  <si>
    <t>Killington</t>
  </si>
  <si>
    <t>MENDON</t>
  </si>
  <si>
    <t>Mendon</t>
  </si>
  <si>
    <t>MIDDLETOWN SPRINGS</t>
  </si>
  <si>
    <t>Middletown Springs</t>
  </si>
  <si>
    <t>MOUNT HOLLY</t>
  </si>
  <si>
    <t>Mount Holly</t>
  </si>
  <si>
    <t>MOUNT TABOR</t>
  </si>
  <si>
    <t>Mount Tabor</t>
  </si>
  <si>
    <t>PAWLET</t>
  </si>
  <si>
    <t>Pawlet</t>
  </si>
  <si>
    <t>PITTSFIELD</t>
  </si>
  <si>
    <t>Pittsfield</t>
  </si>
  <si>
    <t>PITTSFORD</t>
  </si>
  <si>
    <t>Pittsford</t>
  </si>
  <si>
    <t>POULTNEY</t>
  </si>
  <si>
    <t>Poultney</t>
  </si>
  <si>
    <t>PROCTOR</t>
  </si>
  <si>
    <t>Proctor</t>
  </si>
  <si>
    <t>RUTLAND</t>
  </si>
  <si>
    <t>Rutland</t>
  </si>
  <si>
    <t>RUTLAND CITY</t>
  </si>
  <si>
    <t>Rutland City</t>
  </si>
  <si>
    <t>SHREWSBURY</t>
  </si>
  <si>
    <t>Shrewsbury</t>
  </si>
  <si>
    <t>SUDBURY</t>
  </si>
  <si>
    <t>Sudbury</t>
  </si>
  <si>
    <t>TINMOUTH</t>
  </si>
  <si>
    <t>Tinmouth</t>
  </si>
  <si>
    <t>WALLINGFORD</t>
  </si>
  <si>
    <t>Wallingford</t>
  </si>
  <si>
    <t>WELLS</t>
  </si>
  <si>
    <t>Wells</t>
  </si>
  <si>
    <t>WEST HAVEN</t>
  </si>
  <si>
    <t>West Haven</t>
  </si>
  <si>
    <t>WEST RUTLAND</t>
  </si>
  <si>
    <t>West Rutland</t>
  </si>
  <si>
    <t>BARRE CITY</t>
  </si>
  <si>
    <t>Barre City</t>
  </si>
  <si>
    <t>BARRE TOWN</t>
  </si>
  <si>
    <t>Barre Town</t>
  </si>
  <si>
    <t>BERLIN</t>
  </si>
  <si>
    <t>Berlin</t>
  </si>
  <si>
    <t>CABOT</t>
  </si>
  <si>
    <t>Cabot</t>
  </si>
  <si>
    <t>CALAIS</t>
  </si>
  <si>
    <t>Calais</t>
  </si>
  <si>
    <t>DUXBURY</t>
  </si>
  <si>
    <t>Duxbury</t>
  </si>
  <si>
    <t>EAST MONTPELIER</t>
  </si>
  <si>
    <t>East Montpelier</t>
  </si>
  <si>
    <t>FAYSTON</t>
  </si>
  <si>
    <t>Fayston</t>
  </si>
  <si>
    <t>MARSHFIELD</t>
  </si>
  <si>
    <t>Marshfield</t>
  </si>
  <si>
    <t>MIDDLESEX</t>
  </si>
  <si>
    <t>Middlesex</t>
  </si>
  <si>
    <t>MONTPELIER</t>
  </si>
  <si>
    <t>Montpelier</t>
  </si>
  <si>
    <t>MORETOWN</t>
  </si>
  <si>
    <t>Moretown</t>
  </si>
  <si>
    <t>NORTHFIELD</t>
  </si>
  <si>
    <t>Northfield</t>
  </si>
  <si>
    <t>PLAINFIELD</t>
  </si>
  <si>
    <t>Plainfield</t>
  </si>
  <si>
    <t>ROXBURY</t>
  </si>
  <si>
    <t>Roxbury</t>
  </si>
  <si>
    <t>WAITSFIELD</t>
  </si>
  <si>
    <t>Waitsfield</t>
  </si>
  <si>
    <t>WARREN</t>
  </si>
  <si>
    <t>Warren</t>
  </si>
  <si>
    <t>WATERBURY</t>
  </si>
  <si>
    <t>Waterbury</t>
  </si>
  <si>
    <t>WOODBURY</t>
  </si>
  <si>
    <t>Woodbury</t>
  </si>
  <si>
    <t>WORCESTER</t>
  </si>
  <si>
    <t>Worcester</t>
  </si>
  <si>
    <t>ATHENS</t>
  </si>
  <si>
    <t>Athens</t>
  </si>
  <si>
    <t>BRATTLEBORO</t>
  </si>
  <si>
    <t>Brattleboro</t>
  </si>
  <si>
    <t>BROOKLINE</t>
  </si>
  <si>
    <t>Brookline</t>
  </si>
  <si>
    <t>DOVER</t>
  </si>
  <si>
    <t>Dover</t>
  </si>
  <si>
    <t>DUMMERSTON</t>
  </si>
  <si>
    <t>Dummerston</t>
  </si>
  <si>
    <t>GRAFTON</t>
  </si>
  <si>
    <t>Grafton</t>
  </si>
  <si>
    <t>GUILFORD</t>
  </si>
  <si>
    <t>Guilford</t>
  </si>
  <si>
    <t>HALIFAX</t>
  </si>
  <si>
    <t>Halifax</t>
  </si>
  <si>
    <t>JAMAICA</t>
  </si>
  <si>
    <t>Jamaica</t>
  </si>
  <si>
    <t>LONDONDERRY</t>
  </si>
  <si>
    <t>Londonderry</t>
  </si>
  <si>
    <t>MARLBORO</t>
  </si>
  <si>
    <t>Marlboro</t>
  </si>
  <si>
    <t>NEWFANE</t>
  </si>
  <si>
    <t>Newfane</t>
  </si>
  <si>
    <t>PUTNEY</t>
  </si>
  <si>
    <t>Putney</t>
  </si>
  <si>
    <t>ROCKINGHAM</t>
  </si>
  <si>
    <t>Rockingham</t>
  </si>
  <si>
    <t>SOMERSET</t>
  </si>
  <si>
    <t>Somerset</t>
  </si>
  <si>
    <t>STRATTON</t>
  </si>
  <si>
    <t>Stratton</t>
  </si>
  <si>
    <t>TOWNSHEND</t>
  </si>
  <si>
    <t>Townshend</t>
  </si>
  <si>
    <t>VERNON</t>
  </si>
  <si>
    <t>Vernon</t>
  </si>
  <si>
    <t>WARDSBORO</t>
  </si>
  <si>
    <t>Wardsboro</t>
  </si>
  <si>
    <t>WESTMINSTER</t>
  </si>
  <si>
    <t>Westminster</t>
  </si>
  <si>
    <t>WHITINGHAM</t>
  </si>
  <si>
    <t>Whitingham</t>
  </si>
  <si>
    <t>WILMINGTON</t>
  </si>
  <si>
    <t>Wilmington</t>
  </si>
  <si>
    <t>WINDHAM</t>
  </si>
  <si>
    <t>Windham</t>
  </si>
  <si>
    <t>ANDOVER</t>
  </si>
  <si>
    <t>Andover</t>
  </si>
  <si>
    <t>BALTIMORE</t>
  </si>
  <si>
    <t>Baltimore</t>
  </si>
  <si>
    <t>BARNARD</t>
  </si>
  <si>
    <t>Barnard</t>
  </si>
  <si>
    <t>BETHEL</t>
  </si>
  <si>
    <t>Bethel</t>
  </si>
  <si>
    <t>BRIDGEWATER</t>
  </si>
  <si>
    <t>Bridgewater</t>
  </si>
  <si>
    <t>CAVENDISH</t>
  </si>
  <si>
    <t>Cavendish</t>
  </si>
  <si>
    <t>CHESTER</t>
  </si>
  <si>
    <t>Chester</t>
  </si>
  <si>
    <t>HARTFORD</t>
  </si>
  <si>
    <t>Hartford</t>
  </si>
  <si>
    <t>HARTLAND</t>
  </si>
  <si>
    <t>Hartland</t>
  </si>
  <si>
    <t>LUDLOW</t>
  </si>
  <si>
    <t>Ludlow</t>
  </si>
  <si>
    <t>NORWICH</t>
  </si>
  <si>
    <t>Norwich</t>
  </si>
  <si>
    <t>PLYMOUTH</t>
  </si>
  <si>
    <t>Plymouth</t>
  </si>
  <si>
    <t>POMFRET</t>
  </si>
  <si>
    <t>Pomfret</t>
  </si>
  <si>
    <t>READING</t>
  </si>
  <si>
    <t>Reading</t>
  </si>
  <si>
    <t>ROCHESTER</t>
  </si>
  <si>
    <t>Rochester</t>
  </si>
  <si>
    <t>ROYALTON</t>
  </si>
  <si>
    <t>Royalton</t>
  </si>
  <si>
    <t>SHARON</t>
  </si>
  <si>
    <t>Sharon</t>
  </si>
  <si>
    <t>SPRINGFIELD</t>
  </si>
  <si>
    <t>Springfield</t>
  </si>
  <si>
    <t>STOCKBRIDGE</t>
  </si>
  <si>
    <t>Stockbridge</t>
  </si>
  <si>
    <t>WEATHERSFIELD</t>
  </si>
  <si>
    <t>Weathersfield</t>
  </si>
  <si>
    <t>WEST WINDSOR</t>
  </si>
  <si>
    <t>West Windsor</t>
  </si>
  <si>
    <t>WESTON</t>
  </si>
  <si>
    <t>Weston</t>
  </si>
  <si>
    <t>WINDSOR</t>
  </si>
  <si>
    <t>Windsor</t>
  </si>
  <si>
    <t>WOODSTOCK</t>
  </si>
  <si>
    <t>Woodstock</t>
  </si>
  <si>
    <t>2026 Population Age 21+</t>
  </si>
  <si>
    <t>2026 Population Age 20-24</t>
  </si>
  <si>
    <t>CNTYNAME</t>
  </si>
  <si>
    <t>CNTYGEOID</t>
  </si>
  <si>
    <t>Town</t>
  </si>
  <si>
    <t>Town ID</t>
  </si>
  <si>
    <t>County ID</t>
  </si>
  <si>
    <t>Caledonia</t>
  </si>
  <si>
    <t>Grand isle</t>
  </si>
  <si>
    <t>Lamoille</t>
  </si>
  <si>
    <t>Orleans</t>
  </si>
  <si>
    <t>Total State</t>
  </si>
  <si>
    <t>Above 5k?</t>
  </si>
  <si>
    <t>Towns Above 5,000 Residents</t>
  </si>
  <si>
    <t>2026 Population Age 25-29</t>
  </si>
  <si>
    <t>2021 Population Age 25-29</t>
  </si>
  <si>
    <t>2021-2026 Annual Growth Rate %</t>
  </si>
  <si>
    <t>2026 Total Population</t>
  </si>
  <si>
    <t>2021 Total Population</t>
  </si>
  <si>
    <t>Population 21 and Older</t>
  </si>
  <si>
    <t>Population 21 - 25</t>
  </si>
  <si>
    <t>2021 Population Age 21-25</t>
  </si>
  <si>
    <t>2021 Population 26+</t>
  </si>
  <si>
    <t>21+ Above 5k?</t>
  </si>
  <si>
    <t>Population 26+</t>
  </si>
  <si>
    <t>Consumer Population 21 and Older</t>
  </si>
  <si>
    <t>Border Counties - 1</t>
  </si>
  <si>
    <t>Border Counties - 2</t>
  </si>
  <si>
    <t>Clinton</t>
  </si>
  <si>
    <t>Saratoga</t>
  </si>
  <si>
    <t>Rensselaer</t>
  </si>
  <si>
    <t>Cheshire</t>
  </si>
  <si>
    <t>Sullivan</t>
  </si>
  <si>
    <t>Coos</t>
  </si>
  <si>
    <t>Hamilton</t>
  </si>
  <si>
    <t>Fulton</t>
  </si>
  <si>
    <t>Schenectady</t>
  </si>
  <si>
    <t>Columbia</t>
  </si>
  <si>
    <t>Hampshire</t>
  </si>
  <si>
    <t>Hampden</t>
  </si>
  <si>
    <t>Hillsborough</t>
  </si>
  <si>
    <t>Merrimack</t>
  </si>
  <si>
    <t>Belknap</t>
  </si>
  <si>
    <t>Carroll</t>
  </si>
  <si>
    <t>Oxford</t>
  </si>
  <si>
    <t>Vermont Border County and Market Capture Analysis</t>
  </si>
  <si>
    <t>Vermont Medical Cannabis Patients</t>
  </si>
  <si>
    <t>Border County 1 - Percentage Purchasing from VT Stores</t>
  </si>
  <si>
    <t>Vermont Consumers</t>
  </si>
  <si>
    <t>Adult-use Consumers Purchasing from Stores in Vermont</t>
  </si>
  <si>
    <t>Legalization Transition - What Percentage of Border Consumers Would Consider Purchasing from VT Market?</t>
  </si>
  <si>
    <t>Total Vermont Consumers</t>
  </si>
  <si>
    <t>Total Vermont Patients</t>
  </si>
  <si>
    <t>Total Vermont Medical and Adult-use Market</t>
  </si>
  <si>
    <t>Vermont Tourists</t>
  </si>
  <si>
    <t>Total Vermont Medical Market</t>
  </si>
  <si>
    <t>Total Vermont Adult-use Market</t>
  </si>
  <si>
    <t>https://accd.vermont.gov/tourism/research/economic-impact</t>
  </si>
  <si>
    <t>Visitors</t>
  </si>
  <si>
    <t>Visitor Spending</t>
  </si>
  <si>
    <t>Overnight Stays</t>
  </si>
  <si>
    <t>Spending</t>
  </si>
  <si>
    <t>Metropolitan Areas of Gasoline purchaser</t>
  </si>
  <si>
    <t>Number of transactions</t>
  </si>
  <si>
    <t>Percent of monthly transactions</t>
  </si>
  <si>
    <t>Gasoline</t>
  </si>
  <si>
    <t>July</t>
  </si>
  <si>
    <t>VT</t>
  </si>
  <si>
    <t>January</t>
  </si>
  <si>
    <t>February</t>
  </si>
  <si>
    <t>March</t>
  </si>
  <si>
    <t>April</t>
  </si>
  <si>
    <t>May</t>
  </si>
  <si>
    <t>June</t>
  </si>
  <si>
    <t>August</t>
  </si>
  <si>
    <t>September</t>
  </si>
  <si>
    <t>October</t>
  </si>
  <si>
    <t>November</t>
  </si>
  <si>
    <t>December</t>
  </si>
  <si>
    <t xml:space="preserve">BURLINGTON, VT                                              </t>
  </si>
  <si>
    <t>MA</t>
  </si>
  <si>
    <t xml:space="preserve">BOSTON-WORCESTER-LAWRENCE, MA-NH-ME-CT                      </t>
  </si>
  <si>
    <t>NH</t>
  </si>
  <si>
    <t>NY</t>
  </si>
  <si>
    <t xml:space="preserve">NEW YORK-NORTHERN NEW JERSEY-LONG ISLAND, NY-NJ-CT-PA       </t>
  </si>
  <si>
    <t xml:space="preserve">ALBANY-SCHENECTADY-TROY, NY                                 </t>
  </si>
  <si>
    <t>Restaurants</t>
  </si>
  <si>
    <t>CT</t>
  </si>
  <si>
    <t>NJ</t>
  </si>
  <si>
    <t xml:space="preserve">HARTFORD, CT                                                </t>
  </si>
  <si>
    <t>PA</t>
  </si>
  <si>
    <t>MD</t>
  </si>
  <si>
    <t xml:space="preserve">GLENS FALLS, NY                                             </t>
  </si>
  <si>
    <t>RI</t>
  </si>
  <si>
    <t>VA</t>
  </si>
  <si>
    <t>ME</t>
  </si>
  <si>
    <t xml:space="preserve">PITTSFIELD, MA                                              </t>
  </si>
  <si>
    <t>CA</t>
  </si>
  <si>
    <t xml:space="preserve">SPRINGFIELD, MA                                             </t>
  </si>
  <si>
    <t>FL</t>
  </si>
  <si>
    <t xml:space="preserve">PHILADELPHIA-WILMINGTON-ATLANTIC CITY, PA-NJ-DE-MD          </t>
  </si>
  <si>
    <t>IL</t>
  </si>
  <si>
    <t xml:space="preserve">WASHINGTON-BALTIMORE, DC-MD-VA-WV                           </t>
  </si>
  <si>
    <t>CO</t>
  </si>
  <si>
    <t xml:space="preserve">PROVIDENCE-FALL RIVER-WARWICK, RI-MA                        </t>
  </si>
  <si>
    <t>WA</t>
  </si>
  <si>
    <t>NC</t>
  </si>
  <si>
    <t xml:space="preserve">PORTLAND, ME                                                </t>
  </si>
  <si>
    <t>DC</t>
  </si>
  <si>
    <t xml:space="preserve">SAN FRANCISCO-OAKLAND-SAN JOSE, CA                          </t>
  </si>
  <si>
    <t>MI</t>
  </si>
  <si>
    <t xml:space="preserve">LOS ANGELES-RIVERSIDE-ORANGE COUNTY, CA                     </t>
  </si>
  <si>
    <t>AZ</t>
  </si>
  <si>
    <t xml:space="preserve">TAMPA-SAINT PETERSBURG-CLEARWATER, FL                       </t>
  </si>
  <si>
    <t>GA</t>
  </si>
  <si>
    <t xml:space="preserve">CHICAGO-GARY-KENOSHA, IL-IN-WI                              </t>
  </si>
  <si>
    <t>TX</t>
  </si>
  <si>
    <t xml:space="preserve">DENVER-BOULDER-GREELEY, CO                                  </t>
  </si>
  <si>
    <t>OH</t>
  </si>
  <si>
    <t xml:space="preserve">ROCHESTER, NY                                               </t>
  </si>
  <si>
    <t>OR</t>
  </si>
  <si>
    <t>MN</t>
  </si>
  <si>
    <t xml:space="preserve">SEATTLE-TACOMA-BREMERTON, WA                                </t>
  </si>
  <si>
    <t>TN</t>
  </si>
  <si>
    <t>DE</t>
  </si>
  <si>
    <t xml:space="preserve">SARASOTA-BRADENTON, FL                                      </t>
  </si>
  <si>
    <t>SC</t>
  </si>
  <si>
    <t xml:space="preserve">SYRACUSE, NY                                                </t>
  </si>
  <si>
    <t>UT</t>
  </si>
  <si>
    <t xml:space="preserve">WEST PALM BEACH-BOCA RATON, FL                              </t>
  </si>
  <si>
    <t>IN</t>
  </si>
  <si>
    <t xml:space="preserve">ORLANDO, FL                                                 </t>
  </si>
  <si>
    <t>MO</t>
  </si>
  <si>
    <t>NV</t>
  </si>
  <si>
    <t xml:space="preserve">RALEIGH-DURHAM-CHAPEL HILL, NC                              </t>
  </si>
  <si>
    <t>MT</t>
  </si>
  <si>
    <t>LA</t>
  </si>
  <si>
    <t xml:space="preserve">DETROIT-ANN ARBOR-FLINT, MI                                 </t>
  </si>
  <si>
    <t>WI</t>
  </si>
  <si>
    <t xml:space="preserve">PHOENIX-MESA, AZ                                            </t>
  </si>
  <si>
    <t>KY</t>
  </si>
  <si>
    <t xml:space="preserve">ATLANTA, GA                                                 </t>
  </si>
  <si>
    <t>AK</t>
  </si>
  <si>
    <t xml:space="preserve">MIAMI-FORT LAUDERDALE, FL                                   </t>
  </si>
  <si>
    <t>WV</t>
  </si>
  <si>
    <t xml:space="preserve">DALLAS-FORT WORTH, TX                                       </t>
  </si>
  <si>
    <t>HI</t>
  </si>
  <si>
    <t xml:space="preserve">FORT MYERS-CAPE CORAL, FL                                   </t>
  </si>
  <si>
    <t>NM</t>
  </si>
  <si>
    <t>AL</t>
  </si>
  <si>
    <t>WY</t>
  </si>
  <si>
    <t>KS</t>
  </si>
  <si>
    <t xml:space="preserve">PITTSBURGH, PA                                              </t>
  </si>
  <si>
    <t>OK</t>
  </si>
  <si>
    <t xml:space="preserve">BARNSTABLE-YARMOUTH, MA                                     </t>
  </si>
  <si>
    <t>ID</t>
  </si>
  <si>
    <t xml:space="preserve">HOUSTON-GALVESTON-BRAZORIA, TX                              </t>
  </si>
  <si>
    <t>NE</t>
  </si>
  <si>
    <t xml:space="preserve">BUFFALO-NIAGARA FALLS, NY                                   </t>
  </si>
  <si>
    <t>IA</t>
  </si>
  <si>
    <t xml:space="preserve">AUSTIN-SAN MARCOS, TX                                       </t>
  </si>
  <si>
    <t>AR</t>
  </si>
  <si>
    <t xml:space="preserve">CLEVELAND-AKRON, OH                                         </t>
  </si>
  <si>
    <t>MS</t>
  </si>
  <si>
    <t>SD</t>
  </si>
  <si>
    <t xml:space="preserve">NORFOLK-VIRGINIA BEACH-NEWPORT NEWS, VA-NC                  </t>
  </si>
  <si>
    <t>ND</t>
  </si>
  <si>
    <t xml:space="preserve">ALLENTOWN-BETHLEHEM-EASTON, PA                              </t>
  </si>
  <si>
    <t>VI</t>
  </si>
  <si>
    <t xml:space="preserve">SAN DIEGO, CA                                               </t>
  </si>
  <si>
    <t>PR</t>
  </si>
  <si>
    <t xml:space="preserve">HARRISBURG-LEBANON-CARLISLE, PA                             </t>
  </si>
  <si>
    <t>GU</t>
  </si>
  <si>
    <t xml:space="preserve">DAYTONA BEACH, FL                                           </t>
  </si>
  <si>
    <t xml:space="preserve">NEW LONDON-NORWICH, CT-RI                                   </t>
  </si>
  <si>
    <t>NonVermont</t>
  </si>
  <si>
    <t>% Above or Below Average</t>
  </si>
  <si>
    <t xml:space="preserve">PORTLAND-SALEM, OR-WA                                       </t>
  </si>
  <si>
    <t xml:space="preserve">CHARLOTTE-GASTONIA-ROCK HILL, NC-SC                         </t>
  </si>
  <si>
    <t xml:space="preserve">MINNEAPOLIS-SAINT PAUL, MN-WI                               </t>
  </si>
  <si>
    <t xml:space="preserve">UTICA-ROME, NY                                              </t>
  </si>
  <si>
    <t xml:space="preserve">COLUMBUS, OH                                                </t>
  </si>
  <si>
    <t xml:space="preserve">BANGOR, ME                                                  </t>
  </si>
  <si>
    <t xml:space="preserve">JACKSONVILLE, FL                                            </t>
  </si>
  <si>
    <t xml:space="preserve">NASHVILLE, TN                                               </t>
  </si>
  <si>
    <t xml:space="preserve">NAPLES, FL                                                  </t>
  </si>
  <si>
    <t xml:space="preserve">MELBOURNE-TITUSVILLE-PALM BAY, FL                           </t>
  </si>
  <si>
    <t xml:space="preserve">TUCSON, AZ                                                  </t>
  </si>
  <si>
    <t xml:space="preserve">OCALA, FL                                                   </t>
  </si>
  <si>
    <t xml:space="preserve">RICHMOND-PETERSBURG, VA                                     </t>
  </si>
  <si>
    <t xml:space="preserve">CHARLESTON-NORTH CHARLESTON, SC                             </t>
  </si>
  <si>
    <t xml:space="preserve">GREENSBORO--WINSTON-SALEM--HIGH POINT, NC                   </t>
  </si>
  <si>
    <t xml:space="preserve">LANCASTER, PA                                               </t>
  </si>
  <si>
    <t xml:space="preserve">FORT PIERCE-PORT SAINT LUCIE, FL                            </t>
  </si>
  <si>
    <t xml:space="preserve">BINGHAMTON, NY                                              </t>
  </si>
  <si>
    <t xml:space="preserve">SAN ANTONIO, TX                                             </t>
  </si>
  <si>
    <t xml:space="preserve">PUNTA GORDA, FL                                             </t>
  </si>
  <si>
    <t xml:space="preserve">SALT LAKE CITY-OGDEN, UT                                    </t>
  </si>
  <si>
    <t xml:space="preserve">INDIANAPOLIS, IN                                            </t>
  </si>
  <si>
    <t xml:space="preserve">SAINT LOUIS, MO-IL                                          </t>
  </si>
  <si>
    <t xml:space="preserve">MYRTLE BEACH, SC                                            </t>
  </si>
  <si>
    <t xml:space="preserve">SCRANTON--WILKES-BARRE--HAZLETON, PA                        </t>
  </si>
  <si>
    <t xml:space="preserve">GREENVILLE-SPARTANBURG-ANDERSON, SC                         </t>
  </si>
  <si>
    <t xml:space="preserve">LEWISTON-AUBURN, ME                                         </t>
  </si>
  <si>
    <t xml:space="preserve">CINCINNATI-HAMILTON, OH-KY-IN                               </t>
  </si>
  <si>
    <t xml:space="preserve">LAS VEGAS, NV-AZ                                            </t>
  </si>
  <si>
    <t xml:space="preserve">LAKELAND-WINTER HAVEN, FL                                   </t>
  </si>
  <si>
    <t xml:space="preserve">NEW ORLEANS, LA                                             </t>
  </si>
  <si>
    <t xml:space="preserve">WILMINGTON, NC                                              </t>
  </si>
  <si>
    <t xml:space="preserve">SACRAMENTO-YOLO, CA                                         </t>
  </si>
  <si>
    <t xml:space="preserve">COLORADO SPRINGS, CO                                        </t>
  </si>
  <si>
    <t xml:space="preserve">YORK, PA                                                    </t>
  </si>
  <si>
    <t xml:space="preserve">CHARLOTTESVILLE, VA                                         </t>
  </si>
  <si>
    <t xml:space="preserve">MILWAUKEE-RACINE, WI                                        </t>
  </si>
  <si>
    <t xml:space="preserve">SAVANNAH, GA                                                </t>
  </si>
  <si>
    <t xml:space="preserve">GRAND RAPIDS-MUSKEGON-HOLLAND, MI                           </t>
  </si>
  <si>
    <t xml:space="preserve">DAYTON-SPRINGFIELD, OH                                      </t>
  </si>
  <si>
    <t xml:space="preserve">MADISON, WI                                                 </t>
  </si>
  <si>
    <t xml:space="preserve">READING, PA                                                 </t>
  </si>
  <si>
    <t xml:space="preserve">HONOLULU, HI                                                </t>
  </si>
  <si>
    <t xml:space="preserve">KNOXVILLE, TN                                               </t>
  </si>
  <si>
    <t xml:space="preserve">ASHEVILLE, NC                                               </t>
  </si>
  <si>
    <t xml:space="preserve">LOUISVILLE, KY-IN                                           </t>
  </si>
  <si>
    <t xml:space="preserve">FORT COLLINS-LOVELAND, CO                                   </t>
  </si>
  <si>
    <t xml:space="preserve">GAINESVILLE, FL                                             </t>
  </si>
  <si>
    <t xml:space="preserve">COLUMBIA, SC                                                </t>
  </si>
  <si>
    <t xml:space="preserve">LEXINGTON, KY                                               </t>
  </si>
  <si>
    <t xml:space="preserve">ALBUQUERQUE, NM                                             </t>
  </si>
  <si>
    <t xml:space="preserve">PENSACOLA, FL                                               </t>
  </si>
  <si>
    <t xml:space="preserve">STATE COLLEGE, PA                                           </t>
  </si>
  <si>
    <t xml:space="preserve">BIRMINGHAM, AL                                              </t>
  </si>
  <si>
    <t xml:space="preserve">KANSAS CITY, MO-KS                                          </t>
  </si>
  <si>
    <t xml:space="preserve">LYNCHBURG, VA                                               </t>
  </si>
  <si>
    <t xml:space="preserve">JACKSONVILLE, NC                                            </t>
  </si>
  <si>
    <t xml:space="preserve">RENO, NV                                                    </t>
  </si>
  <si>
    <t xml:space="preserve">SANTA BARBARA-SANTA MARIA-LOMPOC, CA                        </t>
  </si>
  <si>
    <t xml:space="preserve">OKLAHOMA CITY, OK                                           </t>
  </si>
  <si>
    <t xml:space="preserve">ANCHORAGE, AK                                               </t>
  </si>
  <si>
    <t xml:space="preserve">TALLAHASSEE, FL                                             </t>
  </si>
  <si>
    <t xml:space="preserve">FAYETTEVILLE, NC                                            </t>
  </si>
  <si>
    <t xml:space="preserve">HUNTSVILLE, AL                                              </t>
  </si>
  <si>
    <t xml:space="preserve">MEMPHIS, TN-AR-MS                                           </t>
  </si>
  <si>
    <t xml:space="preserve">OMAHA, NE-IA                                                </t>
  </si>
  <si>
    <t xml:space="preserve">BOISE CITY, ID                                              </t>
  </si>
  <si>
    <t xml:space="preserve">SANTA FE, NM                                                </t>
  </si>
  <si>
    <t xml:space="preserve">FORT WALTON BEACH, FL                                       </t>
  </si>
  <si>
    <t xml:space="preserve">TOLEDO, OH                                                  </t>
  </si>
  <si>
    <t xml:space="preserve">ROANOKE, VA                                                 </t>
  </si>
  <si>
    <t xml:space="preserve">FORT WAYNE, IN                                              </t>
  </si>
  <si>
    <t xml:space="preserve">MOBILE, AL                                                  </t>
  </si>
  <si>
    <t xml:space="preserve">PROVO-OREM, UT                                              </t>
  </si>
  <si>
    <t xml:space="preserve">LITTLE ROCK-NORTH LITTLE ROCK, AR                           </t>
  </si>
  <si>
    <t xml:space="preserve">DOVER, DE                                                   </t>
  </si>
  <si>
    <t xml:space="preserve">DES MOINES, IA                                              </t>
  </si>
  <si>
    <t xml:space="preserve">TULSA, OK                                                   </t>
  </si>
  <si>
    <t xml:space="preserve">ERIE, PA                                                    </t>
  </si>
  <si>
    <t xml:space="preserve">YOUNGSTOWN-WARREN, OH                                       </t>
  </si>
  <si>
    <t xml:space="preserve">BLOOMINGTON, IN                                             </t>
  </si>
  <si>
    <t xml:space="preserve">CHATTANOOGA, TN-GA                                          </t>
  </si>
  <si>
    <t xml:space="preserve">LANSING-EAST LANSING, MI                                    </t>
  </si>
  <si>
    <t xml:space="preserve">SOUTH BEND, IN                                              </t>
  </si>
  <si>
    <t xml:space="preserve">AUGUSTA-AIKEN, GA-SC                                        </t>
  </si>
  <si>
    <t xml:space="preserve">KALAMAZOO-BATTLE CREEK, MI                                  </t>
  </si>
  <si>
    <t xml:space="preserve">WICHITA, KS                                                 </t>
  </si>
  <si>
    <t xml:space="preserve">JOHNSON CITY-KINGSPORT-BRISTOL, TN-VA                       </t>
  </si>
  <si>
    <t xml:space="preserve">FLAGSTAFF, AZ-UT                                            </t>
  </si>
  <si>
    <t xml:space="preserve">BELLINGHAM, WA                                              </t>
  </si>
  <si>
    <t xml:space="preserve">SALINAS, CA                                                 </t>
  </si>
  <si>
    <t xml:space="preserve">EUGENE-SPRINGFIELD, OR                                      </t>
  </si>
  <si>
    <t xml:space="preserve">LAFAYETTE, IN                                               </t>
  </si>
  <si>
    <t xml:space="preserve">ELMIRA, NY                                                  </t>
  </si>
  <si>
    <t xml:space="preserve">KILLEEN-TEMPLE, TX                                          </t>
  </si>
  <si>
    <t xml:space="preserve">APPLETON-OSHKOSH-NEENAH, WI                                 </t>
  </si>
  <si>
    <t xml:space="preserve">JAMESTOWN, NY                                               </t>
  </si>
  <si>
    <t xml:space="preserve">BRYAN-COLLEGE STATION, TX                                   </t>
  </si>
  <si>
    <t xml:space="preserve">CHAMPAIGN-URBANA, IL                                        </t>
  </si>
  <si>
    <t xml:space="preserve">LINCOLN, NE                                                 </t>
  </si>
  <si>
    <t xml:space="preserve">MONTGOMERY, AL                                              </t>
  </si>
  <si>
    <t xml:space="preserve">HICKORY-MORGANTON-LENOIR, NC                                </t>
  </si>
  <si>
    <t xml:space="preserve">CANTON-MASSILLON, OH                                        </t>
  </si>
  <si>
    <t xml:space="preserve">FAYETTEVILLE-SPRINGDALE-ROGERS, AR                          </t>
  </si>
  <si>
    <t xml:space="preserve">DOTHAN, AL                                                  </t>
  </si>
  <si>
    <t xml:space="preserve">SPRINGFIELD, MO                                             </t>
  </si>
  <si>
    <t xml:space="preserve">CLARKSVILLE-HOPKINSVILLE, TN-KY                             </t>
  </si>
  <si>
    <t xml:space="preserve">YUMA, AZ                                                    </t>
  </si>
  <si>
    <t xml:space="preserve">SAN LUIS OBISPO-ATASCADERO-PASO ROBLES, CA                  </t>
  </si>
  <si>
    <t xml:space="preserve">BATON ROUGE, LA                                             </t>
  </si>
  <si>
    <t xml:space="preserve">MISSOULA, MT                                                </t>
  </si>
  <si>
    <t xml:space="preserve">COLUMBUS, GA-AL                                             </t>
  </si>
  <si>
    <t xml:space="preserve">GREENVILLE, NC                                              </t>
  </si>
  <si>
    <t xml:space="preserve">EL PASO, TX                                                 </t>
  </si>
  <si>
    <t xml:space="preserve">ATHENS, GA                                                  </t>
  </si>
  <si>
    <t xml:space="preserve">LAWTON, OK                                                  </t>
  </si>
  <si>
    <t xml:space="preserve">IOWA CITY, IA                                               </t>
  </si>
  <si>
    <t xml:space="preserve">JOHNSTOWN, PA                                               </t>
  </si>
  <si>
    <t xml:space="preserve">RAPID CITY, SD                                              </t>
  </si>
  <si>
    <t xml:space="preserve">WILLIAMSPORT, PA                                            </t>
  </si>
  <si>
    <t xml:space="preserve">MCALLEN-EDINBURG-MISSION, TX                                </t>
  </si>
  <si>
    <t xml:space="preserve">FRESNO, CA                                                  </t>
  </si>
  <si>
    <t xml:space="preserve">LAS CRUCES, NM                                              </t>
  </si>
  <si>
    <t xml:space="preserve">SHARON, PA                                                  </t>
  </si>
  <si>
    <t xml:space="preserve">TUSCALOOSA, AL                                              </t>
  </si>
  <si>
    <t xml:space="preserve">ELKHART-GOSHEN, IN                                          </t>
  </si>
  <si>
    <t xml:space="preserve">OWENSBORO, KY                                               </t>
  </si>
  <si>
    <t xml:space="preserve">SAGINAW-BAY CITY-MIDLAND, MI                                </t>
  </si>
  <si>
    <t xml:space="preserve">COLUMBIA, MO                                                </t>
  </si>
  <si>
    <t xml:space="preserve">SPOKANE, WA                                                 </t>
  </si>
  <si>
    <t xml:space="preserve">EVANSVILLE-HENDERSON, IN-KY                                 </t>
  </si>
  <si>
    <t xml:space="preserve">ALTOONA, PA                                                 </t>
  </si>
  <si>
    <t xml:space="preserve">BAKERSFIELD, CA                                             </t>
  </si>
  <si>
    <t xml:space="preserve">BILLINGS, MT                                                </t>
  </si>
  <si>
    <t xml:space="preserve">PANAMA CITY, FL                                             </t>
  </si>
  <si>
    <t xml:space="preserve">JACKSON, MS                                                 </t>
  </si>
  <si>
    <t xml:space="preserve">STOCKTON-LODI, CA                                           </t>
  </si>
  <si>
    <t xml:space="preserve">LIMA, OH                                                    </t>
  </si>
  <si>
    <t xml:space="preserve">GRAND JUNCTION, CO                                          </t>
  </si>
  <si>
    <t xml:space="preserve">LAFAYETTE, LA                                               </t>
  </si>
  <si>
    <t xml:space="preserve">SUMTER, SC                                                  </t>
  </si>
  <si>
    <t xml:space="preserve">CHICO-PARADISE, CA                                          </t>
  </si>
  <si>
    <t xml:space="preserve">MACON, GA                                                   </t>
  </si>
  <si>
    <t xml:space="preserve">MEDFORD-ASHLAND, OR                                         </t>
  </si>
  <si>
    <t xml:space="preserve">CHARLESTON, WV                                              </t>
  </si>
  <si>
    <t xml:space="preserve">Auburn-Opelika, AL                                          </t>
  </si>
  <si>
    <t xml:space="preserve">ROCKFORD, IL                                                </t>
  </si>
  <si>
    <t xml:space="preserve">DULUTH-SUPERIOR, MN-WI                                      </t>
  </si>
  <si>
    <t xml:space="preserve">RICHLAND-KENNEWICK-PASCO, WA                                </t>
  </si>
  <si>
    <t xml:space="preserve">LA CROSSE, WI-MN                                            </t>
  </si>
  <si>
    <t xml:space="preserve">PEORIA-PEKIN, IL                                            </t>
  </si>
  <si>
    <t xml:space="preserve">BROWNSVILLE-HARLINGEN-SAN BENITO, TX                        </t>
  </si>
  <si>
    <t xml:space="preserve">BLOOMINGTON-NORMAL, IL                                      </t>
  </si>
  <si>
    <t xml:space="preserve">HUNTINGTON-ASHLAND, WV-KY-OH                                </t>
  </si>
  <si>
    <t xml:space="preserve">DAVENPORT-MOLINE-ROCK ISLAND, IA-IL                         </t>
  </si>
  <si>
    <t xml:space="preserve">SPRINGFIELD, IL                                             </t>
  </si>
  <si>
    <t xml:space="preserve">CORPUS CHRISTI, TX                                          </t>
  </si>
  <si>
    <t xml:space="preserve">LUBBOCK, TX                                                 </t>
  </si>
  <si>
    <t xml:space="preserve">CEDAR RAPIDS, IA                                            </t>
  </si>
  <si>
    <t xml:space="preserve">SHREVEPORT-BOSSIER CITY, LA                                 </t>
  </si>
  <si>
    <t xml:space="preserve">Corvallis, OR                                               </t>
  </si>
  <si>
    <t xml:space="preserve">BILOXI-GULFPORT-PASCAGOULA, MS                              </t>
  </si>
  <si>
    <t xml:space="preserve">PARKERSBURG-MARIETTA, WV-OH                                 </t>
  </si>
  <si>
    <t xml:space="preserve">FLORENCE, AL                                                </t>
  </si>
  <si>
    <t xml:space="preserve">MUNCIE, IN                                                  </t>
  </si>
  <si>
    <t xml:space="preserve">MODESTO, CA                                                 </t>
  </si>
  <si>
    <t xml:space="preserve">ALEXANDRIA, LA                                              </t>
  </si>
  <si>
    <t xml:space="preserve">ROCHESTER, MN                                               </t>
  </si>
  <si>
    <t xml:space="preserve">FARGO-MOORHEAD, ND-MN                                       </t>
  </si>
  <si>
    <t xml:space="preserve">JANESVILLE-BELOIT, WI                                       </t>
  </si>
  <si>
    <t xml:space="preserve">LAWRENCE, KS                                                </t>
  </si>
  <si>
    <t xml:space="preserve">SIOUX FALLS, SD                                             </t>
  </si>
  <si>
    <t xml:space="preserve">BENTON HARBOR, MI                                           </t>
  </si>
  <si>
    <t xml:space="preserve">FLORENCE, SC                                                </t>
  </si>
  <si>
    <t xml:space="preserve">GREEN BAY, WI                                               </t>
  </si>
  <si>
    <t xml:space="preserve">CHEYENNE, WY                                                </t>
  </si>
  <si>
    <t xml:space="preserve">GOLDSBORO, NC                                               </t>
  </si>
  <si>
    <t xml:space="preserve">WACO, TX                                                    </t>
  </si>
  <si>
    <t xml:space="preserve">FORT SMITH, AR-OK                                           </t>
  </si>
  <si>
    <t xml:space="preserve">PUEBLO, CO                                                  </t>
  </si>
  <si>
    <t xml:space="preserve">CUMBERLAND, MD-WV                                           </t>
  </si>
  <si>
    <t xml:space="preserve">ODESSA-MIDLAND, TX                                          </t>
  </si>
  <si>
    <t xml:space="preserve">SAINT CLOUD, MN                                             </t>
  </si>
  <si>
    <t xml:space="preserve">ABILENE, TX                                                 </t>
  </si>
  <si>
    <t xml:space="preserve">DECATUR, IL                                                 </t>
  </si>
  <si>
    <t xml:space="preserve">JACKSON, MI                                                 </t>
  </si>
  <si>
    <t xml:space="preserve">LAKE CHARLES, LA                                            </t>
  </si>
  <si>
    <t xml:space="preserve">DANVILLE, VA                                                </t>
  </si>
  <si>
    <t xml:space="preserve">BISMARCK, ND                                                </t>
  </si>
  <si>
    <t xml:space="preserve">STEUBENVILLE-WEIRTON, OH-WV                                 </t>
  </si>
  <si>
    <t xml:space="preserve">LAREDO, TX                                                  </t>
  </si>
  <si>
    <t xml:space="preserve">VISALIA-TULARE-PORTERVILLE, CA                              </t>
  </si>
  <si>
    <t xml:space="preserve">WATERLOO-CEDAR FALLS, IA                                    </t>
  </si>
  <si>
    <t xml:space="preserve">WICHITA FALLS, TX                                           </t>
  </si>
  <si>
    <t xml:space="preserve">ANNISTON, AL                                                </t>
  </si>
  <si>
    <t xml:space="preserve">MANSFIELD, OH                                               </t>
  </si>
  <si>
    <t xml:space="preserve">TYLER, TX                                                   </t>
  </si>
  <si>
    <t xml:space="preserve">AMARILLO, TX                                                </t>
  </si>
  <si>
    <t xml:space="preserve">YAKIMA, WA                                                  </t>
  </si>
  <si>
    <t xml:space="preserve">SHEBOYGAN, WI                                               </t>
  </si>
  <si>
    <t xml:space="preserve">WHEELING, WV-OH                                             </t>
  </si>
  <si>
    <t xml:space="preserve">REDDING, CA                                                 </t>
  </si>
  <si>
    <t xml:space="preserve">DUBUQUE, IA                                                 </t>
  </si>
  <si>
    <t xml:space="preserve">TOPEKA, KS                                                  </t>
  </si>
  <si>
    <t xml:space="preserve">HATTIESBURG, MS                                             </t>
  </si>
  <si>
    <t xml:space="preserve">LONGVIEW-MARSHALL, TX                                       </t>
  </si>
  <si>
    <t xml:space="preserve">SAN ANGELO, TX                                              </t>
  </si>
  <si>
    <t xml:space="preserve">WAUSAU, WI                                                  </t>
  </si>
  <si>
    <t xml:space="preserve">DECATUR, AL                                                 </t>
  </si>
  <si>
    <t xml:space="preserve">SAINT JOSEPH, MO                                            </t>
  </si>
  <si>
    <t xml:space="preserve">GREAT FALLS, MT                                             </t>
  </si>
  <si>
    <t xml:space="preserve">GRAND FORKS, ND-MN                                          </t>
  </si>
  <si>
    <t xml:space="preserve">BEAUMONT-PORT ARTHUR, TX                                    </t>
  </si>
  <si>
    <t xml:space="preserve">EAU CLAIRE, WI                                              </t>
  </si>
  <si>
    <t xml:space="preserve">MERCED, CA                                                  </t>
  </si>
  <si>
    <t xml:space="preserve">MONROE, LA                                                  </t>
  </si>
  <si>
    <t xml:space="preserve">JOPLIN, MO                                                  </t>
  </si>
  <si>
    <t xml:space="preserve">KOKOMO, IN                                                  </t>
  </si>
  <si>
    <t xml:space="preserve">TERRE HAUTE, IN                                             </t>
  </si>
  <si>
    <t xml:space="preserve">ROCKY MOUNT, NC                                             </t>
  </si>
  <si>
    <t xml:space="preserve">ENID, OK                                                    </t>
  </si>
  <si>
    <t xml:space="preserve">SHERMAN-DENISON, TX                                         </t>
  </si>
  <si>
    <t xml:space="preserve">ALBANY, GA                                                  </t>
  </si>
  <si>
    <t xml:space="preserve">SIOUX CITY, IA-NE                                           </t>
  </si>
  <si>
    <t xml:space="preserve">HOUMA, LA                                                   </t>
  </si>
  <si>
    <t xml:space="preserve">JONESBORO, AR                                               </t>
  </si>
  <si>
    <t xml:space="preserve">JACKSON, TN                                                 </t>
  </si>
  <si>
    <t xml:space="preserve">TEXARKANA, TX-TEXARKANA, AR                                 </t>
  </si>
  <si>
    <t xml:space="preserve">YUBA CITY, CA                                               </t>
  </si>
  <si>
    <t xml:space="preserve">POCATELLO, ID                                               </t>
  </si>
  <si>
    <t xml:space="preserve">GADSDEN, AL                                                 </t>
  </si>
  <si>
    <t xml:space="preserve">CASPER, WY                                                  </t>
  </si>
  <si>
    <t xml:space="preserve">VICTORIA, TX                                                </t>
  </si>
  <si>
    <t xml:space="preserve">PINE BLUFF, AR                                              </t>
  </si>
  <si>
    <t>BOSTON-WORCESTER-LAWRENCE, MA-NH-ME-CT</t>
  </si>
  <si>
    <t>NEW YORK-NORTHERN NEW JERSEY-LONG ISLAND, NY-NJ-CT-PA</t>
  </si>
  <si>
    <t>HARTFORD, CT</t>
  </si>
  <si>
    <t>ALBANY-SCHENECTADY-TROY, NY</t>
  </si>
  <si>
    <t>GLENS FALLS, NY</t>
  </si>
  <si>
    <t>PITTSFIELD, MA</t>
  </si>
  <si>
    <t>SPRINGFIELD, MA</t>
  </si>
  <si>
    <t>PROVIDENCE-FALL RIVER-WARWICK, RI-MA</t>
  </si>
  <si>
    <t>PHILADELPHIA-WILMINGTON-ATLANTIC CITY, PA-NJ-DE-MD</t>
  </si>
  <si>
    <t>WASHINGTON-BALTIMORE, DC-MD-VA-WV</t>
  </si>
  <si>
    <t>PORTLAND, ME</t>
  </si>
  <si>
    <t>BARNSTABLE-YARMOUTH, MA</t>
  </si>
  <si>
    <t>ROCHESTER, NY</t>
  </si>
  <si>
    <t>SYRACUSE, NY</t>
  </si>
  <si>
    <t>CHICAGO-GARY-KENOSHA, IL-IN-WI</t>
  </si>
  <si>
    <t>SEATTLE-TACOMA-BREMERTON, WA</t>
  </si>
  <si>
    <t>LOS ANGELES-RIVERSIDE-ORANGE COUNTY, CA</t>
  </si>
  <si>
    <t>NEW LONDON-NORWICH, CT-RI</t>
  </si>
  <si>
    <t>SAN FRANCISCO-OAKLAND-SAN JOSE, CA</t>
  </si>
  <si>
    <t>DENVER-BOULDER-GREELEY, CO</t>
  </si>
  <si>
    <t>DETROIT-ANN ARBOR-FLINT, MI</t>
  </si>
  <si>
    <t>MIAMI-FORT LAUDERDALE, FL</t>
  </si>
  <si>
    <t>ALLENTOWN-BETHLEHEM-EASTON, PA</t>
  </si>
  <si>
    <t>BUFFALO-NIAGARA FALLS, NY</t>
  </si>
  <si>
    <t>NORFOLK-VIRGINIA BEACH-NEWPORT NEWS, VA-NC</t>
  </si>
  <si>
    <t>ORLANDO, FL</t>
  </si>
  <si>
    <t>ATLANTA, GA</t>
  </si>
  <si>
    <t>TAMPA-SAINT PETERSBURG-CLEARWATER, FL</t>
  </si>
  <si>
    <t>DALLAS-FORT WORTH, TX</t>
  </si>
  <si>
    <t>CLEVELAND-AKRON, OH</t>
  </si>
  <si>
    <t>PITTSBURGH, PA</t>
  </si>
  <si>
    <t>BANGOR, ME</t>
  </si>
  <si>
    <t>HARRISBURG-LEBANON-CARLISLE, PA</t>
  </si>
  <si>
    <t>UTICA-ROME, NY</t>
  </si>
  <si>
    <t>SAN DIEGO, CA</t>
  </si>
  <si>
    <t>RALEIGH-DURHAM-CHAPEL HILL, NC</t>
  </si>
  <si>
    <t>SCRANTON--WILKES-BARRE--HAZLETON, PA</t>
  </si>
  <si>
    <t>MINNEAPOLIS-SAINT PAUL, MN-WI</t>
  </si>
  <si>
    <t>HOUSTON-GALVESTON-BRAZORIA, TX</t>
  </si>
  <si>
    <t>CHARLOTTE-GASTONIA-ROCK HILL, NC-SC</t>
  </si>
  <si>
    <t>PHOENIX-MESA, AZ</t>
  </si>
  <si>
    <t>BINGHAMTON, NY</t>
  </si>
  <si>
    <t>LANCASTER, PA</t>
  </si>
  <si>
    <t>WEST PALM BEACH-BOCA RATON, FL</t>
  </si>
  <si>
    <t>CHARLESTON-NORTH CHARLESTON, SC</t>
  </si>
  <si>
    <t>AUSTIN-SAN MARCOS, TX</t>
  </si>
  <si>
    <t>LEWISTON-AUBURN, ME</t>
  </si>
  <si>
    <t>PORTLAND-SALEM, OR-WA</t>
  </si>
  <si>
    <t>SALT LAKE CITY-OGDEN, UT</t>
  </si>
  <si>
    <t>RICHMOND-PETERSBURG, VA</t>
  </si>
  <si>
    <t>JACKSONVILLE, FL</t>
  </si>
  <si>
    <t>COLUMBUS, OH</t>
  </si>
  <si>
    <t>NASHVILLE, TN</t>
  </si>
  <si>
    <t>FORT MYERS-CAPE CORAL, FL</t>
  </si>
  <si>
    <t>SARASOTA-BRADENTON, FL</t>
  </si>
  <si>
    <t>READING, PA</t>
  </si>
  <si>
    <t>DAYTONA BEACH, FL</t>
  </si>
  <si>
    <t>LAS VEGAS, NV-AZ</t>
  </si>
  <si>
    <t>GREENVILLE-SPARTANBURG-ANDERSON, SC</t>
  </si>
  <si>
    <t>WILMINGTON, NC</t>
  </si>
  <si>
    <t>YORK, PA</t>
  </si>
  <si>
    <t>GREENSBORO--WINSTON-SALEM--HIGH POINT, NC</t>
  </si>
  <si>
    <t>CHARLOTTESVILLE, VA</t>
  </si>
  <si>
    <t>COLORADO SPRINGS, CO</t>
  </si>
  <si>
    <t>MADISON, WI</t>
  </si>
  <si>
    <t>SACRAMENTO-YOLO, CA</t>
  </si>
  <si>
    <t>NAPLES, FL</t>
  </si>
  <si>
    <t>STATE COLLEGE, PA</t>
  </si>
  <si>
    <t>CINCINNATI-HAMILTON, OH-KY-IN</t>
  </si>
  <si>
    <t>SAN ANTONIO, TX</t>
  </si>
  <si>
    <t>MELBOURNE-TITUSVILLE-PALM BAY, FL</t>
  </si>
  <si>
    <t>MYRTLE BEACH, SC</t>
  </si>
  <si>
    <t>ANCHORAGE, AK</t>
  </si>
  <si>
    <t>SAINT LOUIS, MO-IL</t>
  </si>
  <si>
    <t>MILWAUKEE-RACINE, WI</t>
  </si>
  <si>
    <t>ASHEVILLE, NC</t>
  </si>
  <si>
    <t>INDIANAPOLIS, IN</t>
  </si>
  <si>
    <t>JACKSONVILLE, NC</t>
  </si>
  <si>
    <t>ERIE, PA</t>
  </si>
  <si>
    <t>GAINESVILLE, FL</t>
  </si>
  <si>
    <t>HONOLULU, HI</t>
  </si>
  <si>
    <t>NEW ORLEANS, LA</t>
  </si>
  <si>
    <t>TUCSON, AZ</t>
  </si>
  <si>
    <t>FORT PIERCE-PORT SAINT LUCIE, FL</t>
  </si>
  <si>
    <t>FORT COLLINS-LOVELAND, CO</t>
  </si>
  <si>
    <t>COLUMBIA, SC</t>
  </si>
  <si>
    <t>BELLINGHAM, WA</t>
  </si>
  <si>
    <t>LOUISVILLE, KY-IN</t>
  </si>
  <si>
    <t>GRAND RAPIDS-MUSKEGON-HOLLAND, MI</t>
  </si>
  <si>
    <t>TALLAHASSEE, FL</t>
  </si>
  <si>
    <t>DAYTON-SPRINGFIELD, OH</t>
  </si>
  <si>
    <t>OMAHA, NE-IA</t>
  </si>
  <si>
    <t>SAVANNAH, GA</t>
  </si>
  <si>
    <t>KANSAS CITY, MO-KS</t>
  </si>
  <si>
    <t>RENO, NV</t>
  </si>
  <si>
    <t>LAKELAND-WINTER HAVEN, FL</t>
  </si>
  <si>
    <t>FAYETTEVILLE, NC</t>
  </si>
  <si>
    <t>PENSACOLA, FL</t>
  </si>
  <si>
    <t>BOISE CITY, ID</t>
  </si>
  <si>
    <t>KNOXVILLE, TN</t>
  </si>
  <si>
    <t>MEMPHIS, TN-AR-MS</t>
  </si>
  <si>
    <t>JAMESTOWN, NY</t>
  </si>
  <si>
    <t>EUGENE-SPRINGFIELD, OR</t>
  </si>
  <si>
    <t>PUNTA GORDA, FL</t>
  </si>
  <si>
    <t>BILOXI-GULFPORT-PASCAGOULA, MS</t>
  </si>
  <si>
    <t>ALBUQUERQUE, NM</t>
  </si>
  <si>
    <t>BIRMINGHAM, AL</t>
  </si>
  <si>
    <t>WILLIAMSPORT, PA</t>
  </si>
  <si>
    <t>CHATTANOOGA, TN-GA</t>
  </si>
  <si>
    <t>LYNCHBURG, VA</t>
  </si>
  <si>
    <t>DES MOINES, IA</t>
  </si>
  <si>
    <t>OKLAHOMA CITY, OK</t>
  </si>
  <si>
    <t>COLUMBUS, GA-AL</t>
  </si>
  <si>
    <t>SANTA FE, NM</t>
  </si>
  <si>
    <t>FAYETTEVILLE-SPRINGDALE-ROGERS, AR</t>
  </si>
  <si>
    <t>TOLEDO, OH</t>
  </si>
  <si>
    <t>ROANOKE, VA</t>
  </si>
  <si>
    <t>AUGUSTA-AIKEN, GA-SC</t>
  </si>
  <si>
    <t>SANTA BARBARA-SANTA MARIA-LOMPOC, CA</t>
  </si>
  <si>
    <t>EL PASO, TX</t>
  </si>
  <si>
    <t>JOHNSON CITY-KINGSPORT-BRISTOL, TN-VA</t>
  </si>
  <si>
    <t>FORT WAYNE, IN</t>
  </si>
  <si>
    <t>LANSING-EAST LANSING, MI</t>
  </si>
  <si>
    <t>GREENVILLE, NC</t>
  </si>
  <si>
    <t>ELMIRA, NY</t>
  </si>
  <si>
    <t>LAS CRUCES, NM</t>
  </si>
  <si>
    <t>YOUNGSTOWN-WARREN, OH</t>
  </si>
  <si>
    <t>FLAGSTAFF, AZ-UT</t>
  </si>
  <si>
    <t>YUMA, AZ</t>
  </si>
  <si>
    <t>FORT WALTON BEACH, FL</t>
  </si>
  <si>
    <t>BLOOMINGTON, IN</t>
  </si>
  <si>
    <t>SOUTH BEND, IN</t>
  </si>
  <si>
    <t>MEDFORD-ASHLAND, OR</t>
  </si>
  <si>
    <t>LAFAYETTE, IN</t>
  </si>
  <si>
    <t>WICHITA FALLS, TX</t>
  </si>
  <si>
    <t>PANAMA CITY, FL</t>
  </si>
  <si>
    <t>Corvallis, OR</t>
  </si>
  <si>
    <t>OCALA, FL</t>
  </si>
  <si>
    <t>MISSOULA, MT</t>
  </si>
  <si>
    <t>HICKORY-MORGANTON-LENOIR, NC</t>
  </si>
  <si>
    <t>CLARKSVILLE-HOPKINSVILLE, TN-KY</t>
  </si>
  <si>
    <t>KILLEEN-TEMPLE, TX</t>
  </si>
  <si>
    <t>ROCKY MOUNT, NC</t>
  </si>
  <si>
    <t>ODESSA-MIDLAND, TX</t>
  </si>
  <si>
    <t>APPLETON-OSHKOSH-NEENAH, WI</t>
  </si>
  <si>
    <t>DECATUR, AL</t>
  </si>
  <si>
    <t>SALINAS, CA</t>
  </si>
  <si>
    <t>GRAND JUNCTION, CO</t>
  </si>
  <si>
    <t>BATON ROUGE, LA</t>
  </si>
  <si>
    <t>RAPID CITY, SD</t>
  </si>
  <si>
    <t>HUNTSVILLE, AL</t>
  </si>
  <si>
    <t>DOVER, DE</t>
  </si>
  <si>
    <t>WICHITA, KS</t>
  </si>
  <si>
    <t>LEXINGTON, KY</t>
  </si>
  <si>
    <t>HATTIESBURG, MS</t>
  </si>
  <si>
    <t>ALTOONA, PA</t>
  </si>
  <si>
    <t>MONTGOMERY, AL</t>
  </si>
  <si>
    <t>DULUTH-SUPERIOR, MN-WI</t>
  </si>
  <si>
    <t>LINCOLN, NE</t>
  </si>
  <si>
    <t>PROVO-OREM, UT</t>
  </si>
  <si>
    <t>SPRINGFIELD, MO</t>
  </si>
  <si>
    <t>IOWA CITY, IA</t>
  </si>
  <si>
    <t>ROCKFORD, IL</t>
  </si>
  <si>
    <t>JOHNSTOWN, PA</t>
  </si>
  <si>
    <t>TUSCALOOSA, AL</t>
  </si>
  <si>
    <t>LITTLE ROCK-NORTH LITTLE ROCK, AR</t>
  </si>
  <si>
    <t>FRESNO, CA</t>
  </si>
  <si>
    <t>PEORIA-PEKIN, IL</t>
  </si>
  <si>
    <t>LAWRENCE, KS</t>
  </si>
  <si>
    <t>KALAMAZOO-BATTLE CREEK, MI</t>
  </si>
  <si>
    <t>COLUMBIA, MO</t>
  </si>
  <si>
    <t>MOBILE, AL</t>
  </si>
  <si>
    <t>CHICO-PARADISE, CA</t>
  </si>
  <si>
    <t>SAN LUIS OBISPO-ATASCADERO-PASO ROBLES, CA</t>
  </si>
  <si>
    <t>JACKSON, MS</t>
  </si>
  <si>
    <t>TULSA, OK</t>
  </si>
  <si>
    <t>REDDING, CA</t>
  </si>
  <si>
    <t>LAFAYETTE, LA</t>
  </si>
  <si>
    <t>BENTON HARBOR, MI</t>
  </si>
  <si>
    <t>BISMARCK, ND</t>
  </si>
  <si>
    <t>ABILENE, TX</t>
  </si>
  <si>
    <t>CHEYENNE, WY</t>
  </si>
  <si>
    <t>SAGINAW-BAY CITY-MIDLAND, MI</t>
  </si>
  <si>
    <t>CHAMPAIGN-URBANA, IL</t>
  </si>
  <si>
    <t>CANTON-MASSILLON, OH</t>
  </si>
  <si>
    <t>LAREDO, TX</t>
  </si>
  <si>
    <t>BAKERSFIELD, CA</t>
  </si>
  <si>
    <t>STOCKTON-LODI, CA</t>
  </si>
  <si>
    <t>ATHENS, GA</t>
  </si>
  <si>
    <t>MACON, GA</t>
  </si>
  <si>
    <t>CUMBERLAND, MD-WV</t>
  </si>
  <si>
    <t>CORPUS CHRISTI, TX</t>
  </si>
  <si>
    <t>RICHLAND-KENNEWICK-PASCO, WA</t>
  </si>
  <si>
    <t>DAVENPORT-MOLINE-ROCK ISLAND, IA-IL</t>
  </si>
  <si>
    <t>LAKE CHARLES, LA</t>
  </si>
  <si>
    <t>MCALLEN-EDINBURG-MISSION, TX</t>
  </si>
  <si>
    <t>PARKERSBURG-MARIETTA, WV-OH</t>
  </si>
  <si>
    <t>CEDAR RAPIDS, IA</t>
  </si>
  <si>
    <t>BILLINGS, MT</t>
  </si>
  <si>
    <t>WACO, TX</t>
  </si>
  <si>
    <t>SPOKANE, WA</t>
  </si>
  <si>
    <t>EAU CLAIRE, WI</t>
  </si>
  <si>
    <t>JANESVILLE-BELOIT, WI</t>
  </si>
  <si>
    <t>SAINT CLOUD, MN</t>
  </si>
  <si>
    <t>SIOUX FALLS, SD</t>
  </si>
  <si>
    <t>DANVILLE, VA</t>
  </si>
  <si>
    <t>ROCHESTER, MN</t>
  </si>
  <si>
    <t>LIMA, OH</t>
  </si>
  <si>
    <t>FLORENCE, SC</t>
  </si>
  <si>
    <t>TYLER, TX</t>
  </si>
  <si>
    <t>FLORENCE, AL</t>
  </si>
  <si>
    <t>SPRINGFIELD, IL</t>
  </si>
  <si>
    <t>TERRE HAUTE, IN</t>
  </si>
  <si>
    <t>TOPEKA, KS</t>
  </si>
  <si>
    <t>GRAND FORKS, ND-MN</t>
  </si>
  <si>
    <t>STEUBENVILLE-WEIRTON, OH-WV</t>
  </si>
  <si>
    <t>LAWTON, OK</t>
  </si>
  <si>
    <t>SHARON, PA</t>
  </si>
  <si>
    <t>WAUSAU, WI</t>
  </si>
  <si>
    <t>Auburn-Opelika, AL</t>
  </si>
  <si>
    <t>DOTHAN, AL</t>
  </si>
  <si>
    <t>BLOOMINGTON-NORMAL, IL</t>
  </si>
  <si>
    <t>ELKHART-GOSHEN, IN</t>
  </si>
  <si>
    <t>EVANSVILLE-HENDERSON, IN-KY</t>
  </si>
  <si>
    <t>SHREVEPORT-BOSSIER CITY, LA</t>
  </si>
  <si>
    <t>FARGO-MOORHEAD, ND-MN</t>
  </si>
  <si>
    <t>BRYAN-COLLEGE STATION, TX</t>
  </si>
  <si>
    <t>YAKIMA, WA</t>
  </si>
  <si>
    <t>GREEN BAY, WI</t>
  </si>
  <si>
    <t>LA CROSSE, WI-MN</t>
  </si>
  <si>
    <t>CHARLESTON, WV</t>
  </si>
  <si>
    <t>GREAT FALLS, MT</t>
  </si>
  <si>
    <t>AMARILLO, TX</t>
  </si>
  <si>
    <t>BROWNSVILLE-HARLINGEN-SAN BENITO, TX</t>
  </si>
  <si>
    <t>SAN ANGELO, TX</t>
  </si>
  <si>
    <t>ANNISTON, AL</t>
  </si>
  <si>
    <t>JACKSON, TN</t>
  </si>
  <si>
    <t>MERCED, CA</t>
  </si>
  <si>
    <t>YUBA CITY, CA</t>
  </si>
  <si>
    <t>DUBUQUE, IA</t>
  </si>
  <si>
    <t>SIOUX CITY, IA-NE</t>
  </si>
  <si>
    <t>MUNCIE, IN</t>
  </si>
  <si>
    <t>HOUMA, LA</t>
  </si>
  <si>
    <t>MONROE, LA</t>
  </si>
  <si>
    <t>MANSFIELD, OH</t>
  </si>
  <si>
    <t>WHEELING, WV-OH</t>
  </si>
  <si>
    <t>BEAUMONT-PORT ARTHUR, TX</t>
  </si>
  <si>
    <t>SHEBOYGAN, WI</t>
  </si>
  <si>
    <t>CASPER, WY</t>
  </si>
  <si>
    <t>GADSDEN, AL</t>
  </si>
  <si>
    <t>ALBANY, GA</t>
  </si>
  <si>
    <t>ALEXANDRIA, LA</t>
  </si>
  <si>
    <t>SAINT JOSEPH, MO</t>
  </si>
  <si>
    <t>HUNTINGTON-ASHLAND, WV-KY-OH</t>
  </si>
  <si>
    <t>FORT SMITH, AR-OK</t>
  </si>
  <si>
    <t>JONESBORO, AR</t>
  </si>
  <si>
    <t>TEXARKANA, TX-TEXARKANA, AR</t>
  </si>
  <si>
    <t>MODESTO, CA</t>
  </si>
  <si>
    <t>PUEBLO, CO</t>
  </si>
  <si>
    <t>WATERLOO-CEDAR FALLS, IA</t>
  </si>
  <si>
    <t>POCATELLO, ID</t>
  </si>
  <si>
    <t>DECATUR, IL</t>
  </si>
  <si>
    <t>OWENSBORO, KY</t>
  </si>
  <si>
    <t>JACKSON, MI</t>
  </si>
  <si>
    <t>JOPLIN, MO</t>
  </si>
  <si>
    <t>SAN JUAN-CAGUAS-ARECIBO, PR</t>
  </si>
  <si>
    <t>SUMTER, SC</t>
  </si>
  <si>
    <t>SHERMAN-DENISON, TX</t>
  </si>
  <si>
    <t>VISALIA-TULARE-PORTERVILLE, CA</t>
  </si>
  <si>
    <t>GOLDSBORO, NC</t>
  </si>
  <si>
    <t>ENID, OK</t>
  </si>
  <si>
    <t>LUBBOCK, TX</t>
  </si>
  <si>
    <t>LONGVIEW-MARSHALL, TX</t>
  </si>
  <si>
    <t>KOKOMO, IN</t>
  </si>
  <si>
    <t>VICTORIA, TX</t>
  </si>
  <si>
    <t xml:space="preserve">SAN JUAN-CAGUAS-ARECIBO, PR                                 </t>
  </si>
  <si>
    <t>Devations Above or Below Average</t>
  </si>
  <si>
    <t>CO-17</t>
  </si>
  <si>
    <t>CO-18</t>
  </si>
  <si>
    <t>CO-19</t>
  </si>
  <si>
    <t>OR-17</t>
  </si>
  <si>
    <t>OR-18</t>
  </si>
  <si>
    <t>OR-19</t>
  </si>
  <si>
    <t>WA-17</t>
  </si>
  <si>
    <t>WA-18</t>
  </si>
  <si>
    <t>WA-19</t>
  </si>
  <si>
    <t>CO-14</t>
  </si>
  <si>
    <t>CO-15</t>
  </si>
  <si>
    <t>CO-16</t>
  </si>
  <si>
    <t>CO-20</t>
  </si>
  <si>
    <t>OR-20</t>
  </si>
  <si>
    <t>WA-15</t>
  </si>
  <si>
    <t>WA-16</t>
  </si>
  <si>
    <t>WA-20</t>
  </si>
  <si>
    <t>Colorado - spd</t>
  </si>
  <si>
    <t>Oregon - spd</t>
  </si>
  <si>
    <t>Washington - spd</t>
  </si>
  <si>
    <t>Visits</t>
  </si>
  <si>
    <t>Visitor nights</t>
  </si>
  <si>
    <t>Overnight stays</t>
  </si>
  <si>
    <t>Overnight lodging</t>
  </si>
  <si>
    <t>Second home</t>
  </si>
  <si>
    <t>Friends and Family</t>
  </si>
  <si>
    <t>Day trips</t>
  </si>
  <si>
    <t>---</t>
  </si>
  <si>
    <t>Pass through</t>
  </si>
  <si>
    <t>TOTAL</t>
  </si>
  <si>
    <t>Average Number of Nights</t>
  </si>
  <si>
    <t>% of Total NonVermont Days</t>
  </si>
  <si>
    <t>Annual Rate of Growth</t>
  </si>
  <si>
    <t>Annual Visitors Based on Growth Rate</t>
  </si>
  <si>
    <t>Total Visitor Days Integrated with Seasonal Trends From Restaurant Transactions</t>
  </si>
  <si>
    <t>Percentage of Visitors Days Under 21</t>
  </si>
  <si>
    <t>Rate of Past Year Cannabis Use (2019 NSDUH)</t>
  </si>
  <si>
    <t>Percent of Visitors that are Past Year Consumers</t>
  </si>
  <si>
    <t>Total Visitor Cannabis Consuming Adult Visitor Days Integrated with Seasonal Trends From Restaurant Transactions</t>
  </si>
  <si>
    <t>Registry Year</t>
  </si>
  <si>
    <t>Number of Grower Registrants</t>
  </si>
  <si>
    <t>Acres Registered</t>
  </si>
  <si>
    <t>Number of Growers for Cannabinoid Extraction</t>
  </si>
  <si>
    <t>unknown</t>
  </si>
  <si>
    <t>The following is partial data for the 2020 cultivation year, 284 growers responded out of a  of   354 grower registrants</t>
  </si>
  <si>
    <t xml:space="preserve">Total acres planted </t>
  </si>
  <si>
    <t>Total acres harvested</t>
  </si>
  <si>
    <t>Hemp Cultivation and Yield Data</t>
  </si>
  <si>
    <t>Data from Stephanie Smith CANNABIS QUALITY CONTROL POLICY ADMINISTRATOR
AGENCY OF AGRICULTURE, FOOD AND MARKETS</t>
  </si>
  <si>
    <t>Cannabis Consuming Tourist Visit Days</t>
  </si>
  <si>
    <t>188 River St</t>
  </si>
  <si>
    <t>Vermont Patients Alliance</t>
  </si>
  <si>
    <t>120 Depot St Unit 103</t>
  </si>
  <si>
    <t>PhytoCare Vermont</t>
  </si>
  <si>
    <t>84 Lovers Lane</t>
  </si>
  <si>
    <t>Grassroots Vermont</t>
  </si>
  <si>
    <t>South Brattleboro</t>
  </si>
  <si>
    <t>942 Putney Road</t>
  </si>
  <si>
    <t xml:space="preserve">CeresMED </t>
  </si>
  <si>
    <t>South Middlebury</t>
  </si>
  <si>
    <t>1641 Route 7 South</t>
  </si>
  <si>
    <t>2 Green Tree Drive</t>
  </si>
  <si>
    <t>CeresMED</t>
  </si>
  <si>
    <t>1 Steele Street #124</t>
  </si>
  <si>
    <t>Municipality</t>
  </si>
  <si>
    <t>Address</t>
  </si>
  <si>
    <t>Business</t>
  </si>
  <si>
    <t>Vermont Medical Cannabis Patient Registration</t>
  </si>
  <si>
    <t>Monthly Equivalent Tourist Consumers</t>
  </si>
  <si>
    <t>New Patients per Day</t>
  </si>
  <si>
    <t>Rate of Change per Day</t>
  </si>
  <si>
    <t>Zero Line</t>
  </si>
  <si>
    <t>Daily Rate of Change Since First Legalization</t>
  </si>
  <si>
    <t>Projections</t>
  </si>
  <si>
    <t>RC-MARIJUANA - PAST MONTH USE</t>
  </si>
  <si>
    <t>STATE NAME</t>
  </si>
  <si>
    <t>HOW DID YOU GET LAST MARIJUANA USED</t>
  </si>
  <si>
    <t>Total %</t>
  </si>
  <si>
    <t>Total % SE</t>
  </si>
  <si>
    <t>Total % CI (lower)</t>
  </si>
  <si>
    <t>Total % CI (upper)</t>
  </si>
  <si>
    <t>Row %</t>
  </si>
  <si>
    <t>Row % SE</t>
  </si>
  <si>
    <t>Row % CI (lower)</t>
  </si>
  <si>
    <t>Row % CI (upper)</t>
  </si>
  <si>
    <t>Column %</t>
  </si>
  <si>
    <t>Column % SE</t>
  </si>
  <si>
    <t>Column % CI (lower)</t>
  </si>
  <si>
    <t>Column % CI (upper)</t>
  </si>
  <si>
    <t>Weighted Count</t>
  </si>
  <si>
    <t>Count SE</t>
  </si>
  <si>
    <t>Overall</t>
  </si>
  <si>
    <t>N/A</t>
  </si>
  <si>
    <t>1 - You bought it</t>
  </si>
  <si>
    <t>2 - You traded something else for it</t>
  </si>
  <si>
    <t>3 - You got it for free or shared someone else s</t>
  </si>
  <si>
    <t>4 - You grew it yourself</t>
  </si>
  <si>
    <t>85 - BAD DATA Logically assigned</t>
  </si>
  <si>
    <t>91 - NEVER USED MARIJUANA</t>
  </si>
  <si>
    <t>93 - DID NOT USE MARIJUANA IN THE PAST 12 MOS</t>
  </si>
  <si>
    <t>94 - DON T KNOW</t>
  </si>
  <si>
    <t>97 - REFUSED</t>
  </si>
  <si>
    <t>98 - BLANK</t>
  </si>
  <si>
    <t>MAINE</t>
  </si>
  <si>
    <t>MASSACHUSETTS</t>
  </si>
  <si>
    <t>NEW HAMPSHIRE</t>
  </si>
  <si>
    <t>NEW YORK</t>
  </si>
  <si>
    <t>VERMONT</t>
  </si>
  <si>
    <t>2019 Acreas Planted and Harvested (speculative from Stephanie Smith)</t>
  </si>
  <si>
    <t>Hemp yield lbs.</t>
  </si>
  <si>
    <t>Apply Seasonal Overlay</t>
  </si>
  <si>
    <t>Total Consumers - Adjusted (Seasonal Overlay</t>
  </si>
  <si>
    <t>% of Annual Restaurant Transactions from Non-Vermont Purchasers</t>
  </si>
  <si>
    <r>
      <t xml:space="preserve">Home State Legalization Phase Out for Cannabis Consuming Tourists from Nearby States </t>
    </r>
    <r>
      <rPr>
        <i/>
        <sz val="12"/>
        <color theme="1"/>
        <rFont val="Times New Roman"/>
        <family val="1"/>
      </rPr>
      <t>(% That would Purchase in  Vermont on Tourist Trips - This Stage Ignores Vermont Initial Sales Date)</t>
    </r>
  </si>
  <si>
    <t>Phase out</t>
  </si>
  <si>
    <t>All Tourists</t>
  </si>
  <si>
    <t>Just Day Tourists</t>
  </si>
  <si>
    <t>Border Consumers - 1 (Vermont Equivalents)</t>
  </si>
  <si>
    <t>Border Consumers - 2 (Vermont Equivalents)</t>
  </si>
  <si>
    <t>Indoor Cultivation</t>
  </si>
  <si>
    <t>Percentage of Residents Who Last Obtained Marijuana by Growing It Themselves</t>
  </si>
  <si>
    <t>Vermont and Neighboring States Home Cultivation Analysis</t>
  </si>
  <si>
    <t>12/01/2019 - 12/31/2019</t>
  </si>
  <si>
    <t>11/01/2019 - 11/30/2019</t>
  </si>
  <si>
    <t>10/01/2019 - 10/31/2019</t>
  </si>
  <si>
    <t>09/01/2019 - 09/30/2019</t>
  </si>
  <si>
    <t>08/01/2019 - 08/31/2019</t>
  </si>
  <si>
    <t>07/01/2019 - 07/31/2019</t>
  </si>
  <si>
    <t>06/01/2019 - 06/30/2019</t>
  </si>
  <si>
    <t>05/01/2019 - 05/31/2019</t>
  </si>
  <si>
    <t>04/01/2019 - 04/30/2019</t>
  </si>
  <si>
    <t>03/01/2019 - 03/31/2019</t>
  </si>
  <si>
    <t>02/01/2019 - 02/28/2019</t>
  </si>
  <si>
    <t>01/01/2019 - 01/31/2019</t>
  </si>
  <si>
    <t>Meal Spending</t>
  </si>
  <si>
    <t>Alcohol</t>
  </si>
  <si>
    <t>Rooms</t>
  </si>
  <si>
    <t>Meals</t>
  </si>
  <si>
    <t>Current Taxable Receipts</t>
  </si>
  <si>
    <t>County Summary</t>
  </si>
  <si>
    <t>Total Visitor Cannabis Consuming Adult Visitor Days Integrated with Seasonal Trends From Restaurant Transactions and County Overlay from Meal Spending</t>
  </si>
  <si>
    <t>Monthly Equivalent Tourist Consumers - By County</t>
  </si>
  <si>
    <t>Normal</t>
  </si>
  <si>
    <t>Low</t>
  </si>
  <si>
    <t>High</t>
  </si>
  <si>
    <t>Random Generate</t>
  </si>
  <si>
    <t>Grow Facility</t>
  </si>
  <si>
    <t>#</t>
  </si>
  <si>
    <t>Licensing Assumptions</t>
  </si>
  <si>
    <t>Cultivation Facility Assumptions</t>
  </si>
  <si>
    <t>Number of Cultivators</t>
  </si>
  <si>
    <t>Canopy per Cultivator</t>
  </si>
  <si>
    <t>Size of Flowering Harvests</t>
  </si>
  <si>
    <t>Cultivation Licensing Date Range</t>
  </si>
  <si>
    <t>Percentage of Licenses</t>
  </si>
  <si>
    <t>Normal Range</t>
  </si>
  <si>
    <t>Low - Outlier</t>
  </si>
  <si>
    <t>High - Outlier</t>
  </si>
  <si>
    <t>Start</t>
  </si>
  <si>
    <t>End</t>
  </si>
  <si>
    <t xml:space="preserve">From Final License to Start Planting </t>
  </si>
  <si>
    <t>Time Range (months) - Normal</t>
  </si>
  <si>
    <t>Time Range (months) - Outlier</t>
  </si>
  <si>
    <t>Time for Licensing (months)</t>
  </si>
  <si>
    <t>Number of Months</t>
  </si>
  <si>
    <t>Licenses per Month</t>
  </si>
  <si>
    <t>Flowering Canopy Harvested This Month</t>
  </si>
  <si>
    <t>Date Range - Normal</t>
  </si>
  <si>
    <t>Percent of Allocated Canopy Underutilized</t>
  </si>
  <si>
    <t>Months</t>
  </si>
  <si>
    <t>Percent of Allocated Canopy Utilized</t>
  </si>
  <si>
    <r>
      <t xml:space="preserve">Shelf Life </t>
    </r>
    <r>
      <rPr>
        <i/>
        <sz val="11"/>
        <color rgb="FF000000"/>
        <rFont val="Times New Roman"/>
        <family val="1"/>
      </rPr>
      <t>(Months)</t>
    </r>
  </si>
  <si>
    <r>
      <t xml:space="preserve">CBD for Products </t>
    </r>
    <r>
      <rPr>
        <i/>
        <u/>
        <sz val="11"/>
        <color rgb="FF000000"/>
        <rFont val="Times New Roman"/>
        <family val="1"/>
      </rPr>
      <t>(mg of CBD)</t>
    </r>
  </si>
  <si>
    <r>
      <rPr>
        <b/>
        <sz val="11"/>
        <color rgb="FF000000"/>
        <rFont val="Times New Roman"/>
        <family val="1"/>
      </rPr>
      <t>CBD mg Required for Product Production</t>
    </r>
    <r>
      <rPr>
        <sz val="11"/>
        <color indexed="8"/>
        <rFont val="Times New Roman"/>
        <family val="1"/>
      </rPr>
      <t xml:space="preserve"> </t>
    </r>
    <r>
      <rPr>
        <i/>
        <sz val="11"/>
        <color rgb="FF000000"/>
        <rFont val="Times New Roman"/>
        <family val="1"/>
      </rPr>
      <t>(mg CBD Isolate)</t>
    </r>
  </si>
  <si>
    <t>One Time Licensing</t>
  </si>
  <si>
    <t>Over Time Licensing</t>
  </si>
  <si>
    <t>Average Value of Illicit Cannabis ($/ounce)*</t>
  </si>
  <si>
    <t>Campgrounds</t>
  </si>
  <si>
    <t>Total CBD Isolate Required (mg)</t>
  </si>
  <si>
    <t>Total CBD Isolate Required (kg)</t>
  </si>
  <si>
    <t>Pounds of Hemp CBD Biomass (8%) Required for 1 Kilogram of CBD Isolate</t>
  </si>
  <si>
    <t xml:space="preserve">Hemp Biomass Required for CBD Inputs for Products </t>
  </si>
  <si>
    <t>Average Acres Registered per Grower</t>
  </si>
  <si>
    <t>Acres Planted</t>
  </si>
  <si>
    <t>Acres Harvested</t>
  </si>
  <si>
    <t>% of Registered Acres Planted</t>
  </si>
  <si>
    <t>% of Planted Acres Harvested</t>
  </si>
  <si>
    <t>Hemp Yield</t>
  </si>
  <si>
    <t>Yield per Acre Harvested</t>
  </si>
  <si>
    <t>% Of Registrants for CBD</t>
  </si>
  <si>
    <t>CBD Cultivation</t>
  </si>
  <si>
    <t>Vermont Adult-use Sales Begin</t>
  </si>
  <si>
    <t>$300 Results in much higher than last years model</t>
  </si>
  <si>
    <t>Essex Junction</t>
  </si>
  <si>
    <t>Medical Market Capture of Addressable Area</t>
  </si>
  <si>
    <t>Patients in Addressable Market</t>
  </si>
  <si>
    <t>Patients Served in Local Market</t>
  </si>
  <si>
    <r>
      <t>Initial per Unit Price</t>
    </r>
    <r>
      <rPr>
        <i/>
        <sz val="11"/>
        <color rgb="FF000000"/>
        <rFont val="Times New Roman"/>
        <family val="1"/>
      </rPr>
      <t xml:space="preserve"> 
(gram or unit)</t>
    </r>
  </si>
  <si>
    <r>
      <t>Border County 2</t>
    </r>
    <r>
      <rPr>
        <sz val="11"/>
        <color rgb="FF000000"/>
        <rFont val="Times New Roman"/>
        <family val="1"/>
      </rPr>
      <t xml:space="preserve"> - Percentage Considering Purchasing from VT Stores</t>
    </r>
  </si>
  <si>
    <r>
      <t xml:space="preserve">Adult-use Tourist Consumers in Addressable Market </t>
    </r>
    <r>
      <rPr>
        <i/>
        <sz val="11"/>
        <color rgb="FF000000"/>
        <rFont val="Times New Roman"/>
        <family val="1"/>
      </rPr>
      <t>(Monthly Equivalents)</t>
    </r>
  </si>
  <si>
    <r>
      <t xml:space="preserve">Initial Demand per Month
</t>
    </r>
    <r>
      <rPr>
        <i/>
        <sz val="11"/>
        <color rgb="FF000000"/>
        <rFont val="Times New Roman"/>
        <family val="1"/>
      </rPr>
      <t>(grams or units)</t>
    </r>
  </si>
  <si>
    <t>Cannabis Consuming Tourist Visitor Days</t>
  </si>
  <si>
    <t>Adult Vermont Tourist Cannabis Consuming Visitor Days</t>
  </si>
  <si>
    <t>Vermont Hemp Data</t>
  </si>
  <si>
    <t>Vermont Tourism Spending Analysis by County By Month</t>
  </si>
  <si>
    <t>Vermont Medical Cannabis Dispensary Locations</t>
  </si>
  <si>
    <t>Vermont Population Data</t>
  </si>
  <si>
    <t>Attention Needed</t>
  </si>
  <si>
    <t>Vermont Annual Results and Key Data</t>
  </si>
  <si>
    <t>Tourism Data</t>
  </si>
  <si>
    <t>Annual Key Results</t>
  </si>
  <si>
    <t>Vermont Medical Sales Begin</t>
  </si>
  <si>
    <t>Priceofweed.com medium quality $298 
(8/23/21 - sample size 543)</t>
  </si>
  <si>
    <r>
      <t xml:space="preserve">Grams per Month 
</t>
    </r>
    <r>
      <rPr>
        <i/>
        <u/>
        <sz val="10"/>
        <color rgb="FF000000"/>
        <rFont val="Times New Roman"/>
        <family val="1"/>
      </rPr>
      <t>(Based on NSDUH Studies)</t>
    </r>
  </si>
  <si>
    <t>Per Patient per Month Expenditures</t>
  </si>
  <si>
    <r>
      <t xml:space="preserve">Initial per Unit Price
</t>
    </r>
    <r>
      <rPr>
        <i/>
        <u/>
        <sz val="10"/>
        <color rgb="FF000000"/>
        <rFont val="Times New Roman"/>
        <family val="1"/>
      </rPr>
      <t>(gram or unit)</t>
    </r>
  </si>
  <si>
    <r>
      <t xml:space="preserve">Initial Demand per Month
</t>
    </r>
    <r>
      <rPr>
        <i/>
        <u/>
        <sz val="10"/>
        <color rgb="FF000000"/>
        <rFont val="Times New Roman"/>
        <family val="1"/>
      </rPr>
      <t>(grams or units)</t>
    </r>
  </si>
  <si>
    <r>
      <rPr>
        <sz val="11"/>
        <color rgb="FF000000"/>
        <rFont val="Times New Roman"/>
        <family val="1"/>
      </rPr>
      <t xml:space="preserve">Average per Patient Expenditures </t>
    </r>
    <r>
      <rPr>
        <i/>
        <sz val="10"/>
        <color rgb="FF000000"/>
        <rFont val="Times New Roman"/>
        <family val="1"/>
      </rPr>
      <t>($/month)
Data from Vermont Medical Operators</t>
    </r>
  </si>
  <si>
    <r>
      <t xml:space="preserve">Initial per Unit Price 
</t>
    </r>
    <r>
      <rPr>
        <i/>
        <u/>
        <sz val="10"/>
        <color rgb="FF000000"/>
        <rFont val="Times New Roman"/>
        <family val="1"/>
      </rPr>
      <t>(gram or unit)</t>
    </r>
  </si>
  <si>
    <r>
      <t xml:space="preserve">Per Month Consumer Spend </t>
    </r>
    <r>
      <rPr>
        <sz val="11"/>
        <color rgb="FF000000"/>
        <rFont val="Times New Roman"/>
        <family val="1"/>
      </rPr>
      <t>(</t>
    </r>
    <r>
      <rPr>
        <i/>
        <sz val="11"/>
        <color rgb="FF000000"/>
        <rFont val="Times New Roman"/>
        <family val="1"/>
      </rPr>
      <t>Vermont)</t>
    </r>
  </si>
  <si>
    <t>Sales per day (spd)</t>
  </si>
  <si>
    <r>
      <t xml:space="preserve">Averages </t>
    </r>
    <r>
      <rPr>
        <b/>
        <u/>
        <sz val="11"/>
        <color theme="1"/>
        <rFont val="Times New Roman"/>
        <family val="1"/>
      </rPr>
      <t>2017, 2018, 2019</t>
    </r>
    <r>
      <rPr>
        <b/>
        <sz val="11"/>
        <color theme="1"/>
        <rFont val="Times New Roman"/>
        <family val="1"/>
      </rPr>
      <t xml:space="preserve"> for CO, OR, and WA</t>
    </r>
  </si>
  <si>
    <r>
      <t xml:space="preserve">Harvest Reserved for Flower Product Sales </t>
    </r>
    <r>
      <rPr>
        <i/>
        <sz val="11"/>
        <color rgb="FF000000"/>
        <rFont val="Times New Roman"/>
        <family val="1"/>
      </rPr>
      <t>(grams)</t>
    </r>
  </si>
  <si>
    <r>
      <t xml:space="preserve">Harvest </t>
    </r>
    <r>
      <rPr>
        <b/>
        <u/>
        <sz val="11"/>
        <color rgb="FF000000"/>
        <rFont val="Times New Roman"/>
        <family val="1"/>
      </rPr>
      <t>Reserved for Flower Product Sales</t>
    </r>
    <r>
      <rPr>
        <b/>
        <sz val="11"/>
        <color rgb="FF000000"/>
        <rFont val="Times New Roman"/>
        <family val="1"/>
      </rPr>
      <t xml:space="preserve"> Lost</t>
    </r>
    <r>
      <rPr>
        <b/>
        <sz val="11"/>
        <color indexed="8"/>
        <rFont val="Times New Roman"/>
        <family val="1"/>
      </rPr>
      <t xml:space="preserve"> from Sample Allocation and Failed Testing </t>
    </r>
    <r>
      <rPr>
        <i/>
        <sz val="11"/>
        <color rgb="FF000000"/>
        <rFont val="Times New Roman"/>
        <family val="1"/>
      </rPr>
      <t>(grams)</t>
    </r>
  </si>
  <si>
    <t>Allocation of Inventory for Testing, Extraction, and Flower Product Sales</t>
  </si>
  <si>
    <r>
      <t xml:space="preserve">Combined Harvest Available for Flower Product Sales </t>
    </r>
    <r>
      <rPr>
        <i/>
        <sz val="11"/>
        <color rgb="FF000000"/>
        <rFont val="Times New Roman"/>
        <family val="1"/>
      </rPr>
      <t>(grams)</t>
    </r>
  </si>
  <si>
    <r>
      <t xml:space="preserve">By Extracted Product Category </t>
    </r>
    <r>
      <rPr>
        <i/>
        <sz val="11"/>
        <color rgb="FF000000"/>
        <rFont val="Times New Roman"/>
        <family val="1"/>
      </rPr>
      <t>(grams of total biomass)</t>
    </r>
  </si>
  <si>
    <r>
      <t xml:space="preserve">Oil Produced from Biomass Allocated from Cultivation </t>
    </r>
    <r>
      <rPr>
        <i/>
        <sz val="11"/>
        <color rgb="FF000000"/>
        <rFont val="Times New Roman"/>
        <family val="1"/>
      </rPr>
      <t>(grams of extract oil)</t>
    </r>
  </si>
  <si>
    <r>
      <t xml:space="preserve">Total Extraction Over Supply Even When Accounting For Holdover </t>
    </r>
    <r>
      <rPr>
        <i/>
        <sz val="11"/>
        <color rgb="FF000000"/>
        <rFont val="Times New Roman"/>
        <family val="1"/>
      </rPr>
      <t>(grams of total biomass)</t>
    </r>
  </si>
  <si>
    <t>Allocated Cultivation and Extraction Capacity Comparison*</t>
  </si>
  <si>
    <r>
      <t xml:space="preserve">Inventory Initially Allocated From Cultivation (prior to excess holdovers) </t>
    </r>
    <r>
      <rPr>
        <i/>
        <sz val="11"/>
        <color rgb="FF000000"/>
        <rFont val="Times New Roman"/>
        <family val="1"/>
      </rPr>
      <t>(grams of total biomass)</t>
    </r>
  </si>
  <si>
    <r>
      <t xml:space="preserve">Final Total Cultivated Biomass Available for Extraction </t>
    </r>
    <r>
      <rPr>
        <i/>
        <sz val="11"/>
        <color rgb="FF000000"/>
        <rFont val="Times New Roman"/>
        <family val="1"/>
      </rPr>
      <t>(grams of total biomass)</t>
    </r>
  </si>
  <si>
    <t>Total Tested Oil Produced</t>
  </si>
  <si>
    <t>=SMALL(K$5:AJ$175,A5#)</t>
  </si>
  <si>
    <t>=SMALL(E$5:G$205,A6#)</t>
  </si>
  <si>
    <r>
      <t xml:space="preserve">Product Production </t>
    </r>
    <r>
      <rPr>
        <i/>
        <sz val="11"/>
        <color rgb="FF000000"/>
        <rFont val="Times New Roman"/>
        <family val="1"/>
      </rPr>
      <t>(grams or units)</t>
    </r>
  </si>
  <si>
    <r>
      <t xml:space="preserve">Final Finished and Tested Product Production </t>
    </r>
    <r>
      <rPr>
        <i/>
        <sz val="11"/>
        <color rgb="FF000000"/>
        <rFont val="Times New Roman"/>
        <family val="1"/>
      </rPr>
      <t>(grams or units)</t>
    </r>
  </si>
  <si>
    <r>
      <t xml:space="preserve">Finished Products Remaining After Retail Sales
</t>
    </r>
    <r>
      <rPr>
        <i/>
        <sz val="11"/>
        <color rgb="FF000000"/>
        <rFont val="Times New Roman"/>
        <family val="1"/>
      </rPr>
      <t>(grams or units)*</t>
    </r>
  </si>
  <si>
    <t>*Positive numbers indicate over supply and negative numbers under supply</t>
  </si>
  <si>
    <t>Exclude Medical Demand Until Start of Adult-use Sales for Analysis Purposes</t>
  </si>
  <si>
    <t>Percentage of Regulated Vermont Market Capable of Being Served with Produced Inventory</t>
  </si>
  <si>
    <t>Supply and Demand Analysis</t>
  </si>
  <si>
    <t>Supply and Demand Assumptions</t>
  </si>
  <si>
    <r>
      <t xml:space="preserve">Percentage of Vermont Medical and Adult-use Market Capable of Being Served with Produced Inventory
</t>
    </r>
    <r>
      <rPr>
        <i/>
        <sz val="11"/>
        <color rgb="FF000000"/>
        <rFont val="Times New Roman"/>
        <family val="1"/>
      </rPr>
      <t>Shelf Life Adjusted Rolling Average</t>
    </r>
  </si>
  <si>
    <t>Medical Dispensary Finished Products and Accessories Sold Retail</t>
  </si>
  <si>
    <t>Medical Retail Price Change per Year</t>
  </si>
  <si>
    <t>Adult-use Retail Price Change per Year</t>
  </si>
  <si>
    <r>
      <rPr>
        <b/>
        <u/>
        <sz val="11"/>
        <color rgb="FF000000"/>
        <rFont val="Times New Roman"/>
        <family val="1"/>
      </rPr>
      <t>Supply</t>
    </r>
    <r>
      <rPr>
        <b/>
        <sz val="11"/>
        <color rgb="FF000000"/>
        <rFont val="Times New Roman"/>
        <family val="1"/>
      </rPr>
      <t xml:space="preserve"> - Final Finished and Tested Product Production</t>
    </r>
    <r>
      <rPr>
        <sz val="11"/>
        <color indexed="8"/>
        <rFont val="Times New Roman"/>
        <family val="1"/>
      </rPr>
      <t xml:space="preserve"> </t>
    </r>
    <r>
      <rPr>
        <i/>
        <sz val="11"/>
        <color rgb="FF000000"/>
        <rFont val="Times New Roman"/>
        <family val="1"/>
      </rPr>
      <t>(grams or units)</t>
    </r>
  </si>
  <si>
    <r>
      <rPr>
        <b/>
        <u/>
        <sz val="11"/>
        <color rgb="FF000000"/>
        <rFont val="Times New Roman"/>
        <family val="1"/>
      </rPr>
      <t>Demand</t>
    </r>
    <r>
      <rPr>
        <b/>
        <sz val="11"/>
        <color rgb="FF000000"/>
        <rFont val="Times New Roman"/>
        <family val="1"/>
      </rPr>
      <t xml:space="preserve"> - Total Regulated Medical and Adult-use Demand</t>
    </r>
    <r>
      <rPr>
        <sz val="11"/>
        <color indexed="8"/>
        <rFont val="Times New Roman"/>
        <family val="1"/>
      </rPr>
      <t xml:space="preserve"> </t>
    </r>
    <r>
      <rPr>
        <i/>
        <sz val="11"/>
        <color rgb="FF000000"/>
        <rFont val="Times New Roman"/>
        <family val="1"/>
      </rPr>
      <t>(grams or units)</t>
    </r>
  </si>
  <si>
    <t>Pricing Data Date</t>
  </si>
  <si>
    <t>Tourism</t>
  </si>
  <si>
    <t>Vermont Tourist Expenditures by Metropolitan Area and Frequency</t>
  </si>
  <si>
    <t>Other Data Tabs</t>
  </si>
  <si>
    <t>Consumer and Population Projections</t>
  </si>
  <si>
    <t>Vermont and Border County Consumer Projection</t>
  </si>
  <si>
    <t>Vermont Municipal-Level Cannabis Consumer Projection</t>
  </si>
  <si>
    <t xml:space="preserve">Vermont and Border County Population Data and Projections </t>
  </si>
  <si>
    <t>Vermont Municipal-Level Population Data and Projections</t>
  </si>
  <si>
    <t>Established Market Seasonal Trend Analysis</t>
  </si>
  <si>
    <t>NSDUH Substate Data (2016-2018)</t>
  </si>
  <si>
    <t>Vermont and Border County NSDUH Substate Regions (2016-2018)</t>
  </si>
  <si>
    <t>Vermont County and Seasonal Cannabis Tourism Model</t>
  </si>
  <si>
    <r>
      <t>Adult-use Finished Products and Accessories Sold Retail</t>
    </r>
    <r>
      <rPr>
        <i/>
        <sz val="11"/>
        <color theme="1"/>
        <rFont val="Times New Roman"/>
        <family val="1"/>
      </rPr>
      <t>**</t>
    </r>
  </si>
  <si>
    <t>Links to Sections Within Primary Market Analysis Model</t>
  </si>
  <si>
    <t>Combined Medical and Adult-use Finished Products and Accessories Sold Retail</t>
  </si>
  <si>
    <t>Medical</t>
  </si>
  <si>
    <t>Adult-use</t>
  </si>
  <si>
    <t>Combined</t>
  </si>
  <si>
    <t>Supply -</t>
  </si>
  <si>
    <t>Demand -</t>
  </si>
  <si>
    <t>Vermont Medical and Adult-use Market Graphs</t>
  </si>
  <si>
    <t>Indoor</t>
  </si>
  <si>
    <t>Outdoor</t>
  </si>
  <si>
    <t>Flowering Canopy Harvested</t>
  </si>
  <si>
    <t>Vermont Adult-use Consumers</t>
  </si>
  <si>
    <t>Vermont Medical Patients</t>
  </si>
  <si>
    <t>Greenhouse Cultivation</t>
  </si>
  <si>
    <t>Vermont Cannabis Control Board</t>
  </si>
  <si>
    <t>Change from May 2019</t>
  </si>
  <si>
    <t>Finished Product Production</t>
  </si>
  <si>
    <t>Vermont Medical Market Size</t>
  </si>
  <si>
    <t>Vermont Adult-use Market Size</t>
  </si>
  <si>
    <t>Vermont Medical and Adult-use Market Size</t>
  </si>
  <si>
    <t>Medical and Adult-use Retail Sales</t>
  </si>
  <si>
    <t>Taxes from Regulated Cannabis Products</t>
  </si>
  <si>
    <t>Aggregate Sales and Tax Assumptions</t>
  </si>
  <si>
    <t>Medical and Adult-use</t>
  </si>
  <si>
    <t>Medical and Adult-use Finished Product Retail Sales and Taxes</t>
  </si>
  <si>
    <t>Adult-use Cannabis Excise Tax</t>
  </si>
  <si>
    <t>Tax Rates</t>
  </si>
  <si>
    <t>General Sales and Use Tax</t>
  </si>
  <si>
    <t>General Sales and Use Tax on Adult-use Sales</t>
  </si>
  <si>
    <t>Total Adult-use Cannabis Taxes</t>
  </si>
  <si>
    <t>Adult-use Cannabis Taxes</t>
  </si>
  <si>
    <t>Starting Seeds</t>
  </si>
  <si>
    <t>Phase Out All Tourists From Adjacent States for Home State Legalization or Just Day Tourists?</t>
  </si>
  <si>
    <t xml:space="preserve">2019 Data from VT Agency of Commerce and Community Development </t>
  </si>
  <si>
    <t>Regulated Market Capture Assumptions</t>
  </si>
  <si>
    <t>Total Size of Flowering Cultivation Licensed</t>
  </si>
  <si>
    <t>Check with Board for list of localities and then add in surrounding towns - use GIS</t>
  </si>
  <si>
    <r>
      <rPr>
        <sz val="11"/>
        <color rgb="FF141414"/>
        <rFont val="Times New Roman"/>
        <family val="1"/>
      </rPr>
      <t>The information provided herein is for informational purposes only and shall not be construed as legal or investment advice. The authors make no warranty as to the accuracy, completeness or absence of errors in the information provided in this document. The Recipient (defined as any person reading this document in part or in whole) agrees that neither the authors nor any of its representatives shall have any liability to Recipient or any third party, and Recipient or any third party shall have no recourse against the authors, or any of its representatives, resulting from reliance on or use of any information contained herein even if the authors have been informed of the possibility of such damages.  Recipient further acknowledges that the information contained herein has been prepared in accordance with specific direction and parameters from the recipient and may not represent the best information available to the authors concerning the subject matter hereof. Recipient is advised to seek legal and financial advice concerning any and all of the information contained herein.</t>
    </r>
    <r>
      <rPr>
        <b/>
        <sz val="11"/>
        <color rgb="FF141414"/>
        <rFont val="Times New Roman"/>
        <family val="1"/>
      </rPr>
      <t xml:space="preserve">
ALL INFORMATION IN THIS DOCUMENT IS PROVIDED "AS IS" WITHOUT WARRANTIES, CONDITIONS, REPRESENTATIONS OR GUARANTIES OF ANY KIND, EITHER EXPRESSED OR IMPLIED INCLUDING BUT NOT LIMITED TO, ANY IMPLIED WARRANTIES OR CONDITIONS OF MERCHANTABILITY, SATISFACTORY QUALITY, TITLE, NONINFRINGEMENT OR FITNESS FOR A PARTICULAR PURPOSE. 
THE PRODUCTION, SALE AND DISTRIBUTION OF CANNABIS IS ILLEGAL UNDER FEDERAL LAW AND CARRIES SEVERE CRIMINAL PENALTIES.  NO INFORMATION CONTAINED HEREIN SHOULD BE INTERPRETED IN ANY CONTRARY MANNER WHATSOEVER.</t>
    </r>
  </si>
  <si>
    <t>Grand Total</t>
  </si>
  <si>
    <t xml:space="preserve">County Level Patient Data - From Ms. Lindsey Wells </t>
  </si>
  <si>
    <t>Daily Rate of Change Projection</t>
  </si>
  <si>
    <t>Linear Projection</t>
  </si>
  <si>
    <t>State Level Patient Projection</t>
  </si>
  <si>
    <t xml:space="preserve">Sqft Facility </t>
  </si>
  <si>
    <t>Flowering Canopy</t>
  </si>
  <si>
    <t>Flower Output</t>
  </si>
  <si>
    <t>Total Biomass Required for Demand (pounds)</t>
  </si>
  <si>
    <t>Data for Vermont Medical and Adult-use Market Graphs</t>
  </si>
  <si>
    <r>
      <rPr>
        <b/>
        <sz val="11"/>
        <color theme="1"/>
        <rFont val="Times New Roman"/>
        <family val="1"/>
      </rPr>
      <t xml:space="preserve">Final Total Cultivated Biomass Available for Extraction </t>
    </r>
    <r>
      <rPr>
        <i/>
        <sz val="11"/>
        <color theme="1"/>
        <rFont val="Times New Roman"/>
        <family val="1"/>
      </rPr>
      <t>(grams of total biomass)</t>
    </r>
  </si>
  <si>
    <t>Percentage of Oil Created by Input Type</t>
  </si>
  <si>
    <t>Average Oil Yield Output by Input Biomass Type</t>
  </si>
  <si>
    <t>Volume Adjusted Average Oil Yield Output</t>
  </si>
  <si>
    <r>
      <rPr>
        <b/>
        <sz val="11"/>
        <color theme="1"/>
        <rFont val="Times New Roman"/>
        <family val="1"/>
      </rPr>
      <t>Combined Cultivation Harvested Cannabis Yield (</t>
    </r>
    <r>
      <rPr>
        <b/>
        <u/>
        <sz val="11"/>
        <color theme="1"/>
        <rFont val="Times New Roman"/>
        <family val="1"/>
      </rPr>
      <t>dry weight pounds</t>
    </r>
    <r>
      <rPr>
        <b/>
        <sz val="11"/>
        <color theme="1"/>
        <rFont val="Times New Roman"/>
        <family val="1"/>
      </rPr>
      <t>)</t>
    </r>
  </si>
  <si>
    <t>Dry Weight Equivalent Flower Yield</t>
  </si>
  <si>
    <t>Dry Weight Equivalent Trim Yield</t>
  </si>
  <si>
    <t>Total Dry Weight Equivalent Yield</t>
  </si>
  <si>
    <r>
      <t>Total Biomass Required for Demand (</t>
    </r>
    <r>
      <rPr>
        <b/>
        <u/>
        <sz val="11"/>
        <color theme="1"/>
        <rFont val="Times New Roman"/>
        <family val="1"/>
      </rPr>
      <t>pounds</t>
    </r>
    <r>
      <rPr>
        <b/>
        <sz val="11"/>
        <color theme="1"/>
        <rFont val="Times New Roman"/>
        <family val="1"/>
      </rPr>
      <t>)</t>
    </r>
  </si>
  <si>
    <t>Total Biomass Required for Demand (grams)</t>
  </si>
  <si>
    <r>
      <t>Total Biomass Required for Demand (</t>
    </r>
    <r>
      <rPr>
        <b/>
        <u/>
        <sz val="11"/>
        <color theme="1"/>
        <rFont val="Times New Roman"/>
        <family val="1"/>
      </rPr>
      <t>grams</t>
    </r>
    <r>
      <rPr>
        <b/>
        <sz val="11"/>
        <color theme="1"/>
        <rFont val="Times New Roman"/>
        <family val="1"/>
      </rPr>
      <t>)</t>
    </r>
  </si>
  <si>
    <t>**Adjusted so total sales are reduced in months where supply does not meet total demand</t>
  </si>
  <si>
    <t>Total Consumers - Adjusted (Seasonal Overl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44" formatCode="_(&quot;$&quot;* #,##0.00_);_(&quot;$&quot;* \(#,##0.00\);_(&quot;$&quot;* &quot;-&quot;??_);_(@_)"/>
    <numFmt numFmtId="43" formatCode="_(* #,##0.00_);_(* \(#,##0.00\);_(* &quot;-&quot;??_);_(@_)"/>
    <numFmt numFmtId="164" formatCode="[$-409]mmm\-yy;@"/>
    <numFmt numFmtId="165" formatCode="0.0"/>
    <numFmt numFmtId="166" formatCode="&quot;$&quot;#,##0"/>
    <numFmt numFmtId="167" formatCode="_(&quot;$&quot;* #,##0_);_(&quot;$&quot;* \(#,##0\);_(&quot;$&quot;* &quot;-&quot;??_);_(@_)"/>
    <numFmt numFmtId="168" formatCode="0.0%"/>
    <numFmt numFmtId="169" formatCode="[$-409]mmmm\ d\,\ yyyy;@"/>
    <numFmt numFmtId="170" formatCode="&quot;$&quot;#,##0.00"/>
    <numFmt numFmtId="171" formatCode="0.000"/>
    <numFmt numFmtId="172" formatCode="_(&quot;$&quot;* #,##0_);_(&quot;$&quot;* \(#,##0\);_(&quot;$&quot;* &quot;-&quot;?_);_(@_)"/>
    <numFmt numFmtId="173" formatCode="m/d/yy;@"/>
    <numFmt numFmtId="174" formatCode="0.000%"/>
    <numFmt numFmtId="175" formatCode="0.00000%"/>
    <numFmt numFmtId="176" formatCode="yyyy"/>
    <numFmt numFmtId="177" formatCode="#,##0;\(#,##0\)"/>
    <numFmt numFmtId="178" formatCode="_(* #,##0_);_(* \(#,##0\);_(* &quot;-&quot;??_);_(@_)"/>
    <numFmt numFmtId="179" formatCode="#,##0;\-#,##0;#,##0"/>
    <numFmt numFmtId="180" formatCode="&quot;MMMM yyyy&quot;"/>
    <numFmt numFmtId="181" formatCode="&quot;$&quot;#,##0.0"/>
  </numFmts>
  <fonts count="92" x14ac:knownFonts="1">
    <font>
      <sz val="11"/>
      <color theme="1"/>
      <name val="Calibri"/>
      <family val="2"/>
      <scheme val="minor"/>
    </font>
    <font>
      <sz val="11"/>
      <color theme="1"/>
      <name val="Calibri"/>
      <family val="2"/>
      <scheme val="minor"/>
    </font>
    <font>
      <b/>
      <i/>
      <sz val="16"/>
      <color theme="1"/>
      <name val="Times New Roman"/>
      <family val="1"/>
    </font>
    <font>
      <sz val="11"/>
      <color theme="1"/>
      <name val="Times New Roman"/>
      <family val="1"/>
    </font>
    <font>
      <b/>
      <i/>
      <sz val="14"/>
      <color theme="1"/>
      <name val="Times New Roman"/>
      <family val="1"/>
    </font>
    <font>
      <b/>
      <sz val="11"/>
      <color theme="1"/>
      <name val="Times New Roman"/>
      <family val="1"/>
    </font>
    <font>
      <b/>
      <i/>
      <sz val="18"/>
      <color theme="1"/>
      <name val="Times New Roman"/>
      <family val="1"/>
    </font>
    <font>
      <b/>
      <u/>
      <sz val="11"/>
      <color theme="1"/>
      <name val="Times New Roman"/>
      <family val="1"/>
    </font>
    <font>
      <sz val="10"/>
      <name val="Arial"/>
      <family val="2"/>
    </font>
    <font>
      <b/>
      <sz val="10"/>
      <name val="Arial"/>
      <family val="2"/>
    </font>
    <font>
      <b/>
      <sz val="10"/>
      <name val="Times New Roman"/>
      <family val="1"/>
    </font>
    <font>
      <b/>
      <i/>
      <sz val="10"/>
      <name val="Arial"/>
      <family val="2"/>
    </font>
    <font>
      <u/>
      <sz val="10"/>
      <color rgb="FF1F419A"/>
      <name val="Arial"/>
      <family val="2"/>
    </font>
    <font>
      <sz val="10"/>
      <name val="Calibri"/>
      <family val="2"/>
    </font>
    <font>
      <b/>
      <sz val="14"/>
      <color theme="1"/>
      <name val="Times New Roman"/>
      <family val="1"/>
    </font>
    <font>
      <b/>
      <i/>
      <sz val="11"/>
      <color theme="1"/>
      <name val="Times New Roman"/>
      <family val="1"/>
    </font>
    <font>
      <sz val="10"/>
      <name val="Verdana"/>
      <family val="2"/>
    </font>
    <font>
      <sz val="11"/>
      <name val="Times New Roman"/>
      <family val="1"/>
    </font>
    <font>
      <sz val="12"/>
      <color theme="1"/>
      <name val="Calibri"/>
      <family val="2"/>
      <scheme val="minor"/>
    </font>
    <font>
      <u/>
      <sz val="12"/>
      <color theme="10"/>
      <name val="Calibri"/>
      <family val="2"/>
      <scheme val="minor"/>
    </font>
    <font>
      <sz val="8"/>
      <name val="Calibri"/>
      <family val="2"/>
      <scheme val="minor"/>
    </font>
    <font>
      <sz val="12"/>
      <color theme="1"/>
      <name val="Times New Roman"/>
      <family val="1"/>
    </font>
    <font>
      <b/>
      <sz val="12"/>
      <color theme="1"/>
      <name val="Times New Roman"/>
      <family val="1"/>
    </font>
    <font>
      <b/>
      <sz val="12"/>
      <name val="Times New Roman"/>
      <family val="1"/>
    </font>
    <font>
      <sz val="12"/>
      <name val="Times New Roman"/>
      <family val="1"/>
    </font>
    <font>
      <b/>
      <sz val="16"/>
      <color theme="1"/>
      <name val="Times New Roman"/>
      <family val="1"/>
    </font>
    <font>
      <b/>
      <sz val="11"/>
      <color rgb="FF141414"/>
      <name val="Times New Roman"/>
      <family val="1"/>
    </font>
    <font>
      <sz val="11"/>
      <color rgb="FF141414"/>
      <name val="Times New Roman"/>
      <family val="1"/>
    </font>
    <font>
      <i/>
      <sz val="11"/>
      <color theme="1"/>
      <name val="Times New Roman"/>
      <family val="1"/>
    </font>
    <font>
      <b/>
      <i/>
      <sz val="12"/>
      <color theme="1"/>
      <name val="Times New Roman"/>
      <family val="1"/>
    </font>
    <font>
      <i/>
      <sz val="12"/>
      <color theme="1"/>
      <name val="Times New Roman"/>
      <family val="1"/>
    </font>
    <font>
      <b/>
      <i/>
      <sz val="26"/>
      <color theme="1"/>
      <name val="Times New Roman"/>
      <family val="1"/>
    </font>
    <font>
      <sz val="11"/>
      <color indexed="8"/>
      <name val="Calibri"/>
      <family val="2"/>
    </font>
    <font>
      <b/>
      <i/>
      <sz val="20"/>
      <color theme="1"/>
      <name val="Times New Roman"/>
      <family val="1"/>
    </font>
    <font>
      <sz val="10"/>
      <color theme="1"/>
      <name val="Times New Roman"/>
      <family val="1"/>
    </font>
    <font>
      <sz val="11"/>
      <color indexed="8"/>
      <name val="Times New Roman"/>
      <family val="1"/>
    </font>
    <font>
      <i/>
      <sz val="11"/>
      <color indexed="8"/>
      <name val="Times New Roman"/>
      <family val="1"/>
    </font>
    <font>
      <b/>
      <u/>
      <sz val="11"/>
      <color indexed="8"/>
      <name val="Times New Roman"/>
      <family val="1"/>
    </font>
    <font>
      <b/>
      <sz val="11"/>
      <color indexed="8"/>
      <name val="Times New Roman"/>
      <family val="1"/>
    </font>
    <font>
      <b/>
      <u/>
      <sz val="14"/>
      <color indexed="8"/>
      <name val="Times New Roman"/>
      <family val="1"/>
    </font>
    <font>
      <b/>
      <i/>
      <sz val="14"/>
      <color indexed="8"/>
      <name val="Times New Roman"/>
      <family val="1"/>
    </font>
    <font>
      <b/>
      <i/>
      <sz val="11"/>
      <color indexed="8"/>
      <name val="Times New Roman"/>
      <family val="1"/>
    </font>
    <font>
      <u/>
      <sz val="11"/>
      <color indexed="8"/>
      <name val="Times New Roman"/>
      <family val="1"/>
    </font>
    <font>
      <i/>
      <u/>
      <sz val="11"/>
      <color rgb="FF000000"/>
      <name val="Times New Roman"/>
      <family val="1"/>
    </font>
    <font>
      <b/>
      <u/>
      <sz val="12"/>
      <color indexed="8"/>
      <name val="Times New Roman"/>
      <family val="1"/>
    </font>
    <font>
      <u/>
      <sz val="11"/>
      <color rgb="FF000000"/>
      <name val="Times New Roman"/>
      <family val="1"/>
    </font>
    <font>
      <b/>
      <sz val="11"/>
      <color rgb="FF000000"/>
      <name val="Times New Roman"/>
      <family val="1"/>
    </font>
    <font>
      <b/>
      <i/>
      <sz val="12"/>
      <color indexed="8"/>
      <name val="Times New Roman"/>
      <family val="1"/>
    </font>
    <font>
      <sz val="11"/>
      <color rgb="FF000000"/>
      <name val="Times New Roman"/>
      <family val="1"/>
    </font>
    <font>
      <i/>
      <sz val="11"/>
      <color rgb="FF000000"/>
      <name val="Times New Roman"/>
      <family val="1"/>
    </font>
    <font>
      <u/>
      <sz val="11"/>
      <color theme="1"/>
      <name val="Times New Roman"/>
      <family val="1"/>
    </font>
    <font>
      <i/>
      <u/>
      <sz val="11"/>
      <color theme="1"/>
      <name val="Times New Roman"/>
      <family val="1"/>
    </font>
    <font>
      <b/>
      <u/>
      <sz val="11"/>
      <color rgb="FF000000"/>
      <name val="Times New Roman"/>
      <family val="1"/>
    </font>
    <font>
      <b/>
      <i/>
      <u/>
      <sz val="14"/>
      <color indexed="8"/>
      <name val="Times New Roman"/>
      <family val="1"/>
    </font>
    <font>
      <b/>
      <sz val="18"/>
      <color indexed="8"/>
      <name val="Times New Roman"/>
      <family val="1"/>
    </font>
    <font>
      <b/>
      <i/>
      <sz val="18"/>
      <color indexed="8"/>
      <name val="Times New Roman"/>
      <family val="1"/>
    </font>
    <font>
      <i/>
      <sz val="14"/>
      <color indexed="8"/>
      <name val="Times New Roman"/>
      <family val="1"/>
    </font>
    <font>
      <b/>
      <i/>
      <sz val="26"/>
      <color indexed="8"/>
      <name val="Times New Roman"/>
      <family val="1"/>
    </font>
    <font>
      <b/>
      <sz val="14"/>
      <color indexed="8"/>
      <name val="Times New Roman"/>
      <family val="1"/>
    </font>
    <font>
      <sz val="12"/>
      <color indexed="8"/>
      <name val="Times New Roman"/>
      <family val="1"/>
    </font>
    <font>
      <b/>
      <i/>
      <sz val="22"/>
      <color theme="1"/>
      <name val="Times New Roman"/>
      <family val="1"/>
    </font>
    <font>
      <sz val="8.25"/>
      <color rgb="FF000000"/>
      <name val="Microsoft Sans Serif"/>
      <family val="2"/>
    </font>
    <font>
      <b/>
      <i/>
      <u/>
      <sz val="12"/>
      <color theme="1"/>
      <name val="Times New Roman"/>
      <family val="1"/>
    </font>
    <font>
      <i/>
      <sz val="9"/>
      <color theme="4"/>
      <name val="Times New Roman"/>
      <family val="1"/>
    </font>
    <font>
      <u/>
      <sz val="11"/>
      <color theme="10"/>
      <name val="Calibri"/>
      <family val="2"/>
      <scheme val="minor"/>
    </font>
    <font>
      <sz val="10"/>
      <color rgb="FF000000"/>
      <name val="Times New Roman"/>
      <family val="1"/>
    </font>
    <font>
      <b/>
      <i/>
      <u/>
      <sz val="14"/>
      <color theme="4"/>
      <name val="Times New Roman"/>
      <family val="1"/>
    </font>
    <font>
      <b/>
      <sz val="11"/>
      <color theme="1"/>
      <name val="Calibri"/>
      <family val="2"/>
      <scheme val="minor"/>
    </font>
    <font>
      <b/>
      <i/>
      <sz val="16"/>
      <name val="Times New Roman"/>
      <family val="1"/>
    </font>
    <font>
      <sz val="10"/>
      <name val="Times New Roman"/>
      <family val="1"/>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333333"/>
      <name val="Times New Roman"/>
      <family val="1"/>
    </font>
    <font>
      <sz val="12"/>
      <color rgb="FF333333"/>
      <name val="Times New Roman"/>
      <family val="1"/>
    </font>
    <font>
      <sz val="11"/>
      <color theme="0" tint="-0.34998626667073579"/>
      <name val="Times New Roman"/>
      <family val="1"/>
    </font>
    <font>
      <i/>
      <sz val="10"/>
      <color rgb="FF000000"/>
      <name val="Times New Roman"/>
      <family val="1"/>
    </font>
    <font>
      <u/>
      <sz val="11"/>
      <color theme="10"/>
      <name val="Times New Roman"/>
      <family val="1"/>
    </font>
    <font>
      <i/>
      <u/>
      <sz val="10"/>
      <color rgb="FF000000"/>
      <name val="Times New Roman"/>
      <family val="1"/>
    </font>
    <font>
      <b/>
      <i/>
      <sz val="12"/>
      <color rgb="FF000000"/>
      <name val="Times New Roman"/>
      <family val="1"/>
    </font>
  </fonts>
  <fills count="58">
    <fill>
      <patternFill patternType="none"/>
    </fill>
    <fill>
      <patternFill patternType="gray125"/>
    </fill>
    <fill>
      <patternFill patternType="solid">
        <fgColor theme="0" tint="-0.14999847407452621"/>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bgColor indexed="64"/>
      </patternFill>
    </fill>
    <fill>
      <patternFill patternType="solid">
        <fgColor rgb="FFFFFF00"/>
        <bgColor indexed="64"/>
      </patternFill>
    </fill>
    <fill>
      <patternFill patternType="solid">
        <fgColor theme="6"/>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theme="4"/>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rgb="FFFFC000"/>
        <bgColor indexed="64"/>
      </patternFill>
    </fill>
    <fill>
      <patternFill patternType="solid">
        <fgColor rgb="FF00B050"/>
        <bgColor indexed="64"/>
      </patternFill>
    </fill>
    <fill>
      <patternFill patternType="solid">
        <fgColor theme="6" tint="0.59999389629810485"/>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D9"/>
        <bgColor indexed="64"/>
      </patternFill>
    </fill>
  </fills>
  <borders count="5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right/>
      <top style="thin">
        <color auto="1"/>
      </top>
      <bottom/>
      <diagonal/>
    </border>
    <border>
      <left style="thin">
        <color auto="1"/>
      </left>
      <right style="medium">
        <color indexed="64"/>
      </right>
      <top style="medium">
        <color auto="1"/>
      </top>
      <bottom style="medium">
        <color indexed="64"/>
      </bottom>
      <diagonal/>
    </border>
    <border>
      <left style="medium">
        <color indexed="64"/>
      </left>
      <right style="thin">
        <color auto="1"/>
      </right>
      <top style="medium">
        <color auto="1"/>
      </top>
      <bottom style="medium">
        <color indexed="64"/>
      </bottom>
      <diagonal/>
    </border>
    <border>
      <left style="medium">
        <color auto="1"/>
      </left>
      <right/>
      <top/>
      <bottom style="medium">
        <color auto="1"/>
      </bottom>
      <diagonal/>
    </border>
    <border>
      <left style="medium">
        <color auto="1"/>
      </left>
      <right/>
      <top/>
      <bottom/>
      <diagonal/>
    </border>
    <border>
      <left/>
      <right style="medium">
        <color auto="1"/>
      </right>
      <top style="medium">
        <color auto="1"/>
      </top>
      <bottom/>
      <diagonal/>
    </border>
    <border>
      <left/>
      <right/>
      <top style="medium">
        <color auto="1"/>
      </top>
      <bottom/>
      <diagonal/>
    </border>
    <border>
      <left style="medium">
        <color auto="1"/>
      </left>
      <right/>
      <top style="medium">
        <color auto="1"/>
      </top>
      <bottom/>
      <diagonal/>
    </border>
    <border>
      <left style="thin">
        <color auto="1"/>
      </left>
      <right style="thin">
        <color auto="1"/>
      </right>
      <top style="thin">
        <color auto="1"/>
      </top>
      <bottom style="medium">
        <color indexed="64"/>
      </bottom>
      <diagonal/>
    </border>
    <border>
      <left/>
      <right style="thin">
        <color auto="1"/>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top/>
      <bottom style="thin">
        <color indexed="22"/>
      </bottom>
      <diagonal/>
    </border>
    <border>
      <left style="thin">
        <color indexed="22"/>
      </left>
      <right/>
      <top/>
      <bottom/>
      <diagonal/>
    </border>
    <border>
      <left style="medium">
        <color indexed="64"/>
      </left>
      <right style="medium">
        <color indexed="64"/>
      </right>
      <top style="medium">
        <color indexed="64"/>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75">
    <xf numFmtId="0" fontId="0" fillId="0" borderId="0"/>
    <xf numFmtId="44" fontId="1" fillId="0" borderId="0" applyFont="0" applyFill="0" applyBorder="0" applyAlignment="0" applyProtection="0"/>
    <xf numFmtId="9" fontId="1" fillId="0" borderId="0" applyFont="0" applyFill="0" applyBorder="0" applyAlignment="0" applyProtection="0"/>
    <xf numFmtId="0" fontId="8" fillId="0" borderId="0"/>
    <xf numFmtId="0" fontId="16" fillId="0" borderId="0"/>
    <xf numFmtId="0" fontId="18" fillId="0" borderId="0"/>
    <xf numFmtId="9" fontId="18" fillId="0" borderId="0" applyFont="0" applyFill="0" applyBorder="0" applyAlignment="0" applyProtection="0"/>
    <xf numFmtId="44" fontId="18" fillId="0" borderId="0" applyFont="0" applyFill="0" applyBorder="0" applyAlignment="0" applyProtection="0"/>
    <xf numFmtId="0" fontId="19" fillId="0" borderId="0" applyNumberFormat="0" applyFill="0" applyBorder="0" applyAlignment="0" applyProtection="0"/>
    <xf numFmtId="0" fontId="1" fillId="0" borderId="0"/>
    <xf numFmtId="0" fontId="18" fillId="0" borderId="0"/>
    <xf numFmtId="0" fontId="32" fillId="0" borderId="0" applyNumberFormat="0" applyFill="0" applyBorder="0" applyProtection="0"/>
    <xf numFmtId="44" fontId="18" fillId="0" borderId="0" applyFont="0" applyFill="0" applyBorder="0" applyAlignment="0" applyProtection="0"/>
    <xf numFmtId="44" fontId="32"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0" fontId="32" fillId="0" borderId="0" applyNumberFormat="0" applyFill="0" applyBorder="0" applyProtection="0"/>
    <xf numFmtId="0" fontId="61" fillId="0" borderId="0" applyAlignment="0"/>
    <xf numFmtId="0" fontId="1" fillId="0" borderId="0"/>
    <xf numFmtId="0" fontId="1" fillId="0" borderId="0"/>
    <xf numFmtId="0" fontId="64" fillId="0" borderId="0" applyNumberFormat="0" applyFill="0" applyBorder="0" applyAlignment="0" applyProtection="0"/>
    <xf numFmtId="0" fontId="65" fillId="0" borderId="0"/>
    <xf numFmtId="9" fontId="65" fillId="0" borderId="0" applyFont="0" applyFill="0" applyBorder="0" applyAlignment="0" applyProtection="0"/>
    <xf numFmtId="43" fontId="1" fillId="0" borderId="0" applyFont="0" applyFill="0" applyBorder="0" applyAlignment="0" applyProtection="0"/>
    <xf numFmtId="0" fontId="70" fillId="0" borderId="36" applyNumberFormat="0" applyFill="0" applyAlignment="0" applyProtection="0"/>
    <xf numFmtId="0" fontId="71" fillId="0" borderId="37" applyNumberFormat="0" applyFill="0" applyAlignment="0" applyProtection="0"/>
    <xf numFmtId="0" fontId="72" fillId="0" borderId="38" applyNumberFormat="0" applyFill="0" applyAlignment="0" applyProtection="0"/>
    <xf numFmtId="0" fontId="72" fillId="0" borderId="0" applyNumberFormat="0" applyFill="0" applyBorder="0" applyAlignment="0" applyProtection="0"/>
    <xf numFmtId="0" fontId="73" fillId="26" borderId="0" applyNumberFormat="0" applyBorder="0" applyAlignment="0" applyProtection="0"/>
    <xf numFmtId="0" fontId="74" fillId="27" borderId="0" applyNumberFormat="0" applyBorder="0" applyAlignment="0" applyProtection="0"/>
    <xf numFmtId="0" fontId="75" fillId="29" borderId="39" applyNumberFormat="0" applyAlignment="0" applyProtection="0"/>
    <xf numFmtId="0" fontId="76" fillId="30" borderId="40" applyNumberFormat="0" applyAlignment="0" applyProtection="0"/>
    <xf numFmtId="0" fontId="77" fillId="30" borderId="39" applyNumberFormat="0" applyAlignment="0" applyProtection="0"/>
    <xf numFmtId="0" fontId="78" fillId="0" borderId="41" applyNumberFormat="0" applyFill="0" applyAlignment="0" applyProtection="0"/>
    <xf numFmtId="0" fontId="79" fillId="31" borderId="42" applyNumberFormat="0" applyAlignment="0" applyProtection="0"/>
    <xf numFmtId="0" fontId="80" fillId="0" borderId="0" applyNumberFormat="0" applyFill="0" applyBorder="0" applyAlignment="0" applyProtection="0"/>
    <xf numFmtId="0" fontId="1" fillId="32" borderId="43" applyNumberFormat="0" applyFont="0" applyAlignment="0" applyProtection="0"/>
    <xf numFmtId="0" fontId="81" fillId="0" borderId="0" applyNumberFormat="0" applyFill="0" applyBorder="0" applyAlignment="0" applyProtection="0"/>
    <xf numFmtId="0" fontId="67" fillId="0" borderId="44" applyNumberFormat="0" applyFill="0" applyAlignment="0" applyProtection="0"/>
    <xf numFmtId="0" fontId="8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8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8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82"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82"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82"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1" fillId="32" borderId="43" applyNumberFormat="0" applyFont="0" applyAlignment="0" applyProtection="0"/>
    <xf numFmtId="0" fontId="1" fillId="32" borderId="43" applyNumberFormat="0" applyFont="0" applyAlignment="0" applyProtection="0"/>
    <xf numFmtId="0" fontId="83" fillId="0" borderId="0" applyNumberFormat="0" applyFill="0" applyBorder="0" applyAlignment="0" applyProtection="0"/>
    <xf numFmtId="0" fontId="84" fillId="28" borderId="0" applyNumberFormat="0" applyBorder="0" applyAlignment="0" applyProtection="0"/>
    <xf numFmtId="0" fontId="82" fillId="36" borderId="0" applyNumberFormat="0" applyBorder="0" applyAlignment="0" applyProtection="0"/>
    <xf numFmtId="0" fontId="82" fillId="40" borderId="0" applyNumberFormat="0" applyBorder="0" applyAlignment="0" applyProtection="0"/>
    <xf numFmtId="0" fontId="82" fillId="44" borderId="0" applyNumberFormat="0" applyBorder="0" applyAlignment="0" applyProtection="0"/>
    <xf numFmtId="0" fontId="82" fillId="48" borderId="0" applyNumberFormat="0" applyBorder="0" applyAlignment="0" applyProtection="0"/>
    <xf numFmtId="0" fontId="82" fillId="52" borderId="0" applyNumberFormat="0" applyBorder="0" applyAlignment="0" applyProtection="0"/>
    <xf numFmtId="0" fontId="82" fillId="56" borderId="0" applyNumberFormat="0" applyBorder="0" applyAlignment="0" applyProtection="0"/>
  </cellStyleXfs>
  <cellXfs count="594">
    <xf numFmtId="0" fontId="0" fillId="0" borderId="0" xfId="0"/>
    <xf numFmtId="0" fontId="2" fillId="0" borderId="0" xfId="0" applyFont="1"/>
    <xf numFmtId="0" fontId="3" fillId="0" borderId="0" xfId="0" applyFont="1"/>
    <xf numFmtId="0" fontId="5" fillId="0" borderId="0" xfId="0" applyFont="1"/>
    <xf numFmtId="0" fontId="5" fillId="2" borderId="0" xfId="0" applyFont="1" applyFill="1"/>
    <xf numFmtId="0" fontId="5" fillId="0" borderId="0" xfId="0" applyFont="1" applyAlignment="1">
      <alignment horizontal="center"/>
    </xf>
    <xf numFmtId="3" fontId="3" fillId="0" borderId="0" xfId="0" applyNumberFormat="1" applyFont="1"/>
    <xf numFmtId="3" fontId="3" fillId="2" borderId="0" xfId="0" applyNumberFormat="1" applyFont="1" applyFill="1"/>
    <xf numFmtId="10" fontId="3" fillId="0" borderId="0" xfId="0" applyNumberFormat="1" applyFont="1"/>
    <xf numFmtId="9" fontId="3" fillId="0" borderId="0" xfId="2" applyFont="1"/>
    <xf numFmtId="10" fontId="3" fillId="0" borderId="0" xfId="2" applyNumberFormat="1" applyFont="1"/>
    <xf numFmtId="0" fontId="6" fillId="0" borderId="0" xfId="0" applyFont="1"/>
    <xf numFmtId="0" fontId="5" fillId="0" borderId="0" xfId="0" applyFont="1" applyAlignment="1">
      <alignment horizontal="right"/>
    </xf>
    <xf numFmtId="9" fontId="5" fillId="3" borderId="4" xfId="2" applyFont="1" applyFill="1" applyBorder="1" applyAlignment="1">
      <alignment horizontal="center"/>
    </xf>
    <xf numFmtId="0" fontId="7" fillId="0" borderId="9" xfId="0" applyFont="1" applyBorder="1"/>
    <xf numFmtId="0" fontId="8" fillId="0" borderId="0" xfId="3"/>
    <xf numFmtId="1" fontId="9" fillId="0" borderId="9" xfId="3" applyNumberFormat="1" applyFont="1" applyBorder="1"/>
    <xf numFmtId="1" fontId="9" fillId="0" borderId="5" xfId="3" applyNumberFormat="1" applyFont="1" applyBorder="1"/>
    <xf numFmtId="1" fontId="9" fillId="0" borderId="8" xfId="3" applyNumberFormat="1" applyFont="1" applyBorder="1"/>
    <xf numFmtId="1" fontId="9" fillId="0" borderId="6" xfId="3" applyNumberFormat="1" applyFont="1" applyBorder="1"/>
    <xf numFmtId="10" fontId="9" fillId="0" borderId="5" xfId="3" applyNumberFormat="1" applyFont="1" applyBorder="1" applyAlignment="1">
      <alignment horizontal="center" wrapText="1"/>
    </xf>
    <xf numFmtId="10" fontId="9" fillId="0" borderId="6" xfId="3" applyNumberFormat="1" applyFont="1" applyBorder="1" applyAlignment="1">
      <alignment horizontal="center" wrapText="1"/>
    </xf>
    <xf numFmtId="10" fontId="9" fillId="0" borderId="8" xfId="3" applyNumberFormat="1" applyFont="1" applyBorder="1" applyAlignment="1">
      <alignment horizontal="center" wrapText="1"/>
    </xf>
    <xf numFmtId="1" fontId="8" fillId="0" borderId="10" xfId="3" applyNumberFormat="1" applyBorder="1"/>
    <xf numFmtId="1" fontId="8" fillId="0" borderId="11" xfId="3" applyNumberFormat="1" applyBorder="1"/>
    <xf numFmtId="1" fontId="8" fillId="0" borderId="12" xfId="3" applyNumberFormat="1" applyBorder="1"/>
    <xf numFmtId="1" fontId="8" fillId="0" borderId="0" xfId="3" applyNumberFormat="1"/>
    <xf numFmtId="10" fontId="8" fillId="0" borderId="13" xfId="3" applyNumberFormat="1" applyBorder="1" applyAlignment="1">
      <alignment horizontal="right"/>
    </xf>
    <xf numFmtId="10" fontId="8" fillId="0" borderId="0" xfId="3" applyNumberFormat="1" applyAlignment="1">
      <alignment horizontal="right"/>
    </xf>
    <xf numFmtId="10" fontId="8" fillId="0" borderId="12" xfId="3" applyNumberFormat="1" applyBorder="1" applyAlignment="1">
      <alignment horizontal="right"/>
    </xf>
    <xf numFmtId="1" fontId="8" fillId="0" borderId="13" xfId="3" applyNumberFormat="1" applyBorder="1"/>
    <xf numFmtId="1" fontId="8" fillId="0" borderId="12" xfId="3" applyNumberFormat="1" applyBorder="1" applyAlignment="1">
      <alignment wrapText="1"/>
    </xf>
    <xf numFmtId="1" fontId="8" fillId="0" borderId="0" xfId="3" applyNumberFormat="1" applyAlignment="1">
      <alignment wrapText="1"/>
    </xf>
    <xf numFmtId="1" fontId="8" fillId="0" borderId="14" xfId="3" applyNumberFormat="1" applyBorder="1"/>
    <xf numFmtId="1" fontId="8" fillId="0" borderId="15" xfId="3" applyNumberFormat="1" applyBorder="1"/>
    <xf numFmtId="1" fontId="8" fillId="0" borderId="16" xfId="3" applyNumberFormat="1" applyBorder="1"/>
    <xf numFmtId="1" fontId="8" fillId="0" borderId="7" xfId="3" applyNumberFormat="1" applyBorder="1"/>
    <xf numFmtId="10" fontId="8" fillId="0" borderId="15" xfId="3" applyNumberFormat="1" applyBorder="1" applyAlignment="1">
      <alignment horizontal="right"/>
    </xf>
    <xf numFmtId="10" fontId="8" fillId="0" borderId="7" xfId="3" applyNumberFormat="1" applyBorder="1" applyAlignment="1">
      <alignment horizontal="right"/>
    </xf>
    <xf numFmtId="10" fontId="8" fillId="0" borderId="16" xfId="3" applyNumberFormat="1" applyBorder="1" applyAlignment="1">
      <alignment horizontal="right"/>
    </xf>
    <xf numFmtId="10" fontId="8" fillId="0" borderId="0" xfId="3" applyNumberFormat="1"/>
    <xf numFmtId="0" fontId="15" fillId="0" borderId="0" xfId="0" applyFont="1"/>
    <xf numFmtId="14" fontId="3" fillId="0" borderId="0" xfId="0" applyNumberFormat="1" applyFont="1"/>
    <xf numFmtId="0" fontId="5" fillId="0" borderId="17" xfId="0" applyFont="1" applyBorder="1"/>
    <xf numFmtId="164" fontId="5" fillId="0" borderId="0" xfId="0" applyNumberFormat="1" applyFont="1"/>
    <xf numFmtId="0" fontId="5" fillId="0" borderId="0" xfId="0" applyFont="1" applyAlignment="1">
      <alignment wrapText="1"/>
    </xf>
    <xf numFmtId="0" fontId="17" fillId="4" borderId="9" xfId="4" applyFont="1" applyFill="1" applyBorder="1" applyAlignment="1">
      <alignment wrapText="1"/>
    </xf>
    <xf numFmtId="9" fontId="3" fillId="3" borderId="9" xfId="0" applyNumberFormat="1" applyFont="1" applyFill="1" applyBorder="1"/>
    <xf numFmtId="3" fontId="3" fillId="0" borderId="0" xfId="0" applyNumberFormat="1" applyFont="1" applyFill="1"/>
    <xf numFmtId="0" fontId="21" fillId="0" borderId="0" xfId="5" applyFont="1"/>
    <xf numFmtId="0" fontId="3" fillId="0" borderId="0" xfId="5" applyFont="1"/>
    <xf numFmtId="0" fontId="3" fillId="0" borderId="0" xfId="0" applyFont="1" applyAlignment="1">
      <alignment wrapText="1"/>
    </xf>
    <xf numFmtId="0" fontId="23" fillId="0" borderId="0" xfId="0" applyFont="1"/>
    <xf numFmtId="0" fontId="24" fillId="0" borderId="0" xfId="0" applyFont="1"/>
    <xf numFmtId="10" fontId="21" fillId="0" borderId="0" xfId="2" applyNumberFormat="1" applyFont="1"/>
    <xf numFmtId="0" fontId="3" fillId="8" borderId="0" xfId="9" applyFont="1" applyFill="1"/>
    <xf numFmtId="169" fontId="28" fillId="8" borderId="0" xfId="9" applyNumberFormat="1" applyFont="1" applyFill="1" applyAlignment="1">
      <alignment horizontal="left"/>
    </xf>
    <xf numFmtId="0" fontId="29" fillId="8" borderId="0" xfId="9" applyFont="1" applyFill="1" applyAlignment="1">
      <alignment horizontal="right"/>
    </xf>
    <xf numFmtId="166" fontId="5" fillId="0" borderId="0" xfId="0" applyNumberFormat="1" applyFont="1"/>
    <xf numFmtId="166" fontId="3" fillId="0" borderId="0" xfId="0" applyNumberFormat="1" applyFont="1"/>
    <xf numFmtId="0" fontId="3" fillId="0" borderId="0" xfId="0" applyFont="1" applyAlignment="1">
      <alignment horizontal="left" indent="1"/>
    </xf>
    <xf numFmtId="168" fontId="3" fillId="0" borderId="0" xfId="2" applyNumberFormat="1" applyFont="1"/>
    <xf numFmtId="0" fontId="35" fillId="0" borderId="0" xfId="11" applyFont="1"/>
    <xf numFmtId="17" fontId="35" fillId="0" borderId="0" xfId="11" applyNumberFormat="1" applyFont="1"/>
    <xf numFmtId="0" fontId="35" fillId="14" borderId="0" xfId="11" applyFont="1" applyFill="1"/>
    <xf numFmtId="0" fontId="38" fillId="0" borderId="0" xfId="11" applyFont="1"/>
    <xf numFmtId="0" fontId="35" fillId="0" borderId="0" xfId="11" applyFont="1" applyAlignment="1">
      <alignment horizontal="left" indent="1"/>
    </xf>
    <xf numFmtId="0" fontId="39" fillId="0" borderId="0" xfId="11" applyFont="1" applyFill="1"/>
    <xf numFmtId="0" fontId="40" fillId="0" borderId="0" xfId="11" applyFont="1" applyFill="1"/>
    <xf numFmtId="166" fontId="3" fillId="2" borderId="4" xfId="5" applyNumberFormat="1" applyFont="1" applyFill="1" applyBorder="1" applyAlignment="1">
      <alignment horizontal="right"/>
    </xf>
    <xf numFmtId="167" fontId="38" fillId="0" borderId="0" xfId="11" applyNumberFormat="1" applyFont="1"/>
    <xf numFmtId="167" fontId="35" fillId="0" borderId="0" xfId="11" applyNumberFormat="1" applyFont="1"/>
    <xf numFmtId="0" fontId="38" fillId="0" borderId="0" xfId="11" applyFont="1" applyAlignment="1">
      <alignment horizontal="left"/>
    </xf>
    <xf numFmtId="0" fontId="38" fillId="0" borderId="0" xfId="11" applyFont="1" applyAlignment="1">
      <alignment horizontal="left" indent="1"/>
    </xf>
    <xf numFmtId="167" fontId="41" fillId="0" borderId="0" xfId="11" applyNumberFormat="1" applyFont="1"/>
    <xf numFmtId="0" fontId="35" fillId="0" borderId="0" xfId="11" applyFont="1" applyFill="1" applyAlignment="1">
      <alignment horizontal="left" indent="1"/>
    </xf>
    <xf numFmtId="0" fontId="35" fillId="0" borderId="0" xfId="11" applyFont="1" applyFill="1"/>
    <xf numFmtId="0" fontId="38" fillId="0" borderId="0" xfId="11" applyFont="1" applyFill="1"/>
    <xf numFmtId="0" fontId="42" fillId="0" borderId="0" xfId="11" applyFont="1" applyAlignment="1">
      <alignment wrapText="1"/>
    </xf>
    <xf numFmtId="0" fontId="38" fillId="0" borderId="0" xfId="11" applyFont="1" applyFill="1" applyAlignment="1">
      <alignment wrapText="1"/>
    </xf>
    <xf numFmtId="0" fontId="42" fillId="0" borderId="0" xfId="11" applyFont="1" applyFill="1"/>
    <xf numFmtId="0" fontId="42" fillId="0" borderId="0" xfId="11" applyFont="1"/>
    <xf numFmtId="0" fontId="40" fillId="0" borderId="0" xfId="11" applyFont="1"/>
    <xf numFmtId="0" fontId="35" fillId="0" borderId="0" xfId="11" applyFont="1" applyAlignment="1">
      <alignment wrapText="1"/>
    </xf>
    <xf numFmtId="170" fontId="3" fillId="2" borderId="4" xfId="5" applyNumberFormat="1" applyFont="1" applyFill="1" applyBorder="1" applyAlignment="1">
      <alignment horizontal="right"/>
    </xf>
    <xf numFmtId="0" fontId="35" fillId="0" borderId="0" xfId="11" applyFont="1" applyAlignment="1">
      <alignment horizontal="left"/>
    </xf>
    <xf numFmtId="0" fontId="39" fillId="0" borderId="0" xfId="11" applyFont="1"/>
    <xf numFmtId="0" fontId="38" fillId="0" borderId="0" xfId="11" applyFont="1" applyAlignment="1">
      <alignment wrapText="1"/>
    </xf>
    <xf numFmtId="170" fontId="41" fillId="0" borderId="0" xfId="11" applyNumberFormat="1" applyFont="1" applyFill="1"/>
    <xf numFmtId="170" fontId="35" fillId="0" borderId="0" xfId="11" applyNumberFormat="1" applyFont="1" applyFill="1"/>
    <xf numFmtId="0" fontId="41" fillId="0" borderId="0" xfId="11" applyFont="1"/>
    <xf numFmtId="167" fontId="37" fillId="0" borderId="0" xfId="11" applyNumberFormat="1" applyFont="1"/>
    <xf numFmtId="0" fontId="44" fillId="0" borderId="0" xfId="11" applyFont="1"/>
    <xf numFmtId="168" fontId="3" fillId="3" borderId="4" xfId="5" applyNumberFormat="1" applyFont="1" applyFill="1" applyBorder="1" applyAlignment="1">
      <alignment horizontal="right"/>
    </xf>
    <xf numFmtId="0" fontId="45" fillId="0" borderId="0" xfId="11" applyFont="1"/>
    <xf numFmtId="166" fontId="3" fillId="3" borderId="4" xfId="5" applyNumberFormat="1" applyFont="1" applyFill="1" applyBorder="1" applyAlignment="1">
      <alignment horizontal="right"/>
    </xf>
    <xf numFmtId="0" fontId="47" fillId="0" borderId="0" xfId="11" applyFont="1"/>
    <xf numFmtId="9" fontId="3" fillId="2" borderId="4" xfId="5" applyNumberFormat="1" applyFont="1" applyFill="1" applyBorder="1" applyAlignment="1">
      <alignment horizontal="right"/>
    </xf>
    <xf numFmtId="0" fontId="48" fillId="0" borderId="0" xfId="11" applyFont="1" applyAlignment="1">
      <alignment horizontal="left"/>
    </xf>
    <xf numFmtId="3" fontId="35" fillId="0" borderId="0" xfId="11" applyNumberFormat="1" applyFont="1"/>
    <xf numFmtId="0" fontId="35" fillId="15" borderId="9" xfId="11" applyFont="1" applyFill="1" applyBorder="1" applyAlignment="1">
      <alignment horizontal="left" indent="1"/>
    </xf>
    <xf numFmtId="0" fontId="35" fillId="0" borderId="9" xfId="11" applyFont="1" applyBorder="1" applyAlignment="1">
      <alignment horizontal="left" indent="1"/>
    </xf>
    <xf numFmtId="168" fontId="35" fillId="0" borderId="9" xfId="2" applyNumberFormat="1" applyFont="1" applyBorder="1"/>
    <xf numFmtId="4" fontId="35" fillId="0" borderId="0" xfId="11" applyNumberFormat="1" applyFont="1" applyBorder="1"/>
    <xf numFmtId="3" fontId="35" fillId="0" borderId="8" xfId="11" applyNumberFormat="1" applyFont="1" applyBorder="1"/>
    <xf numFmtId="3" fontId="35" fillId="0" borderId="0" xfId="11" applyNumberFormat="1" applyFont="1" applyBorder="1"/>
    <xf numFmtId="0" fontId="5" fillId="0" borderId="0" xfId="0" applyFont="1" applyAlignment="1">
      <alignment horizontal="left"/>
    </xf>
    <xf numFmtId="9" fontId="3" fillId="3" borderId="4" xfId="5" applyNumberFormat="1" applyFont="1" applyFill="1" applyBorder="1" applyAlignment="1">
      <alignment horizontal="right"/>
    </xf>
    <xf numFmtId="2" fontId="3" fillId="2" borderId="4" xfId="5" applyNumberFormat="1" applyFont="1" applyFill="1" applyBorder="1"/>
    <xf numFmtId="0" fontId="38" fillId="0" borderId="0" xfId="11" applyFont="1" applyBorder="1"/>
    <xf numFmtId="168" fontId="35" fillId="0" borderId="0" xfId="2" applyNumberFormat="1" applyFont="1"/>
    <xf numFmtId="164" fontId="3" fillId="6" borderId="4" xfId="5" applyNumberFormat="1" applyFont="1" applyFill="1" applyBorder="1" applyAlignment="1">
      <alignment horizontal="right"/>
    </xf>
    <xf numFmtId="164" fontId="3" fillId="6" borderId="4" xfId="5" applyNumberFormat="1" applyFont="1" applyFill="1" applyBorder="1" applyAlignment="1">
      <alignment horizontal="center"/>
    </xf>
    <xf numFmtId="0" fontId="3" fillId="0" borderId="0" xfId="0" applyFont="1" applyAlignment="1">
      <alignment horizontal="center"/>
    </xf>
    <xf numFmtId="168" fontId="35" fillId="2" borderId="3" xfId="11" applyNumberFormat="1" applyFont="1" applyFill="1" applyBorder="1"/>
    <xf numFmtId="0" fontId="35" fillId="2" borderId="2" xfId="11" applyFont="1" applyFill="1" applyBorder="1"/>
    <xf numFmtId="0" fontId="38" fillId="2" borderId="1" xfId="11" applyFont="1" applyFill="1" applyBorder="1"/>
    <xf numFmtId="171" fontId="3" fillId="2" borderId="4" xfId="5" applyNumberFormat="1" applyFont="1" applyFill="1" applyBorder="1"/>
    <xf numFmtId="0" fontId="3" fillId="3" borderId="4" xfId="5" applyFont="1" applyFill="1" applyBorder="1"/>
    <xf numFmtId="0" fontId="3" fillId="2" borderId="4" xfId="5" applyFont="1" applyFill="1" applyBorder="1"/>
    <xf numFmtId="0" fontId="50" fillId="0" borderId="0" xfId="0" applyFont="1" applyAlignment="1">
      <alignment wrapText="1"/>
    </xf>
    <xf numFmtId="0" fontId="18" fillId="0" borderId="0" xfId="5"/>
    <xf numFmtId="164" fontId="3" fillId="3" borderId="4" xfId="5" applyNumberFormat="1" applyFont="1" applyFill="1" applyBorder="1" applyAlignment="1">
      <alignment horizontal="right"/>
    </xf>
    <xf numFmtId="0" fontId="35" fillId="4" borderId="4" xfId="11" applyFont="1" applyFill="1" applyBorder="1" applyAlignment="1">
      <alignment horizontal="center"/>
    </xf>
    <xf numFmtId="3" fontId="15" fillId="0" borderId="0" xfId="0" applyNumberFormat="1" applyFont="1"/>
    <xf numFmtId="0" fontId="35" fillId="0" borderId="0" xfId="11" applyFont="1" applyBorder="1"/>
    <xf numFmtId="4" fontId="35" fillId="0" borderId="0" xfId="11" applyNumberFormat="1" applyFont="1"/>
    <xf numFmtId="0" fontId="46" fillId="0" borderId="0" xfId="11" applyFont="1" applyAlignment="1">
      <alignment wrapText="1"/>
    </xf>
    <xf numFmtId="10" fontId="35" fillId="0" borderId="0" xfId="2" applyNumberFormat="1" applyFont="1"/>
    <xf numFmtId="0" fontId="29" fillId="0" borderId="0" xfId="0" applyFont="1"/>
    <xf numFmtId="0" fontId="3" fillId="0" borderId="0" xfId="5" applyFont="1" applyAlignment="1">
      <alignment vertical="center"/>
    </xf>
    <xf numFmtId="3" fontId="38" fillId="0" borderId="0" xfId="11" applyNumberFormat="1" applyFont="1"/>
    <xf numFmtId="3" fontId="35" fillId="0" borderId="0" xfId="13" applyNumberFormat="1" applyFont="1"/>
    <xf numFmtId="0" fontId="38" fillId="0" borderId="0" xfId="11" applyFont="1" applyBorder="1" applyAlignment="1">
      <alignment wrapText="1"/>
    </xf>
    <xf numFmtId="9" fontId="35" fillId="0" borderId="0" xfId="2" applyFont="1" applyBorder="1"/>
    <xf numFmtId="165" fontId="35" fillId="0" borderId="0" xfId="11" applyNumberFormat="1" applyFont="1"/>
    <xf numFmtId="172" fontId="35" fillId="0" borderId="0" xfId="11" applyNumberFormat="1" applyFont="1"/>
    <xf numFmtId="0" fontId="36" fillId="0" borderId="0" xfId="11" applyFont="1" applyBorder="1"/>
    <xf numFmtId="3" fontId="3" fillId="9" borderId="4" xfId="5" applyNumberFormat="1" applyFont="1" applyFill="1" applyBorder="1" applyAlignment="1">
      <alignment horizontal="right"/>
    </xf>
    <xf numFmtId="9" fontId="3" fillId="9" borderId="4" xfId="5" applyNumberFormat="1" applyFont="1" applyFill="1" applyBorder="1" applyAlignment="1">
      <alignment horizontal="right"/>
    </xf>
    <xf numFmtId="3" fontId="3" fillId="2" borderId="4" xfId="5" applyNumberFormat="1" applyFont="1" applyFill="1" applyBorder="1" applyAlignment="1">
      <alignment horizontal="right"/>
    </xf>
    <xf numFmtId="0" fontId="35" fillId="0" borderId="0" xfId="11" applyFont="1" applyBorder="1" applyAlignment="1">
      <alignment horizontal="left" indent="1"/>
    </xf>
    <xf numFmtId="3" fontId="3" fillId="6" borderId="4" xfId="5" applyNumberFormat="1" applyFont="1" applyFill="1" applyBorder="1" applyAlignment="1">
      <alignment horizontal="right"/>
    </xf>
    <xf numFmtId="3" fontId="3" fillId="2" borderId="4" xfId="5" applyNumberFormat="1" applyFont="1" applyFill="1" applyBorder="1"/>
    <xf numFmtId="0" fontId="42" fillId="0" borderId="0" xfId="11" applyFont="1" applyAlignment="1">
      <alignment horizontal="left" wrapText="1"/>
    </xf>
    <xf numFmtId="3" fontId="3" fillId="9" borderId="4" xfId="5" applyNumberFormat="1" applyFont="1" applyFill="1" applyBorder="1"/>
    <xf numFmtId="0" fontId="50" fillId="0" borderId="0" xfId="5" applyFont="1" applyAlignment="1">
      <alignment wrapText="1"/>
    </xf>
    <xf numFmtId="0" fontId="50" fillId="0" borderId="0" xfId="5" applyFont="1"/>
    <xf numFmtId="9" fontId="3" fillId="9" borderId="4" xfId="14" applyFont="1" applyFill="1" applyBorder="1"/>
    <xf numFmtId="0" fontId="3" fillId="9" borderId="4" xfId="5" applyFont="1" applyFill="1" applyBorder="1"/>
    <xf numFmtId="9" fontId="3" fillId="2" borderId="4" xfId="14" applyFont="1" applyFill="1" applyBorder="1"/>
    <xf numFmtId="0" fontId="3" fillId="6" borderId="4" xfId="5" applyFont="1" applyFill="1" applyBorder="1"/>
    <xf numFmtId="0" fontId="50" fillId="0" borderId="0" xfId="5" applyFont="1" applyAlignment="1">
      <alignment horizontal="left" wrapText="1"/>
    </xf>
    <xf numFmtId="44" fontId="35" fillId="0" borderId="0" xfId="13" applyFont="1"/>
    <xf numFmtId="0" fontId="21" fillId="0" borderId="0" xfId="15" applyFont="1"/>
    <xf numFmtId="4" fontId="3" fillId="3" borderId="4" xfId="5" applyNumberFormat="1" applyFont="1" applyFill="1" applyBorder="1" applyAlignment="1">
      <alignment horizontal="right"/>
    </xf>
    <xf numFmtId="167" fontId="41" fillId="0" borderId="0" xfId="13" applyNumberFormat="1" applyFont="1" applyAlignment="1"/>
    <xf numFmtId="44" fontId="35" fillId="0" borderId="0" xfId="13" applyFont="1" applyAlignment="1"/>
    <xf numFmtId="170" fontId="38" fillId="0" borderId="0" xfId="11" applyNumberFormat="1" applyFont="1"/>
    <xf numFmtId="166" fontId="5" fillId="9" borderId="4" xfId="5" applyNumberFormat="1" applyFont="1" applyFill="1" applyBorder="1" applyAlignment="1">
      <alignment horizontal="right"/>
    </xf>
    <xf numFmtId="0" fontId="35" fillId="3" borderId="4" xfId="11" applyFont="1" applyFill="1" applyBorder="1" applyAlignment="1">
      <alignment horizontal="left"/>
    </xf>
    <xf numFmtId="167" fontId="35" fillId="0" borderId="0" xfId="13" applyNumberFormat="1" applyFont="1" applyAlignment="1"/>
    <xf numFmtId="0" fontId="53" fillId="0" borderId="0" xfId="11" applyFont="1"/>
    <xf numFmtId="0" fontId="35" fillId="0" borderId="0" xfId="11" applyFont="1" applyBorder="1" applyAlignment="1">
      <alignment horizontal="center"/>
    </xf>
    <xf numFmtId="0" fontId="54" fillId="0" borderId="0" xfId="11" applyFont="1"/>
    <xf numFmtId="44" fontId="35" fillId="0" borderId="0" xfId="7" applyFont="1" applyAlignment="1"/>
    <xf numFmtId="0" fontId="56" fillId="0" borderId="0" xfId="11" applyFont="1"/>
    <xf numFmtId="0" fontId="35" fillId="2" borderId="25" xfId="11" applyFont="1" applyFill="1" applyBorder="1" applyAlignment="1">
      <alignment horizontal="center" vertical="center"/>
    </xf>
    <xf numFmtId="0" fontId="35" fillId="3" borderId="26" xfId="11" applyFont="1" applyFill="1" applyBorder="1" applyAlignment="1">
      <alignment horizontal="center" vertical="center"/>
    </xf>
    <xf numFmtId="170" fontId="35" fillId="0" borderId="0" xfId="11" applyNumberFormat="1" applyFont="1"/>
    <xf numFmtId="0" fontId="57" fillId="0" borderId="0" xfId="11" applyFont="1"/>
    <xf numFmtId="0" fontId="3" fillId="0" borderId="0" xfId="15" applyFont="1"/>
    <xf numFmtId="0" fontId="3" fillId="0" borderId="13" xfId="15" applyFont="1" applyBorder="1"/>
    <xf numFmtId="0" fontId="3" fillId="0" borderId="0" xfId="15" applyFont="1" applyAlignment="1">
      <alignment horizontal="right"/>
    </xf>
    <xf numFmtId="0" fontId="3" fillId="0" borderId="16" xfId="15" applyFont="1" applyBorder="1"/>
    <xf numFmtId="0" fontId="3" fillId="0" borderId="7" xfId="15" applyFont="1" applyBorder="1"/>
    <xf numFmtId="0" fontId="3" fillId="0" borderId="15" xfId="15" applyFont="1" applyBorder="1"/>
    <xf numFmtId="0" fontId="3" fillId="9" borderId="8" xfId="15" applyFont="1" applyFill="1" applyBorder="1"/>
    <xf numFmtId="1" fontId="3" fillId="17" borderId="9" xfId="15" applyNumberFormat="1" applyFont="1" applyFill="1" applyBorder="1" applyAlignment="1">
      <alignment horizontal="right"/>
    </xf>
    <xf numFmtId="2" fontId="22" fillId="2" borderId="8" xfId="15" applyNumberFormat="1" applyFont="1" applyFill="1" applyBorder="1"/>
    <xf numFmtId="0" fontId="22" fillId="2" borderId="6" xfId="15" applyFont="1" applyFill="1" applyBorder="1"/>
    <xf numFmtId="0" fontId="22" fillId="2" borderId="5" xfId="15" applyFont="1" applyFill="1" applyBorder="1"/>
    <xf numFmtId="2" fontId="21" fillId="18" borderId="8" xfId="15" applyNumberFormat="1" applyFont="1" applyFill="1" applyBorder="1"/>
    <xf numFmtId="0" fontId="21" fillId="18" borderId="6" xfId="15" applyFont="1" applyFill="1" applyBorder="1"/>
    <xf numFmtId="0" fontId="21" fillId="18" borderId="5" xfId="15" applyFont="1" applyFill="1" applyBorder="1"/>
    <xf numFmtId="2" fontId="21" fillId="0" borderId="22" xfId="15" applyNumberFormat="1" applyFont="1" applyBorder="1"/>
    <xf numFmtId="0" fontId="22" fillId="3" borderId="32" xfId="15" applyFont="1" applyFill="1" applyBorder="1"/>
    <xf numFmtId="0" fontId="21" fillId="6" borderId="21" xfId="15" applyFont="1" applyFill="1" applyBorder="1"/>
    <xf numFmtId="0" fontId="21" fillId="0" borderId="27" xfId="15" applyFont="1" applyBorder="1"/>
    <xf numFmtId="2" fontId="21" fillId="0" borderId="20" xfId="15" applyNumberFormat="1" applyFont="1" applyBorder="1"/>
    <xf numFmtId="0" fontId="22" fillId="3" borderId="9" xfId="15" applyFont="1" applyFill="1" applyBorder="1"/>
    <xf numFmtId="0" fontId="21" fillId="19" borderId="0" xfId="15" applyFont="1" applyFill="1"/>
    <xf numFmtId="0" fontId="21" fillId="0" borderId="28" xfId="15" applyFont="1" applyBorder="1"/>
    <xf numFmtId="0" fontId="21" fillId="2" borderId="0" xfId="15" applyFont="1" applyFill="1"/>
    <xf numFmtId="0" fontId="21" fillId="20" borderId="0" xfId="15" applyFont="1" applyFill="1"/>
    <xf numFmtId="173" fontId="21" fillId="21" borderId="0" xfId="15" applyNumberFormat="1" applyFont="1" applyFill="1"/>
    <xf numFmtId="173" fontId="21" fillId="0" borderId="28" xfId="15" applyNumberFormat="1" applyFont="1" applyBorder="1"/>
    <xf numFmtId="173" fontId="21" fillId="5" borderId="0" xfId="15" applyNumberFormat="1" applyFont="1" applyFill="1"/>
    <xf numFmtId="173" fontId="21" fillId="22" borderId="0" xfId="15" applyNumberFormat="1" applyFont="1" applyFill="1"/>
    <xf numFmtId="0" fontId="21" fillId="23" borderId="0" xfId="15" applyFont="1" applyFill="1"/>
    <xf numFmtId="0" fontId="21" fillId="7" borderId="0" xfId="15" applyFont="1" applyFill="1"/>
    <xf numFmtId="0" fontId="22" fillId="24" borderId="0" xfId="15" applyFont="1" applyFill="1"/>
    <xf numFmtId="0" fontId="22" fillId="0" borderId="3" xfId="15" applyFont="1" applyBorder="1" applyAlignment="1">
      <alignment wrapText="1"/>
    </xf>
    <xf numFmtId="0" fontId="22" fillId="0" borderId="2" xfId="15" applyFont="1" applyBorder="1" applyAlignment="1">
      <alignment wrapText="1"/>
    </xf>
    <xf numFmtId="0" fontId="22" fillId="0" borderId="1" xfId="15" applyFont="1" applyBorder="1" applyAlignment="1">
      <alignment wrapText="1"/>
    </xf>
    <xf numFmtId="0" fontId="22" fillId="0" borderId="0" xfId="15" applyFont="1"/>
    <xf numFmtId="0" fontId="59" fillId="0" borderId="0" xfId="11" applyFont="1" applyAlignment="1">
      <alignment horizontal="left" wrapText="1"/>
    </xf>
    <xf numFmtId="173" fontId="21" fillId="0" borderId="0" xfId="15" applyNumberFormat="1" applyFont="1"/>
    <xf numFmtId="164" fontId="22" fillId="3" borderId="9" xfId="15" applyNumberFormat="1" applyFont="1" applyFill="1" applyBorder="1"/>
    <xf numFmtId="0" fontId="3" fillId="17" borderId="9" xfId="15" applyFont="1" applyFill="1" applyBorder="1" applyAlignment="1">
      <alignment horizontal="right"/>
    </xf>
    <xf numFmtId="0" fontId="3" fillId="0" borderId="30" xfId="15" applyFont="1" applyBorder="1" applyAlignment="1">
      <alignment horizontal="right"/>
    </xf>
    <xf numFmtId="173" fontId="3" fillId="0" borderId="0" xfId="15" applyNumberFormat="1" applyFont="1"/>
    <xf numFmtId="173" fontId="5" fillId="0" borderId="0" xfId="15" applyNumberFormat="1" applyFont="1" applyAlignment="1">
      <alignment vertical="center" wrapText="1"/>
    </xf>
    <xf numFmtId="0" fontId="5" fillId="0" borderId="0" xfId="15" applyFont="1" applyAlignment="1">
      <alignment vertical="center" wrapText="1"/>
    </xf>
    <xf numFmtId="0" fontId="3" fillId="0" borderId="33" xfId="15" applyFont="1" applyBorder="1" applyAlignment="1">
      <alignment horizontal="center"/>
    </xf>
    <xf numFmtId="0" fontId="3" fillId="0" borderId="34" xfId="15" applyFont="1" applyBorder="1" applyAlignment="1">
      <alignment horizontal="center"/>
    </xf>
    <xf numFmtId="0" fontId="3" fillId="0" borderId="35" xfId="15" applyFont="1" applyBorder="1" applyAlignment="1">
      <alignment horizontal="center"/>
    </xf>
    <xf numFmtId="0" fontId="5" fillId="0" borderId="0" xfId="15" applyFont="1" applyAlignment="1">
      <alignment horizontal="right"/>
    </xf>
    <xf numFmtId="0" fontId="5" fillId="0" borderId="0" xfId="15" applyFont="1"/>
    <xf numFmtId="1" fontId="34" fillId="0" borderId="9" xfId="15" applyNumberFormat="1" applyFont="1" applyBorder="1" applyAlignment="1">
      <alignment horizontal="center"/>
    </xf>
    <xf numFmtId="169" fontId="3" fillId="0" borderId="24" xfId="15" applyNumberFormat="1" applyFont="1" applyBorder="1" applyAlignment="1">
      <alignment horizontal="center"/>
    </xf>
    <xf numFmtId="169" fontId="5" fillId="0" borderId="0" xfId="15" applyNumberFormat="1" applyFont="1" applyAlignment="1">
      <alignment horizontal="right"/>
    </xf>
    <xf numFmtId="169" fontId="5" fillId="0" borderId="0" xfId="15" applyNumberFormat="1" applyFont="1" applyAlignment="1">
      <alignment horizontal="left"/>
    </xf>
    <xf numFmtId="169" fontId="3" fillId="0" borderId="0" xfId="15" applyNumberFormat="1" applyFont="1" applyAlignment="1">
      <alignment horizontal="center"/>
    </xf>
    <xf numFmtId="0" fontId="4" fillId="0" borderId="0" xfId="0" applyFont="1"/>
    <xf numFmtId="0" fontId="18" fillId="0" borderId="0" xfId="5" applyFill="1"/>
    <xf numFmtId="0" fontId="3" fillId="0" borderId="0" xfId="0" applyFont="1" applyFill="1"/>
    <xf numFmtId="3" fontId="17" fillId="3" borderId="4" xfId="5" applyNumberFormat="1" applyFont="1" applyFill="1" applyBorder="1" applyAlignment="1">
      <alignment horizontal="right"/>
    </xf>
    <xf numFmtId="0" fontId="46" fillId="0" borderId="0" xfId="11" applyFont="1" applyFill="1" applyAlignment="1">
      <alignment wrapText="1"/>
    </xf>
    <xf numFmtId="0" fontId="38" fillId="0" borderId="0" xfId="11" applyFont="1" applyFill="1" applyAlignment="1">
      <alignment horizontal="left" wrapText="1"/>
    </xf>
    <xf numFmtId="0" fontId="42" fillId="0" borderId="0" xfId="11" applyFont="1" applyAlignment="1">
      <alignment horizontal="left"/>
    </xf>
    <xf numFmtId="0" fontId="5" fillId="0" borderId="31" xfId="0" applyFont="1" applyBorder="1"/>
    <xf numFmtId="0" fontId="5" fillId="0" borderId="29" xfId="0" applyFont="1" applyBorder="1"/>
    <xf numFmtId="0" fontId="3" fillId="3" borderId="9" xfId="0" applyFont="1" applyFill="1" applyBorder="1"/>
    <xf numFmtId="2" fontId="3" fillId="3" borderId="9" xfId="0" applyNumberFormat="1" applyFont="1" applyFill="1" applyBorder="1"/>
    <xf numFmtId="0" fontId="5" fillId="0" borderId="0" xfId="0" applyFont="1" applyBorder="1"/>
    <xf numFmtId="0" fontId="28" fillId="0" borderId="1" xfId="0" applyFont="1" applyBorder="1"/>
    <xf numFmtId="0" fontId="28" fillId="0" borderId="2" xfId="0" applyFont="1" applyBorder="1"/>
    <xf numFmtId="0" fontId="28" fillId="0" borderId="3" xfId="0" applyFont="1" applyBorder="1"/>
    <xf numFmtId="4" fontId="3" fillId="2" borderId="4" xfId="5" applyNumberFormat="1" applyFont="1" applyFill="1" applyBorder="1" applyAlignment="1">
      <alignment horizontal="right"/>
    </xf>
    <xf numFmtId="0" fontId="14" fillId="0" borderId="0" xfId="0" applyFont="1" applyBorder="1" applyAlignment="1">
      <alignment horizontal="center"/>
    </xf>
    <xf numFmtId="0" fontId="14" fillId="0" borderId="0" xfId="0" applyFont="1" applyBorder="1" applyAlignment="1">
      <alignment horizontal="center" vertical="center"/>
    </xf>
    <xf numFmtId="0" fontId="35" fillId="0" borderId="0" xfId="11" quotePrefix="1" applyFont="1"/>
    <xf numFmtId="0" fontId="8" fillId="0" borderId="0" xfId="3"/>
    <xf numFmtId="0" fontId="38" fillId="0" borderId="0" xfId="11" applyFont="1" applyFill="1" applyBorder="1"/>
    <xf numFmtId="164" fontId="3" fillId="2" borderId="4" xfId="5" applyNumberFormat="1" applyFont="1" applyFill="1" applyBorder="1" applyAlignment="1">
      <alignment horizontal="center"/>
    </xf>
    <xf numFmtId="0" fontId="3" fillId="0" borderId="0" xfId="0" quotePrefix="1" applyFont="1"/>
    <xf numFmtId="0" fontId="35" fillId="0" borderId="0" xfId="11" applyFont="1" applyAlignment="1">
      <alignment horizontal="left" indent="2"/>
    </xf>
    <xf numFmtId="1" fontId="35" fillId="0" borderId="0" xfId="11" applyNumberFormat="1" applyFont="1" applyAlignment="1">
      <alignment horizontal="left"/>
    </xf>
    <xf numFmtId="6" fontId="3" fillId="0" borderId="0" xfId="0" applyNumberFormat="1" applyFont="1"/>
    <xf numFmtId="165" fontId="3" fillId="0" borderId="0" xfId="0" applyNumberFormat="1" applyFont="1"/>
    <xf numFmtId="0" fontId="42" fillId="0" borderId="0" xfId="11" applyFont="1" applyAlignment="1">
      <alignment horizontal="left" indent="1"/>
    </xf>
    <xf numFmtId="3" fontId="35" fillId="0" borderId="0" xfId="11" quotePrefix="1" applyNumberFormat="1" applyFont="1"/>
    <xf numFmtId="0" fontId="17" fillId="0" borderId="0" xfId="4" applyFont="1" applyFill="1" applyBorder="1" applyAlignment="1">
      <alignment wrapText="1"/>
    </xf>
    <xf numFmtId="9" fontId="3" fillId="0" borderId="0" xfId="0" applyNumberFormat="1" applyFont="1" applyFill="1" applyBorder="1"/>
    <xf numFmtId="175" fontId="35" fillId="0" borderId="0" xfId="2" applyNumberFormat="1" applyFont="1" applyAlignment="1"/>
    <xf numFmtId="0" fontId="66" fillId="0" borderId="0" xfId="22" quotePrefix="1" applyFont="1"/>
    <xf numFmtId="0" fontId="5" fillId="0" borderId="0" xfId="22" quotePrefix="1" applyFont="1" applyBorder="1" applyAlignment="1">
      <alignment wrapText="1"/>
    </xf>
    <xf numFmtId="0" fontId="4" fillId="2" borderId="0" xfId="0" applyFont="1" applyFill="1"/>
    <xf numFmtId="3" fontId="3" fillId="0" borderId="0" xfId="0" quotePrefix="1" applyNumberFormat="1" applyFont="1"/>
    <xf numFmtId="3" fontId="5" fillId="0" borderId="0" xfId="0" applyNumberFormat="1" applyFont="1"/>
    <xf numFmtId="0" fontId="17" fillId="0" borderId="0" xfId="4" applyFont="1" applyFill="1" applyBorder="1" applyAlignment="1"/>
    <xf numFmtId="0" fontId="38" fillId="0" borderId="0" xfId="11" applyFont="1" applyFill="1" applyBorder="1" applyAlignment="1">
      <alignment wrapText="1"/>
    </xf>
    <xf numFmtId="0" fontId="14" fillId="0" borderId="0" xfId="0" applyFont="1" applyFill="1" applyBorder="1" applyAlignment="1">
      <alignment horizontal="center" vertical="center"/>
    </xf>
    <xf numFmtId="0" fontId="14" fillId="0" borderId="0" xfId="0" applyFont="1" applyFill="1" applyBorder="1" applyAlignment="1">
      <alignment horizontal="center"/>
    </xf>
    <xf numFmtId="0" fontId="62" fillId="0" borderId="0" xfId="0" applyFont="1"/>
    <xf numFmtId="0" fontId="38" fillId="0" borderId="0" xfId="11" quotePrefix="1" applyFont="1" applyFill="1" applyBorder="1"/>
    <xf numFmtId="0" fontId="35" fillId="6" borderId="25" xfId="11" applyFont="1" applyFill="1" applyBorder="1" applyAlignment="1">
      <alignment horizontal="center" vertical="center"/>
    </xf>
    <xf numFmtId="0" fontId="35" fillId="0" borderId="0" xfId="11" applyFont="1" applyAlignment="1"/>
    <xf numFmtId="0" fontId="50" fillId="0" borderId="0" xfId="0" applyFont="1" applyAlignment="1">
      <alignment horizontal="left" wrapText="1"/>
    </xf>
    <xf numFmtId="3" fontId="35" fillId="0" borderId="0" xfId="13" quotePrefix="1" applyNumberFormat="1" applyFont="1"/>
    <xf numFmtId="164" fontId="3" fillId="2" borderId="4" xfId="5" applyNumberFormat="1" applyFont="1" applyFill="1" applyBorder="1" applyAlignment="1">
      <alignment horizontal="right"/>
    </xf>
    <xf numFmtId="0" fontId="3" fillId="0" borderId="19" xfId="0" applyFont="1" applyBorder="1" applyAlignment="1">
      <alignment vertical="center"/>
    </xf>
    <xf numFmtId="0" fontId="3" fillId="0" borderId="22" xfId="0" applyFont="1" applyBorder="1" applyAlignment="1">
      <alignment vertical="center"/>
    </xf>
    <xf numFmtId="0" fontId="3" fillId="0" borderId="4" xfId="0" applyFont="1" applyBorder="1" applyAlignment="1">
      <alignment vertical="center" wrapText="1"/>
    </xf>
    <xf numFmtId="0" fontId="3" fillId="0" borderId="3" xfId="0" applyFont="1" applyBorder="1" applyAlignment="1">
      <alignment vertical="center" wrapText="1"/>
    </xf>
    <xf numFmtId="0" fontId="3" fillId="0" borderId="0" xfId="0" applyNumberFormat="1" applyFont="1"/>
    <xf numFmtId="17" fontId="5" fillId="0" borderId="0" xfId="0" applyNumberFormat="1" applyFont="1"/>
    <xf numFmtId="0" fontId="3" fillId="0" borderId="0" xfId="0" applyNumberFormat="1" applyFont="1" applyAlignment="1">
      <alignment horizontal="right"/>
    </xf>
    <xf numFmtId="17" fontId="5" fillId="8" borderId="0" xfId="0" applyNumberFormat="1" applyFont="1" applyFill="1"/>
    <xf numFmtId="1" fontId="3" fillId="0" borderId="0" xfId="0" applyNumberFormat="1" applyFont="1"/>
    <xf numFmtId="17" fontId="5" fillId="25" borderId="0" xfId="0" applyNumberFormat="1" applyFont="1" applyFill="1"/>
    <xf numFmtId="0" fontId="3" fillId="0" borderId="0" xfId="0" applyFont="1" applyAlignment="1">
      <alignment horizontal="left"/>
    </xf>
    <xf numFmtId="10" fontId="10" fillId="0" borderId="5" xfId="3" applyNumberFormat="1" applyFont="1" applyBorder="1" applyAlignment="1">
      <alignment horizontal="center" wrapText="1"/>
    </xf>
    <xf numFmtId="1" fontId="10" fillId="0" borderId="9" xfId="3" applyNumberFormat="1" applyFont="1" applyBorder="1"/>
    <xf numFmtId="1" fontId="10" fillId="0" borderId="5" xfId="3" applyNumberFormat="1" applyFont="1" applyBorder="1"/>
    <xf numFmtId="1" fontId="10" fillId="0" borderId="8" xfId="3" applyNumberFormat="1" applyFont="1" applyBorder="1"/>
    <xf numFmtId="10" fontId="10" fillId="0" borderId="6" xfId="3" applyNumberFormat="1" applyFont="1" applyBorder="1" applyAlignment="1">
      <alignment horizontal="center" wrapText="1"/>
    </xf>
    <xf numFmtId="10" fontId="10" fillId="0" borderId="8" xfId="3" applyNumberFormat="1" applyFont="1" applyBorder="1" applyAlignment="1">
      <alignment horizontal="center" wrapText="1"/>
    </xf>
    <xf numFmtId="0" fontId="69" fillId="0" borderId="0" xfId="3" applyFont="1"/>
    <xf numFmtId="1" fontId="69" fillId="0" borderId="10" xfId="3" applyNumberFormat="1" applyFont="1" applyBorder="1"/>
    <xf numFmtId="1" fontId="69" fillId="0" borderId="13" xfId="3" applyNumberFormat="1" applyFont="1" applyBorder="1"/>
    <xf numFmtId="1" fontId="69" fillId="0" borderId="12" xfId="3" applyNumberFormat="1" applyFont="1" applyBorder="1"/>
    <xf numFmtId="10" fontId="69" fillId="0" borderId="13" xfId="3" applyNumberFormat="1" applyFont="1" applyBorder="1" applyAlignment="1">
      <alignment horizontal="right"/>
    </xf>
    <xf numFmtId="10" fontId="69" fillId="0" borderId="0" xfId="3" applyNumberFormat="1" applyFont="1" applyAlignment="1">
      <alignment horizontal="right"/>
    </xf>
    <xf numFmtId="10" fontId="69" fillId="0" borderId="12" xfId="3" applyNumberFormat="1" applyFont="1" applyBorder="1" applyAlignment="1">
      <alignment horizontal="right"/>
    </xf>
    <xf numFmtId="0" fontId="28" fillId="0" borderId="0" xfId="0" applyFont="1"/>
    <xf numFmtId="9" fontId="3" fillId="3" borderId="4" xfId="0" applyNumberFormat="1" applyFont="1" applyFill="1" applyBorder="1"/>
    <xf numFmtId="0" fontId="4" fillId="0" borderId="0" xfId="0" applyFont="1" applyBorder="1" applyAlignment="1">
      <alignment horizontal="center"/>
    </xf>
    <xf numFmtId="3" fontId="3" fillId="2" borderId="0" xfId="0" quotePrefix="1" applyNumberFormat="1" applyFont="1" applyFill="1"/>
    <xf numFmtId="17" fontId="5" fillId="4" borderId="0" xfId="0" applyNumberFormat="1" applyFont="1" applyFill="1"/>
    <xf numFmtId="9" fontId="3" fillId="2" borderId="0" xfId="0" applyNumberFormat="1" applyFont="1" applyFill="1" applyBorder="1"/>
    <xf numFmtId="0" fontId="3" fillId="2" borderId="4" xfId="0" applyFont="1" applyFill="1" applyBorder="1" applyAlignment="1">
      <alignment horizontal="center"/>
    </xf>
    <xf numFmtId="176" fontId="5" fillId="0" borderId="0" xfId="0" applyNumberFormat="1" applyFont="1"/>
    <xf numFmtId="0" fontId="5" fillId="0" borderId="30" xfId="0" applyFont="1" applyBorder="1"/>
    <xf numFmtId="0" fontId="63" fillId="0" borderId="0" xfId="0" applyFont="1"/>
    <xf numFmtId="0" fontId="60" fillId="0" borderId="0" xfId="0" applyFont="1" applyAlignment="1"/>
    <xf numFmtId="0" fontId="69" fillId="0" borderId="0" xfId="0" applyFont="1"/>
    <xf numFmtId="0" fontId="10" fillId="0" borderId="0" xfId="0" applyFont="1" applyAlignment="1" applyProtection="1">
      <alignment horizontal="center" wrapText="1"/>
      <protection locked="0"/>
    </xf>
    <xf numFmtId="0" fontId="69" fillId="0" borderId="45" xfId="0" applyFont="1" applyBorder="1" applyAlignment="1" applyProtection="1">
      <alignment horizontal="left" vertical="center" wrapText="1"/>
      <protection locked="0"/>
    </xf>
    <xf numFmtId="177" fontId="69" fillId="0" borderId="45" xfId="0" applyNumberFormat="1" applyFont="1" applyBorder="1" applyAlignment="1" applyProtection="1">
      <alignment horizontal="right" vertical="center"/>
      <protection locked="0"/>
    </xf>
    <xf numFmtId="10" fontId="69" fillId="0" borderId="0" xfId="0" applyNumberFormat="1" applyFont="1"/>
    <xf numFmtId="3" fontId="69" fillId="0" borderId="0" xfId="0" applyNumberFormat="1" applyFont="1"/>
    <xf numFmtId="9" fontId="69" fillId="0" borderId="0" xfId="2" applyFont="1" applyFill="1"/>
    <xf numFmtId="0" fontId="69" fillId="0" borderId="45" xfId="0" applyFont="1" applyBorder="1"/>
    <xf numFmtId="0" fontId="10" fillId="0" borderId="0" xfId="0" applyFont="1"/>
    <xf numFmtId="0" fontId="10" fillId="0" borderId="0" xfId="0" applyFont="1" applyAlignment="1">
      <alignment wrapText="1"/>
    </xf>
    <xf numFmtId="0" fontId="69" fillId="0" borderId="0" xfId="0" applyFont="1" applyAlignment="1" applyProtection="1">
      <alignment horizontal="left" vertical="center" wrapText="1"/>
      <protection locked="0"/>
    </xf>
    <xf numFmtId="177" fontId="69" fillId="0" borderId="0" xfId="0" applyNumberFormat="1" applyFont="1" applyAlignment="1" applyProtection="1">
      <alignment horizontal="right" vertical="center"/>
      <protection locked="0"/>
    </xf>
    <xf numFmtId="0" fontId="69" fillId="0" borderId="46" xfId="0" applyFont="1" applyBorder="1" applyAlignment="1">
      <alignment horizontal="left" vertical="center" wrapText="1"/>
    </xf>
    <xf numFmtId="177" fontId="69" fillId="0" borderId="45" xfId="0" applyNumberFormat="1" applyFont="1" applyBorder="1" applyAlignment="1">
      <alignment horizontal="right" vertical="center" wrapText="1"/>
    </xf>
    <xf numFmtId="0" fontId="69" fillId="0" borderId="45" xfId="0" applyFont="1" applyBorder="1" applyAlignment="1">
      <alignment horizontal="left" vertical="center" wrapText="1"/>
    </xf>
    <xf numFmtId="6" fontId="3" fillId="0" borderId="0" xfId="0" applyNumberFormat="1" applyFont="1" applyBorder="1" applyAlignment="1">
      <alignment horizontal="right" wrapText="1"/>
    </xf>
    <xf numFmtId="10" fontId="3" fillId="0" borderId="0" xfId="2" quotePrefix="1" applyNumberFormat="1" applyFont="1"/>
    <xf numFmtId="3" fontId="21" fillId="0" borderId="0" xfId="0" applyNumberFormat="1" applyFont="1" applyFill="1" applyBorder="1" applyAlignment="1">
      <alignment horizontal="right" wrapText="1"/>
    </xf>
    <xf numFmtId="3" fontId="86" fillId="0" borderId="0" xfId="0" applyNumberFormat="1" applyFont="1" applyFill="1" applyBorder="1" applyAlignment="1">
      <alignment horizontal="right" vertical="top" wrapText="1"/>
    </xf>
    <xf numFmtId="6" fontId="86" fillId="0" borderId="0" xfId="0" applyNumberFormat="1" applyFont="1" applyFill="1" applyBorder="1" applyAlignment="1">
      <alignment horizontal="right" vertical="top" wrapText="1"/>
    </xf>
    <xf numFmtId="0" fontId="85" fillId="0" borderId="0" xfId="0" applyFont="1" applyFill="1" applyBorder="1" applyAlignment="1">
      <alignment vertical="top" wrapText="1"/>
    </xf>
    <xf numFmtId="0" fontId="85" fillId="0" borderId="0" xfId="0" applyFont="1" applyFill="1" applyBorder="1" applyAlignment="1">
      <alignment horizontal="center" vertical="center" wrapText="1"/>
    </xf>
    <xf numFmtId="0" fontId="21" fillId="0" borderId="0" xfId="0" applyFont="1" applyFill="1" applyBorder="1"/>
    <xf numFmtId="0" fontId="21" fillId="0" borderId="0" xfId="0" applyFont="1" applyFill="1" applyBorder="1" applyAlignment="1">
      <alignment vertical="center" wrapText="1"/>
    </xf>
    <xf numFmtId="0" fontId="85" fillId="0" borderId="0" xfId="0" applyFont="1" applyFill="1" applyBorder="1" applyAlignment="1">
      <alignment vertical="center"/>
    </xf>
    <xf numFmtId="0" fontId="21" fillId="0" borderId="0" xfId="0" applyFont="1" applyFill="1" applyBorder="1" applyAlignment="1">
      <alignment horizontal="right" wrapText="1"/>
    </xf>
    <xf numFmtId="0" fontId="22" fillId="0" borderId="0" xfId="0" applyFont="1" applyFill="1" applyBorder="1"/>
    <xf numFmtId="3" fontId="22" fillId="0" borderId="0" xfId="0" applyNumberFormat="1" applyFont="1" applyFill="1" applyBorder="1" applyAlignment="1">
      <alignment horizontal="right" wrapText="1"/>
    </xf>
    <xf numFmtId="10" fontId="69" fillId="0" borderId="0" xfId="2" applyNumberFormat="1" applyFont="1" applyFill="1"/>
    <xf numFmtId="168" fontId="21" fillId="0" borderId="0" xfId="2" applyNumberFormat="1" applyFont="1" applyFill="1" applyBorder="1"/>
    <xf numFmtId="10" fontId="21" fillId="0" borderId="0" xfId="2" applyNumberFormat="1" applyFont="1" applyFill="1" applyBorder="1"/>
    <xf numFmtId="17" fontId="22" fillId="0" borderId="0" xfId="0" applyNumberFormat="1" applyFont="1" applyFill="1" applyBorder="1"/>
    <xf numFmtId="9" fontId="21" fillId="3" borderId="9" xfId="0" applyNumberFormat="1" applyFont="1" applyFill="1" applyBorder="1"/>
    <xf numFmtId="10" fontId="69" fillId="0" borderId="0" xfId="2" applyNumberFormat="1" applyFont="1"/>
    <xf numFmtId="0" fontId="21" fillId="0" borderId="0" xfId="0" applyFont="1"/>
    <xf numFmtId="0" fontId="21" fillId="0" borderId="0" xfId="0" applyFont="1" applyAlignment="1">
      <alignment wrapText="1"/>
    </xf>
    <xf numFmtId="0" fontId="21" fillId="0" borderId="0" xfId="0" applyFont="1" applyAlignment="1">
      <alignment horizontal="right"/>
    </xf>
    <xf numFmtId="0" fontId="21" fillId="0" borderId="7" xfId="0" applyFont="1" applyBorder="1"/>
    <xf numFmtId="0" fontId="28" fillId="0" borderId="0" xfId="0" applyFont="1" applyAlignment="1"/>
    <xf numFmtId="0" fontId="22" fillId="0" borderId="21" xfId="0" applyFont="1" applyBorder="1" applyAlignment="1">
      <alignment horizontal="center"/>
    </xf>
    <xf numFmtId="14" fontId="21" fillId="0" borderId="0" xfId="0" applyNumberFormat="1" applyFont="1"/>
    <xf numFmtId="171" fontId="21" fillId="0" borderId="0" xfId="0" applyNumberFormat="1" applyFont="1"/>
    <xf numFmtId="0" fontId="22" fillId="0" borderId="21" xfId="0" applyFont="1" applyBorder="1" applyAlignment="1">
      <alignment horizontal="center" wrapText="1"/>
    </xf>
    <xf numFmtId="174" fontId="21" fillId="0" borderId="0" xfId="2" applyNumberFormat="1" applyFont="1"/>
    <xf numFmtId="3" fontId="21" fillId="0" borderId="0" xfId="0" applyNumberFormat="1" applyFont="1"/>
    <xf numFmtId="14" fontId="22" fillId="0" borderId="0" xfId="0" applyNumberFormat="1" applyFont="1" applyAlignment="1">
      <alignment horizontal="right"/>
    </xf>
    <xf numFmtId="1" fontId="8" fillId="0" borderId="13" xfId="3" applyNumberFormat="1" applyFill="1" applyBorder="1"/>
    <xf numFmtId="1" fontId="8" fillId="0" borderId="12" xfId="3" applyNumberFormat="1" applyFill="1" applyBorder="1"/>
    <xf numFmtId="1" fontId="8" fillId="0" borderId="0" xfId="3" applyNumberFormat="1" applyFill="1"/>
    <xf numFmtId="10" fontId="8" fillId="0" borderId="13" xfId="3" applyNumberFormat="1" applyFill="1" applyBorder="1" applyAlignment="1">
      <alignment horizontal="right"/>
    </xf>
    <xf numFmtId="10" fontId="8" fillId="0" borderId="0" xfId="3" applyNumberFormat="1" applyFill="1" applyAlignment="1">
      <alignment horizontal="right"/>
    </xf>
    <xf numFmtId="10" fontId="8" fillId="0" borderId="12" xfId="3" applyNumberFormat="1" applyFill="1" applyBorder="1" applyAlignment="1">
      <alignment horizontal="right"/>
    </xf>
    <xf numFmtId="178" fontId="21" fillId="0" borderId="0" xfId="25" applyNumberFormat="1" applyFont="1"/>
    <xf numFmtId="0" fontId="3" fillId="0" borderId="0" xfId="15" applyFont="1" applyAlignment="1">
      <alignment horizontal="center"/>
    </xf>
    <xf numFmtId="0" fontId="5" fillId="0" borderId="0" xfId="15" applyFont="1" applyAlignment="1">
      <alignment horizontal="left" vertical="center" wrapText="1"/>
    </xf>
    <xf numFmtId="164" fontId="3" fillId="0" borderId="0" xfId="0" applyNumberFormat="1" applyFont="1"/>
    <xf numFmtId="3" fontId="21" fillId="0" borderId="0" xfId="0" applyNumberFormat="1" applyFont="1" applyFill="1" applyBorder="1"/>
    <xf numFmtId="0" fontId="22" fillId="0" borderId="0" xfId="0" applyFont="1" applyFill="1" applyBorder="1" applyAlignment="1">
      <alignment vertical="center" wrapText="1"/>
    </xf>
    <xf numFmtId="2" fontId="21" fillId="0" borderId="0" xfId="0" applyNumberFormat="1" applyFont="1" applyFill="1" applyBorder="1"/>
    <xf numFmtId="9" fontId="10" fillId="0" borderId="0" xfId="2" applyFont="1" applyAlignment="1">
      <alignment wrapText="1"/>
    </xf>
    <xf numFmtId="10" fontId="21" fillId="0" borderId="0" xfId="0" applyNumberFormat="1" applyFont="1" applyFill="1" applyBorder="1"/>
    <xf numFmtId="9" fontId="22" fillId="0" borderId="0" xfId="0" applyNumberFormat="1" applyFont="1" applyFill="1" applyBorder="1"/>
    <xf numFmtId="9" fontId="21" fillId="3" borderId="9" xfId="2" applyFont="1" applyFill="1" applyBorder="1"/>
    <xf numFmtId="2" fontId="22" fillId="0" borderId="0" xfId="0" applyNumberFormat="1" applyFont="1" applyFill="1" applyBorder="1"/>
    <xf numFmtId="0" fontId="22" fillId="0" borderId="0" xfId="0" applyFont="1" applyFill="1" applyBorder="1" applyAlignment="1">
      <alignment wrapText="1"/>
    </xf>
    <xf numFmtId="1" fontId="5" fillId="0" borderId="0" xfId="0" applyNumberFormat="1" applyFont="1"/>
    <xf numFmtId="10" fontId="30" fillId="0" borderId="0" xfId="2" quotePrefix="1" applyNumberFormat="1" applyFont="1" applyFill="1" applyBorder="1"/>
    <xf numFmtId="0" fontId="30" fillId="0" borderId="0" xfId="0" applyFont="1" applyFill="1" applyBorder="1"/>
    <xf numFmtId="0" fontId="3" fillId="0" borderId="0" xfId="15" applyFont="1" applyBorder="1"/>
    <xf numFmtId="0" fontId="5" fillId="0" borderId="0" xfId="15" applyFont="1" applyBorder="1"/>
    <xf numFmtId="0" fontId="3" fillId="0" borderId="47" xfId="15" applyFont="1" applyBorder="1"/>
    <xf numFmtId="0" fontId="3" fillId="0" borderId="18" xfId="15" applyFont="1" applyBorder="1"/>
    <xf numFmtId="167" fontId="3" fillId="0" borderId="0" xfId="1" quotePrefix="1" applyNumberFormat="1" applyFont="1"/>
    <xf numFmtId="0" fontId="25" fillId="0" borderId="0" xfId="0" applyFont="1"/>
    <xf numFmtId="3" fontId="22" fillId="0" borderId="0" xfId="0" applyNumberFormat="1" applyFont="1" applyFill="1" applyBorder="1"/>
    <xf numFmtId="0" fontId="38" fillId="14" borderId="0" xfId="11" applyFont="1" applyFill="1"/>
    <xf numFmtId="0" fontId="87" fillId="14" borderId="0" xfId="11" applyFont="1" applyFill="1"/>
    <xf numFmtId="0" fontId="3" fillId="0" borderId="0" xfId="15" applyFont="1" applyAlignment="1">
      <alignment horizontal="right" vertical="center" wrapText="1"/>
    </xf>
    <xf numFmtId="164" fontId="21" fillId="3" borderId="9" xfId="15" applyNumberFormat="1" applyFont="1" applyFill="1" applyBorder="1"/>
    <xf numFmtId="9" fontId="3" fillId="3" borderId="9" xfId="2" applyFont="1" applyFill="1" applyBorder="1"/>
    <xf numFmtId="0" fontId="22" fillId="0" borderId="0" xfId="15" applyFont="1" applyAlignment="1">
      <alignment wrapText="1"/>
    </xf>
    <xf numFmtId="0" fontId="21" fillId="0" borderId="0" xfId="15" applyFont="1" applyAlignment="1">
      <alignment wrapText="1"/>
    </xf>
    <xf numFmtId="3" fontId="21" fillId="3" borderId="9" xfId="15" applyNumberFormat="1" applyFont="1" applyFill="1" applyBorder="1"/>
    <xf numFmtId="0" fontId="21" fillId="3" borderId="9" xfId="15" applyFont="1" applyFill="1" applyBorder="1"/>
    <xf numFmtId="3" fontId="21" fillId="2" borderId="9" xfId="15" applyNumberFormat="1" applyFont="1" applyFill="1" applyBorder="1"/>
    <xf numFmtId="0" fontId="22" fillId="0" borderId="0" xfId="15" applyFont="1" applyAlignment="1">
      <alignment vertical="center" wrapText="1"/>
    </xf>
    <xf numFmtId="1" fontId="3" fillId="2" borderId="9" xfId="0" applyNumberFormat="1" applyFont="1" applyFill="1" applyBorder="1"/>
    <xf numFmtId="164" fontId="21" fillId="2" borderId="5" xfId="15" applyNumberFormat="1" applyFont="1" applyFill="1" applyBorder="1"/>
    <xf numFmtId="0" fontId="35" fillId="3" borderId="9" xfId="11" applyFont="1" applyFill="1" applyBorder="1"/>
    <xf numFmtId="0" fontId="21" fillId="0" borderId="0" xfId="15" applyFont="1" applyBorder="1"/>
    <xf numFmtId="17" fontId="5" fillId="0" borderId="0" xfId="0" applyNumberFormat="1" applyFont="1" applyBorder="1"/>
    <xf numFmtId="0" fontId="14" fillId="0" borderId="0" xfId="0" applyFont="1" applyFill="1" applyBorder="1" applyAlignment="1">
      <alignment horizontal="center" vertical="center" wrapText="1"/>
    </xf>
    <xf numFmtId="0" fontId="5" fillId="0" borderId="0" xfId="0" applyFont="1" applyAlignment="1">
      <alignment horizontal="left"/>
    </xf>
    <xf numFmtId="0" fontId="36" fillId="0" borderId="0" xfId="11" applyFont="1"/>
    <xf numFmtId="3" fontId="28" fillId="0" borderId="0" xfId="0" applyNumberFormat="1" applyFont="1"/>
    <xf numFmtId="2" fontId="15" fillId="0" borderId="0" xfId="0" applyNumberFormat="1" applyFont="1"/>
    <xf numFmtId="3" fontId="36" fillId="0" borderId="0" xfId="11" applyNumberFormat="1" applyFont="1"/>
    <xf numFmtId="4" fontId="41" fillId="0" borderId="0" xfId="11" applyNumberFormat="1" applyFont="1"/>
    <xf numFmtId="4" fontId="21" fillId="0" borderId="0" xfId="0" applyNumberFormat="1" applyFont="1"/>
    <xf numFmtId="168" fontId="21" fillId="0" borderId="0" xfId="2" applyNumberFormat="1" applyFont="1"/>
    <xf numFmtId="178" fontId="21" fillId="0" borderId="0" xfId="0" applyNumberFormat="1" applyFont="1"/>
    <xf numFmtId="4" fontId="21" fillId="2" borderId="0" xfId="0" applyNumberFormat="1" applyFont="1" applyFill="1"/>
    <xf numFmtId="0" fontId="21" fillId="2" borderId="0" xfId="0" applyFont="1" applyFill="1"/>
    <xf numFmtId="43" fontId="21" fillId="2" borderId="0" xfId="0" applyNumberFormat="1" applyFont="1" applyFill="1"/>
    <xf numFmtId="9" fontId="21" fillId="0" borderId="0" xfId="2" applyFont="1" applyAlignment="1">
      <alignment wrapText="1"/>
    </xf>
    <xf numFmtId="0" fontId="22" fillId="0" borderId="0" xfId="0" applyFont="1"/>
    <xf numFmtId="3" fontId="22" fillId="0" borderId="0" xfId="0" applyNumberFormat="1" applyFont="1"/>
    <xf numFmtId="3" fontId="5" fillId="0" borderId="0" xfId="0" quotePrefix="1" applyNumberFormat="1" applyFont="1"/>
    <xf numFmtId="168" fontId="3" fillId="0" borderId="0" xfId="2" quotePrefix="1" applyNumberFormat="1" applyFont="1"/>
    <xf numFmtId="0" fontId="35" fillId="0" borderId="0" xfId="11" applyFont="1" applyFill="1" applyAlignment="1">
      <alignment wrapText="1"/>
    </xf>
    <xf numFmtId="0" fontId="5" fillId="0" borderId="0" xfId="0" applyFont="1" applyAlignment="1"/>
    <xf numFmtId="3" fontId="5" fillId="0" borderId="0" xfId="0" applyNumberFormat="1" applyFont="1" applyFill="1"/>
    <xf numFmtId="0" fontId="68" fillId="0" borderId="0" xfId="0" applyFont="1"/>
    <xf numFmtId="166" fontId="3" fillId="6" borderId="4" xfId="5" applyNumberFormat="1" applyFont="1" applyFill="1" applyBorder="1" applyAlignment="1">
      <alignment horizontal="right"/>
    </xf>
    <xf numFmtId="0" fontId="6" fillId="0" borderId="0" xfId="0" applyFont="1" applyAlignment="1">
      <alignment wrapText="1"/>
    </xf>
    <xf numFmtId="0" fontId="6" fillId="0" borderId="0" xfId="0" applyFont="1" applyAlignment="1"/>
    <xf numFmtId="0" fontId="89" fillId="0" borderId="0" xfId="22" applyFont="1" applyFill="1" applyBorder="1"/>
    <xf numFmtId="0" fontId="22" fillId="0" borderId="0" xfId="0" applyFont="1" applyFill="1" applyBorder="1" applyAlignment="1">
      <alignment horizontal="center" wrapText="1"/>
    </xf>
    <xf numFmtId="0" fontId="21" fillId="2" borderId="9" xfId="15" applyFont="1" applyFill="1" applyBorder="1"/>
    <xf numFmtId="9" fontId="3" fillId="6" borderId="4" xfId="5" applyNumberFormat="1" applyFont="1" applyFill="1" applyBorder="1" applyAlignment="1">
      <alignment horizontal="right"/>
    </xf>
    <xf numFmtId="169" fontId="3" fillId="3" borderId="4" xfId="5" quotePrefix="1" applyNumberFormat="1" applyFont="1" applyFill="1" applyBorder="1" applyAlignment="1">
      <alignment horizontal="right"/>
    </xf>
    <xf numFmtId="9" fontId="5" fillId="2" borderId="4" xfId="5" applyNumberFormat="1" applyFont="1" applyFill="1" applyBorder="1" applyAlignment="1">
      <alignment horizontal="right"/>
    </xf>
    <xf numFmtId="0" fontId="38" fillId="4" borderId="4" xfId="11" applyFont="1" applyFill="1" applyBorder="1" applyAlignment="1">
      <alignment horizontal="center"/>
    </xf>
    <xf numFmtId="0" fontId="38" fillId="0" borderId="0" xfId="11" applyFont="1" applyBorder="1" applyAlignment="1">
      <alignment horizontal="left" wrapText="1" indent="1"/>
    </xf>
    <xf numFmtId="0" fontId="41" fillId="0" borderId="0" xfId="11" applyFont="1" applyAlignment="1">
      <alignment wrapText="1"/>
    </xf>
    <xf numFmtId="0" fontId="41" fillId="0" borderId="0" xfId="11" applyFont="1" applyAlignment="1">
      <alignment horizontal="left"/>
    </xf>
    <xf numFmtId="0" fontId="38" fillId="0" borderId="0" xfId="11" applyFont="1" applyAlignment="1">
      <alignment horizontal="left" wrapText="1"/>
    </xf>
    <xf numFmtId="9" fontId="5" fillId="9" borderId="4" xfId="5" applyNumberFormat="1" applyFont="1" applyFill="1" applyBorder="1" applyAlignment="1">
      <alignment horizontal="right"/>
    </xf>
    <xf numFmtId="0" fontId="36" fillId="0" borderId="0" xfId="11" applyFont="1" applyAlignment="1">
      <alignment horizontal="left" wrapText="1"/>
    </xf>
    <xf numFmtId="168" fontId="35" fillId="0" borderId="9" xfId="2" quotePrefix="1" applyNumberFormat="1" applyFont="1" applyBorder="1"/>
    <xf numFmtId="0" fontId="42" fillId="14" borderId="0" xfId="11" applyFont="1" applyFill="1"/>
    <xf numFmtId="0" fontId="44" fillId="0" borderId="0" xfId="11" applyFont="1" applyAlignment="1">
      <alignment wrapText="1"/>
    </xf>
    <xf numFmtId="3" fontId="35" fillId="0" borderId="0" xfId="11" applyNumberFormat="1" applyFont="1" applyAlignment="1">
      <alignment wrapText="1"/>
    </xf>
    <xf numFmtId="166" fontId="35" fillId="0" borderId="0" xfId="11" applyNumberFormat="1" applyFont="1" applyFill="1"/>
    <xf numFmtId="166" fontId="41" fillId="0" borderId="0" xfId="11" applyNumberFormat="1" applyFont="1" applyFill="1"/>
    <xf numFmtId="0" fontId="4" fillId="20" borderId="0" xfId="0" applyFont="1" applyFill="1"/>
    <xf numFmtId="0" fontId="3" fillId="0" borderId="0" xfId="22" quotePrefix="1" applyFont="1" applyBorder="1" applyAlignment="1">
      <alignment wrapText="1"/>
    </xf>
    <xf numFmtId="0" fontId="4" fillId="4" borderId="0" xfId="0" applyFont="1" applyFill="1" applyAlignment="1">
      <alignment wrapText="1"/>
    </xf>
    <xf numFmtId="0" fontId="66" fillId="0" borderId="0" xfId="22" quotePrefix="1" applyFont="1" applyAlignment="1">
      <alignment wrapText="1"/>
    </xf>
    <xf numFmtId="0" fontId="4" fillId="9" borderId="0" xfId="0" applyFont="1" applyFill="1" applyAlignment="1">
      <alignment wrapText="1"/>
    </xf>
    <xf numFmtId="0" fontId="4" fillId="10" borderId="0" xfId="0" applyFont="1" applyFill="1" applyAlignment="1">
      <alignment wrapText="1"/>
    </xf>
    <xf numFmtId="0" fontId="4" fillId="25" borderId="0" xfId="0" applyFont="1" applyFill="1" applyAlignment="1">
      <alignment wrapText="1"/>
    </xf>
    <xf numFmtId="0" fontId="4" fillId="11" borderId="0" xfId="0" applyFont="1" applyFill="1" applyAlignment="1">
      <alignment wrapText="1"/>
    </xf>
    <xf numFmtId="0" fontId="5" fillId="0" borderId="0" xfId="0" applyFont="1" applyBorder="1" applyAlignment="1">
      <alignment wrapText="1"/>
    </xf>
    <xf numFmtId="164" fontId="3" fillId="3" borderId="19" xfId="5" applyNumberFormat="1" applyFont="1" applyFill="1" applyBorder="1" applyAlignment="1">
      <alignment horizontal="right"/>
    </xf>
    <xf numFmtId="0" fontId="53" fillId="0" borderId="48" xfId="11" applyFont="1" applyBorder="1"/>
    <xf numFmtId="0" fontId="35" fillId="0" borderId="49" xfId="11" applyFont="1" applyFill="1" applyBorder="1"/>
    <xf numFmtId="0" fontId="35" fillId="14" borderId="50" xfId="11" applyFont="1" applyFill="1" applyBorder="1"/>
    <xf numFmtId="0" fontId="54" fillId="0" borderId="0" xfId="11" applyFont="1" applyBorder="1"/>
    <xf numFmtId="0" fontId="36" fillId="0" borderId="0" xfId="11" applyFont="1" applyAlignment="1">
      <alignment wrapText="1"/>
    </xf>
    <xf numFmtId="0" fontId="3" fillId="0" borderId="0" xfId="22" quotePrefix="1" applyFont="1" applyBorder="1" applyAlignment="1">
      <alignment horizontal="left" wrapText="1" indent="1"/>
    </xf>
    <xf numFmtId="0" fontId="3" fillId="0" borderId="21" xfId="22" quotePrefix="1" applyFont="1" applyBorder="1" applyAlignment="1">
      <alignment horizontal="left" wrapText="1" indent="1"/>
    </xf>
    <xf numFmtId="0" fontId="3" fillId="0" borderId="0" xfId="22" quotePrefix="1" applyFont="1" applyAlignment="1">
      <alignment horizontal="left" wrapText="1" indent="1"/>
    </xf>
    <xf numFmtId="0" fontId="28" fillId="16" borderId="21" xfId="0" applyFont="1" applyFill="1" applyBorder="1" applyAlignment="1">
      <alignment wrapText="1"/>
    </xf>
    <xf numFmtId="17" fontId="3" fillId="0" borderId="0" xfId="0" applyNumberFormat="1" applyFont="1"/>
    <xf numFmtId="0" fontId="3" fillId="3" borderId="14" xfId="0" applyFont="1" applyFill="1" applyBorder="1"/>
    <xf numFmtId="0" fontId="22" fillId="0" borderId="0" xfId="15" applyFont="1" applyBorder="1" applyAlignment="1">
      <alignment vertical="center" wrapText="1"/>
    </xf>
    <xf numFmtId="164" fontId="21" fillId="2" borderId="9" xfId="15" applyNumberFormat="1" applyFont="1" applyFill="1" applyBorder="1"/>
    <xf numFmtId="0" fontId="28" fillId="8" borderId="0" xfId="9" applyFont="1" applyFill="1"/>
    <xf numFmtId="17" fontId="22" fillId="0" borderId="0" xfId="0" applyNumberFormat="1" applyFont="1"/>
    <xf numFmtId="0" fontId="5" fillId="0" borderId="0" xfId="0" applyFont="1" applyAlignment="1">
      <alignment horizontal="left" indent="1"/>
    </xf>
    <xf numFmtId="0" fontId="50" fillId="0" borderId="0" xfId="0" applyFont="1" applyAlignment="1">
      <alignment horizontal="left" indent="1"/>
    </xf>
    <xf numFmtId="4" fontId="5" fillId="0" borderId="0" xfId="0" applyNumberFormat="1" applyFont="1"/>
    <xf numFmtId="0" fontId="28" fillId="0" borderId="0" xfId="0" applyFont="1" applyAlignment="1">
      <alignment wrapText="1"/>
    </xf>
    <xf numFmtId="167" fontId="35" fillId="0" borderId="0" xfId="11" applyNumberFormat="1" applyFont="1" applyAlignment="1">
      <alignment horizontal="left" indent="1"/>
    </xf>
    <xf numFmtId="168" fontId="3" fillId="2" borderId="4" xfId="5" applyNumberFormat="1" applyFont="1" applyFill="1" applyBorder="1" applyAlignment="1">
      <alignment horizontal="right"/>
    </xf>
    <xf numFmtId="172" fontId="38" fillId="0" borderId="0" xfId="11" applyNumberFormat="1" applyFont="1"/>
    <xf numFmtId="0" fontId="5" fillId="9" borderId="0" xfId="0" applyFont="1" applyFill="1" applyAlignment="1">
      <alignment horizontal="center"/>
    </xf>
    <xf numFmtId="17" fontId="5" fillId="9" borderId="0" xfId="0" applyNumberFormat="1" applyFont="1" applyFill="1"/>
    <xf numFmtId="0" fontId="3" fillId="9" borderId="0" xfId="0" applyFont="1" applyFill="1"/>
    <xf numFmtId="0" fontId="29" fillId="0" borderId="0" xfId="0" applyFont="1" applyFill="1" applyBorder="1" applyAlignment="1"/>
    <xf numFmtId="0" fontId="91" fillId="0" borderId="0" xfId="11" applyFont="1" applyAlignment="1">
      <alignment horizontal="left"/>
    </xf>
    <xf numFmtId="169" fontId="21" fillId="3" borderId="9" xfId="15" applyNumberFormat="1" applyFont="1" applyFill="1" applyBorder="1"/>
    <xf numFmtId="4" fontId="3" fillId="6" borderId="4" xfId="5" applyNumberFormat="1" applyFont="1" applyFill="1" applyBorder="1" applyAlignment="1">
      <alignment horizontal="right"/>
    </xf>
    <xf numFmtId="0" fontId="5" fillId="6" borderId="0" xfId="0" applyFont="1" applyFill="1"/>
    <xf numFmtId="0" fontId="3" fillId="6" borderId="0" xfId="0" applyFont="1" applyFill="1"/>
    <xf numFmtId="9" fontId="22" fillId="0" borderId="0" xfId="2" applyFont="1"/>
    <xf numFmtId="0" fontId="31" fillId="8" borderId="0" xfId="9" applyFont="1" applyFill="1" applyAlignment="1">
      <alignment wrapText="1"/>
    </xf>
    <xf numFmtId="180" fontId="5" fillId="0" borderId="0" xfId="0" applyNumberFormat="1" applyFont="1"/>
    <xf numFmtId="179" fontId="3" fillId="0" borderId="0" xfId="0" applyNumberFormat="1" applyFont="1"/>
    <xf numFmtId="0" fontId="5" fillId="0" borderId="7" xfId="0" applyFont="1" applyBorder="1"/>
    <xf numFmtId="179" fontId="3" fillId="0" borderId="7" xfId="0" applyNumberFormat="1" applyFont="1" applyBorder="1"/>
    <xf numFmtId="179" fontId="21" fillId="0" borderId="0" xfId="0" applyNumberFormat="1" applyFont="1"/>
    <xf numFmtId="10" fontId="21" fillId="0" borderId="7" xfId="2" applyNumberFormat="1" applyFont="1" applyBorder="1"/>
    <xf numFmtId="3" fontId="22" fillId="0" borderId="0" xfId="0" applyNumberFormat="1" applyFont="1" applyAlignment="1">
      <alignment wrapText="1"/>
    </xf>
    <xf numFmtId="0" fontId="22" fillId="0" borderId="0" xfId="0" applyFont="1" applyAlignment="1">
      <alignment wrapText="1"/>
    </xf>
    <xf numFmtId="167" fontId="3" fillId="0" borderId="0" xfId="1" applyNumberFormat="1" applyFont="1"/>
    <xf numFmtId="167" fontId="5" fillId="9" borderId="0" xfId="1" applyNumberFormat="1" applyFont="1" applyFill="1"/>
    <xf numFmtId="10" fontId="5" fillId="0" borderId="0" xfId="0" applyNumberFormat="1" applyFont="1"/>
    <xf numFmtId="181" fontId="3" fillId="0" borderId="0" xfId="0" applyNumberFormat="1" applyFont="1"/>
    <xf numFmtId="0" fontId="35" fillId="3" borderId="0" xfId="11" applyFont="1" applyFill="1" applyBorder="1" applyAlignment="1">
      <alignment horizontal="center" vertical="center"/>
    </xf>
    <xf numFmtId="0" fontId="35" fillId="2" borderId="0" xfId="11" applyFont="1" applyFill="1" applyBorder="1" applyAlignment="1">
      <alignment horizontal="center" vertical="center"/>
    </xf>
    <xf numFmtId="0" fontId="26" fillId="57" borderId="11" xfId="10" applyFont="1" applyFill="1" applyBorder="1" applyAlignment="1">
      <alignment horizontal="left" vertical="top" wrapText="1"/>
    </xf>
    <xf numFmtId="0" fontId="26" fillId="57" borderId="24" xfId="10" applyFont="1" applyFill="1" applyBorder="1" applyAlignment="1">
      <alignment horizontal="left" vertical="top" wrapText="1"/>
    </xf>
    <xf numFmtId="0" fontId="26" fillId="57" borderId="23" xfId="10" applyFont="1" applyFill="1" applyBorder="1" applyAlignment="1">
      <alignment horizontal="left" vertical="top" wrapText="1"/>
    </xf>
    <xf numFmtId="0" fontId="26" fillId="57" borderId="13" xfId="10" applyFont="1" applyFill="1" applyBorder="1" applyAlignment="1">
      <alignment horizontal="left" vertical="top" wrapText="1"/>
    </xf>
    <xf numFmtId="0" fontId="26" fillId="57" borderId="0" xfId="10" applyFont="1" applyFill="1" applyAlignment="1">
      <alignment horizontal="left" vertical="top" wrapText="1"/>
    </xf>
    <xf numFmtId="0" fontId="26" fillId="57" borderId="12" xfId="10" applyFont="1" applyFill="1" applyBorder="1" applyAlignment="1">
      <alignment horizontal="left" vertical="top" wrapText="1"/>
    </xf>
    <xf numFmtId="0" fontId="26" fillId="57" borderId="15" xfId="10" applyFont="1" applyFill="1" applyBorder="1" applyAlignment="1">
      <alignment horizontal="left" vertical="top" wrapText="1"/>
    </xf>
    <xf numFmtId="0" fontId="26" fillId="57" borderId="7" xfId="10" applyFont="1" applyFill="1" applyBorder="1" applyAlignment="1">
      <alignment horizontal="left" vertical="top" wrapText="1"/>
    </xf>
    <xf numFmtId="0" fontId="26" fillId="57" borderId="16" xfId="10" applyFont="1" applyFill="1" applyBorder="1" applyAlignment="1">
      <alignment horizontal="left" vertical="top" wrapText="1"/>
    </xf>
    <xf numFmtId="0" fontId="31" fillId="8" borderId="0" xfId="9" applyFont="1" applyFill="1" applyAlignment="1">
      <alignment horizontal="left" wrapText="1"/>
    </xf>
    <xf numFmtId="0" fontId="33" fillId="13" borderId="0" xfId="0" applyFont="1" applyFill="1" applyAlignment="1">
      <alignment horizontal="center" vertical="center" wrapText="1"/>
    </xf>
    <xf numFmtId="0" fontId="33" fillId="11" borderId="0" xfId="0" applyFont="1" applyFill="1" applyAlignment="1">
      <alignment horizontal="center" vertical="center" wrapText="1"/>
    </xf>
    <xf numFmtId="0" fontId="33" fillId="3" borderId="0" xfId="0" applyFont="1" applyFill="1" applyAlignment="1">
      <alignment horizontal="center" vertical="center" wrapText="1"/>
    </xf>
    <xf numFmtId="0" fontId="33" fillId="12" borderId="0" xfId="0" applyFont="1" applyFill="1" applyAlignment="1">
      <alignment horizontal="center" vertical="center" wrapText="1"/>
    </xf>
    <xf numFmtId="0" fontId="33" fillId="9" borderId="0" xfId="0" applyFont="1" applyFill="1" applyAlignment="1">
      <alignment horizontal="center" vertical="center" wrapText="1"/>
    </xf>
    <xf numFmtId="0" fontId="33" fillId="2" borderId="0" xfId="0" applyFont="1" applyFill="1" applyAlignment="1">
      <alignment horizontal="center" vertical="center" wrapText="1"/>
    </xf>
    <xf numFmtId="0" fontId="33" fillId="10" borderId="0" xfId="0" applyFont="1" applyFill="1" applyAlignment="1">
      <alignment horizontal="center" vertical="center" wrapText="1"/>
    </xf>
    <xf numFmtId="0" fontId="44" fillId="0" borderId="1" xfId="11" applyFont="1" applyFill="1" applyBorder="1" applyAlignment="1">
      <alignment horizontal="center"/>
    </xf>
    <xf numFmtId="0" fontId="44" fillId="0" borderId="2" xfId="11" applyFont="1" applyFill="1" applyBorder="1" applyAlignment="1">
      <alignment horizontal="center"/>
    </xf>
    <xf numFmtId="0" fontId="44" fillId="0" borderId="3" xfId="11" applyFont="1" applyFill="1" applyBorder="1" applyAlignment="1">
      <alignment horizontal="center"/>
    </xf>
    <xf numFmtId="0" fontId="50" fillId="0" borderId="0" xfId="0" applyFont="1" applyAlignment="1">
      <alignment horizontal="center" wrapText="1"/>
    </xf>
    <xf numFmtId="168" fontId="3" fillId="3" borderId="1" xfId="5" applyNumberFormat="1" applyFont="1" applyFill="1" applyBorder="1" applyAlignment="1">
      <alignment horizontal="center"/>
    </xf>
    <xf numFmtId="168" fontId="3" fillId="3" borderId="3" xfId="5" applyNumberFormat="1" applyFont="1" applyFill="1" applyBorder="1" applyAlignment="1">
      <alignment horizontal="center"/>
    </xf>
    <xf numFmtId="0" fontId="38" fillId="0" borderId="1" xfId="11" applyFont="1" applyBorder="1" applyAlignment="1">
      <alignment horizontal="center"/>
    </xf>
    <xf numFmtId="0" fontId="38" fillId="0" borderId="2" xfId="11" applyFont="1" applyBorder="1" applyAlignment="1">
      <alignment horizontal="center"/>
    </xf>
    <xf numFmtId="0" fontId="38" fillId="0" borderId="3" xfId="11" applyFont="1" applyBorder="1" applyAlignment="1">
      <alignment horizontal="center"/>
    </xf>
    <xf numFmtId="0" fontId="38" fillId="0" borderId="0" xfId="11" applyFont="1" applyAlignment="1">
      <alignment horizontal="left" wrapText="1"/>
    </xf>
    <xf numFmtId="0" fontId="38" fillId="0" borderId="20" xfId="11" applyFont="1" applyBorder="1" applyAlignment="1">
      <alignment horizontal="left" wrapText="1"/>
    </xf>
    <xf numFmtId="0" fontId="55" fillId="0" borderId="1" xfId="11" applyFont="1" applyBorder="1" applyAlignment="1">
      <alignment horizontal="center"/>
    </xf>
    <xf numFmtId="0" fontId="55" fillId="0" borderId="2" xfId="11" applyFont="1" applyBorder="1" applyAlignment="1">
      <alignment horizontal="center"/>
    </xf>
    <xf numFmtId="0" fontId="55" fillId="0" borderId="3" xfId="11" applyFont="1" applyBorder="1" applyAlignment="1">
      <alignment horizontal="center"/>
    </xf>
    <xf numFmtId="0" fontId="58" fillId="0" borderId="1" xfId="11" applyFont="1" applyBorder="1" applyAlignment="1">
      <alignment horizontal="center" vertical="center"/>
    </xf>
    <xf numFmtId="0" fontId="58" fillId="0" borderId="2" xfId="11" applyFont="1" applyBorder="1" applyAlignment="1">
      <alignment horizontal="center" vertical="center"/>
    </xf>
    <xf numFmtId="0" fontId="58" fillId="0" borderId="3" xfId="11" applyFont="1" applyBorder="1" applyAlignment="1">
      <alignment horizontal="center" vertical="center"/>
    </xf>
    <xf numFmtId="0" fontId="35" fillId="6" borderId="30" xfId="11" applyFont="1" applyFill="1" applyBorder="1" applyAlignment="1">
      <alignment horizontal="left" wrapText="1"/>
    </xf>
    <xf numFmtId="0" fontId="35" fillId="6" borderId="0" xfId="11" applyFont="1" applyFill="1" applyAlignment="1">
      <alignment horizontal="left" wrapText="1"/>
    </xf>
    <xf numFmtId="0" fontId="49" fillId="6" borderId="0" xfId="11" applyFont="1" applyFill="1" applyAlignment="1">
      <alignment horizontal="left" wrapText="1"/>
    </xf>
    <xf numFmtId="0" fontId="49" fillId="0" borderId="0" xfId="11" applyFont="1" applyAlignment="1">
      <alignment horizontal="left" wrapText="1"/>
    </xf>
    <xf numFmtId="0" fontId="49" fillId="0" borderId="20" xfId="11" applyFont="1" applyBorder="1" applyAlignment="1">
      <alignment horizontal="left" wrapText="1"/>
    </xf>
    <xf numFmtId="0" fontId="14" fillId="0" borderId="1" xfId="0" applyFont="1" applyFill="1" applyBorder="1" applyAlignment="1">
      <alignment horizontal="center" vertical="center"/>
    </xf>
    <xf numFmtId="0" fontId="14" fillId="0" borderId="2" xfId="0" applyFont="1" applyFill="1" applyBorder="1" applyAlignment="1">
      <alignment horizontal="center" vertical="center"/>
    </xf>
    <xf numFmtId="0" fontId="14" fillId="0" borderId="3" xfId="0" applyFont="1" applyFill="1" applyBorder="1" applyAlignment="1">
      <alignment horizontal="center" vertical="center"/>
    </xf>
    <xf numFmtId="0" fontId="15" fillId="0" borderId="1" xfId="0" applyFont="1" applyBorder="1" applyAlignment="1">
      <alignment horizontal="center" wrapText="1"/>
    </xf>
    <xf numFmtId="0" fontId="15" fillId="0" borderId="2" xfId="0" applyFont="1" applyBorder="1" applyAlignment="1">
      <alignment horizontal="center" wrapText="1"/>
    </xf>
    <xf numFmtId="0" fontId="15" fillId="0" borderId="3" xfId="0" applyFont="1" applyBorder="1" applyAlignment="1">
      <alignment horizontal="center" wrapText="1"/>
    </xf>
    <xf numFmtId="0" fontId="14" fillId="0" borderId="1" xfId="0" applyFont="1" applyBorder="1" applyAlignment="1">
      <alignment horizontal="center" vertical="center"/>
    </xf>
    <xf numFmtId="0" fontId="14" fillId="0" borderId="2" xfId="0" applyFont="1" applyBorder="1" applyAlignment="1">
      <alignment horizontal="center" vertical="center"/>
    </xf>
    <xf numFmtId="0" fontId="14" fillId="0" borderId="3" xfId="0" applyFont="1" applyBorder="1" applyAlignment="1">
      <alignment horizontal="center" vertical="center"/>
    </xf>
    <xf numFmtId="0" fontId="14" fillId="0" borderId="1" xfId="0" applyFont="1" applyFill="1" applyBorder="1" applyAlignment="1">
      <alignment horizontal="center" vertical="center" wrapText="1"/>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5" fillId="0" borderId="0" xfId="0" applyFont="1" applyAlignment="1">
      <alignment horizontal="left" wrapText="1"/>
    </xf>
    <xf numFmtId="0" fontId="14" fillId="0" borderId="1" xfId="0" applyFont="1" applyFill="1" applyBorder="1" applyAlignment="1">
      <alignment horizontal="center"/>
    </xf>
    <xf numFmtId="0" fontId="14" fillId="0" borderId="2" xfId="0" applyFont="1" applyFill="1" applyBorder="1" applyAlignment="1">
      <alignment horizontal="center"/>
    </xf>
    <xf numFmtId="0" fontId="14" fillId="0" borderId="3" xfId="0" applyFont="1" applyFill="1" applyBorder="1" applyAlignment="1">
      <alignment horizontal="center"/>
    </xf>
    <xf numFmtId="0" fontId="14" fillId="0" borderId="1" xfId="0" applyFont="1" applyBorder="1" applyAlignment="1">
      <alignment horizontal="center"/>
    </xf>
    <xf numFmtId="0" fontId="14" fillId="0" borderId="2" xfId="0" applyFont="1" applyBorder="1" applyAlignment="1">
      <alignment horizontal="center"/>
    </xf>
    <xf numFmtId="0" fontId="14" fillId="0" borderId="3" xfId="0" applyFont="1" applyBorder="1" applyAlignment="1">
      <alignment horizontal="center"/>
    </xf>
    <xf numFmtId="0" fontId="5" fillId="0" borderId="12" xfId="0" applyFont="1" applyBorder="1" applyAlignment="1">
      <alignment horizontal="left" wrapText="1"/>
    </xf>
    <xf numFmtId="0" fontId="3" fillId="0" borderId="1" xfId="0" applyFont="1" applyBorder="1" applyAlignment="1">
      <alignment horizontal="left" wrapText="1"/>
    </xf>
    <xf numFmtId="0" fontId="3" fillId="0" borderId="2" xfId="0" applyFont="1" applyBorder="1" applyAlignment="1">
      <alignment horizontal="left" wrapText="1"/>
    </xf>
    <xf numFmtId="0" fontId="3" fillId="0" borderId="3" xfId="0" applyFont="1" applyBorder="1" applyAlignment="1">
      <alignment horizontal="left" wrapText="1"/>
    </xf>
    <xf numFmtId="0" fontId="42" fillId="0" borderId="1" xfId="11" applyFont="1" applyBorder="1" applyAlignment="1">
      <alignment horizontal="left" wrapText="1"/>
    </xf>
    <xf numFmtId="0" fontId="42" fillId="0" borderId="2" xfId="11" applyFont="1" applyBorder="1" applyAlignment="1">
      <alignment horizontal="left" wrapText="1"/>
    </xf>
    <xf numFmtId="0" fontId="42" fillId="0" borderId="3" xfId="11" applyFont="1" applyBorder="1" applyAlignment="1">
      <alignment horizontal="left" wrapText="1"/>
    </xf>
    <xf numFmtId="173" fontId="3" fillId="0" borderId="24" xfId="15" applyNumberFormat="1" applyFont="1" applyBorder="1" applyAlignment="1">
      <alignment horizontal="center"/>
    </xf>
    <xf numFmtId="173" fontId="3" fillId="0" borderId="23" xfId="15" applyNumberFormat="1" applyFont="1" applyBorder="1" applyAlignment="1">
      <alignment horizontal="center"/>
    </xf>
    <xf numFmtId="173" fontId="3" fillId="0" borderId="11" xfId="15" applyNumberFormat="1" applyFont="1" applyBorder="1" applyAlignment="1">
      <alignment horizontal="center"/>
    </xf>
    <xf numFmtId="0" fontId="6" fillId="0" borderId="0" xfId="15" applyFont="1" applyAlignment="1">
      <alignment horizontal="left" vertical="center" wrapText="1"/>
    </xf>
    <xf numFmtId="0" fontId="3" fillId="16" borderId="13" xfId="15" applyFont="1" applyFill="1" applyBorder="1" applyAlignment="1">
      <alignment horizontal="center"/>
    </xf>
    <xf numFmtId="0" fontId="3" fillId="16" borderId="0" xfId="15" applyFont="1" applyFill="1" applyAlignment="1">
      <alignment horizontal="center"/>
    </xf>
    <xf numFmtId="0" fontId="3" fillId="16" borderId="12" xfId="15" applyFont="1" applyFill="1" applyBorder="1" applyAlignment="1">
      <alignment horizontal="center"/>
    </xf>
    <xf numFmtId="0" fontId="3" fillId="0" borderId="13" xfId="15" applyFont="1" applyBorder="1" applyAlignment="1">
      <alignment horizontal="center"/>
    </xf>
    <xf numFmtId="0" fontId="3" fillId="0" borderId="0" xfId="15" applyFont="1" applyAlignment="1">
      <alignment horizontal="center"/>
    </xf>
    <xf numFmtId="0" fontId="3" fillId="0" borderId="12" xfId="15" applyFont="1" applyBorder="1" applyAlignment="1">
      <alignment horizontal="center"/>
    </xf>
    <xf numFmtId="0" fontId="5" fillId="0" borderId="0" xfId="15" applyFont="1" applyAlignment="1">
      <alignment horizontal="left" vertical="center" wrapText="1"/>
    </xf>
    <xf numFmtId="0" fontId="5" fillId="2" borderId="0" xfId="0" applyFont="1" applyFill="1" applyAlignment="1">
      <alignment horizontal="center"/>
    </xf>
    <xf numFmtId="0" fontId="5" fillId="9" borderId="0" xfId="0" applyFont="1" applyFill="1" applyAlignment="1">
      <alignment horizontal="center"/>
    </xf>
    <xf numFmtId="0" fontId="5" fillId="8" borderId="0" xfId="0" applyFont="1" applyFill="1" applyAlignment="1">
      <alignment horizontal="center"/>
    </xf>
    <xf numFmtId="0" fontId="5" fillId="25" borderId="0" xfId="0" applyFont="1" applyFill="1" applyAlignment="1">
      <alignment horizontal="center"/>
    </xf>
    <xf numFmtId="0" fontId="5" fillId="4" borderId="0" xfId="0" applyFont="1" applyFill="1" applyAlignment="1">
      <alignment horizontal="center"/>
    </xf>
    <xf numFmtId="0" fontId="7" fillId="0" borderId="5" xfId="0" applyFont="1" applyBorder="1" applyAlignment="1">
      <alignment horizontal="center"/>
    </xf>
    <xf numFmtId="0" fontId="7" fillId="0" borderId="6" xfId="0" applyFont="1" applyBorder="1" applyAlignment="1">
      <alignment horizontal="center"/>
    </xf>
    <xf numFmtId="0" fontId="7" fillId="0" borderId="7" xfId="0" applyFont="1" applyBorder="1" applyAlignment="1">
      <alignment horizontal="center"/>
    </xf>
    <xf numFmtId="0" fontId="7" fillId="0" borderId="8" xfId="0" applyFont="1" applyBorder="1" applyAlignment="1">
      <alignment horizontal="center"/>
    </xf>
    <xf numFmtId="0" fontId="7" fillId="0" borderId="1" xfId="0" applyFont="1" applyBorder="1" applyAlignment="1">
      <alignment horizontal="center"/>
    </xf>
    <xf numFmtId="0" fontId="7" fillId="0" borderId="2" xfId="0" applyFont="1" applyBorder="1" applyAlignment="1">
      <alignment horizontal="center"/>
    </xf>
    <xf numFmtId="0" fontId="4" fillId="0" borderId="1" xfId="0" applyFont="1" applyBorder="1" applyAlignment="1">
      <alignment horizontal="center"/>
    </xf>
    <xf numFmtId="0" fontId="4" fillId="0" borderId="2" xfId="0" applyFont="1" applyBorder="1" applyAlignment="1">
      <alignment horizontal="center"/>
    </xf>
    <xf numFmtId="0" fontId="4" fillId="0" borderId="3" xfId="0" applyFont="1" applyBorder="1" applyAlignment="1">
      <alignment horizontal="center"/>
    </xf>
    <xf numFmtId="1" fontId="8" fillId="0" borderId="7" xfId="3" applyNumberFormat="1" applyBorder="1" applyAlignment="1">
      <alignment wrapText="1"/>
    </xf>
    <xf numFmtId="1" fontId="9" fillId="0" borderId="0" xfId="3" applyNumberFormat="1" applyFont="1" applyAlignment="1">
      <alignment wrapText="1"/>
    </xf>
    <xf numFmtId="0" fontId="8" fillId="0" borderId="0" xfId="3"/>
    <xf numFmtId="1" fontId="8" fillId="0" borderId="0" xfId="3" applyNumberFormat="1" applyAlignment="1">
      <alignment wrapText="1"/>
    </xf>
    <xf numFmtId="0" fontId="3" fillId="0" borderId="0" xfId="0" applyFont="1" applyAlignment="1">
      <alignment horizontal="left" vertical="center" wrapText="1"/>
    </xf>
  </cellXfs>
  <cellStyles count="75">
    <cellStyle name="20% - Accent1" xfId="42" builtinId="30" customBuiltin="1"/>
    <cellStyle name="20% - Accent2" xfId="45" builtinId="34" customBuiltin="1"/>
    <cellStyle name="20% - Accent3" xfId="48" builtinId="38" customBuiltin="1"/>
    <cellStyle name="20% - Accent4" xfId="51" builtinId="42" customBuiltin="1"/>
    <cellStyle name="20% - Accent5" xfId="54" builtinId="46" customBuiltin="1"/>
    <cellStyle name="20% - Accent6" xfId="57" builtinId="50" customBuiltin="1"/>
    <cellStyle name="40% - Accent1" xfId="43" builtinId="31" customBuiltin="1"/>
    <cellStyle name="40% - Accent2" xfId="46" builtinId="35" customBuiltin="1"/>
    <cellStyle name="40% - Accent3" xfId="49" builtinId="39" customBuiltin="1"/>
    <cellStyle name="40% - Accent4" xfId="52" builtinId="43" customBuiltin="1"/>
    <cellStyle name="40% - Accent5" xfId="55" builtinId="47" customBuiltin="1"/>
    <cellStyle name="40% - Accent6" xfId="58" builtinId="51" customBuiltin="1"/>
    <cellStyle name="60% - Accent1 2" xfId="69" xr:uid="{7D51C820-9FA9-4E28-82C0-F79397B1875E}"/>
    <cellStyle name="60% - Accent2 2" xfId="70" xr:uid="{3D2EE3B4-4253-4DEB-B199-AE99E9D18312}"/>
    <cellStyle name="60% - Accent3 2" xfId="71" xr:uid="{577A1AC0-7C1A-4009-96FE-367EE93479E3}"/>
    <cellStyle name="60% - Accent4 2" xfId="72" xr:uid="{2C482C6F-F404-4E00-A30F-7409582DD1C4}"/>
    <cellStyle name="60% - Accent5 2" xfId="73" xr:uid="{188E1FE3-4E3D-40A0-929E-94F128F29F1B}"/>
    <cellStyle name="60% - Accent6 2" xfId="74" xr:uid="{3D9A2590-2A5C-4066-A883-00367830229B}"/>
    <cellStyle name="Accent1" xfId="41" builtinId="29" customBuiltin="1"/>
    <cellStyle name="Accent2" xfId="44" builtinId="33" customBuiltin="1"/>
    <cellStyle name="Accent3" xfId="47" builtinId="37" customBuiltin="1"/>
    <cellStyle name="Accent4" xfId="50" builtinId="41" customBuiltin="1"/>
    <cellStyle name="Accent5" xfId="53" builtinId="45" customBuiltin="1"/>
    <cellStyle name="Accent6" xfId="56" builtinId="49" customBuiltin="1"/>
    <cellStyle name="Bad" xfId="31" builtinId="27" customBuiltin="1"/>
    <cellStyle name="Calculation" xfId="34" builtinId="22" customBuiltin="1"/>
    <cellStyle name="Check Cell" xfId="36" builtinId="23" customBuiltin="1"/>
    <cellStyle name="Comma" xfId="25" builtinId="3"/>
    <cellStyle name="Currency" xfId="1" builtinId="4"/>
    <cellStyle name="Currency 2" xfId="7" xr:uid="{2CB5FA94-7399-4C6C-A2D3-EE88311FF3A8}"/>
    <cellStyle name="Currency 2 2" xfId="13" xr:uid="{1E9F8B1B-83DE-4B4A-996D-C6C14E0D0E67}"/>
    <cellStyle name="Currency 3 12" xfId="12" xr:uid="{9BE1E5A6-57A2-4A20-A2E0-6B9F17F915A9}"/>
    <cellStyle name="Explanatory Text" xfId="39" builtinId="53" customBuiltin="1"/>
    <cellStyle name="Good" xfId="30" builtinId="26" customBuiltin="1"/>
    <cellStyle name="Heading 1" xfId="26" builtinId="16" customBuiltin="1"/>
    <cellStyle name="Heading 2" xfId="27" builtinId="17" customBuiltin="1"/>
    <cellStyle name="Heading 3" xfId="28" builtinId="18" customBuiltin="1"/>
    <cellStyle name="Heading 4" xfId="29" builtinId="19" customBuiltin="1"/>
    <cellStyle name="Hyperlink" xfId="22" builtinId="8"/>
    <cellStyle name="Hyperlink 2" xfId="8" xr:uid="{BA1C8831-02F1-4CC3-9811-98B99AC1FC39}"/>
    <cellStyle name="Input" xfId="32" builtinId="20" customBuiltin="1"/>
    <cellStyle name="Linked Cell" xfId="35" builtinId="24" customBuiltin="1"/>
    <cellStyle name="Neutral 2" xfId="68" xr:uid="{F948A238-29E1-4D26-BBE2-AFFB98FE0142}"/>
    <cellStyle name="Normal" xfId="0" builtinId="0"/>
    <cellStyle name="Normal 2" xfId="3" xr:uid="{4305811F-672A-4FBF-A499-31C551BF72CB}"/>
    <cellStyle name="Normal 2 2" xfId="59" xr:uid="{5209FA92-C1AE-4753-A485-BDFBF3592272}"/>
    <cellStyle name="Normal 2 23" xfId="21" xr:uid="{A8122101-2335-49E8-8E84-9032F54CA52E}"/>
    <cellStyle name="Normal 2 3" xfId="4" xr:uid="{E99E4873-7D2A-4499-A341-4D8CB5F54A14}"/>
    <cellStyle name="Normal 2 4" xfId="19" xr:uid="{0238857A-75FA-4408-9D6E-89C871FECB92}"/>
    <cellStyle name="Normal 3" xfId="5" xr:uid="{2E27B440-A4DD-4201-85CA-C140151BF76B}"/>
    <cellStyle name="Normal 3 2" xfId="10" xr:uid="{992D5251-E556-4CD6-814E-11F9888E77BF}"/>
    <cellStyle name="Normal 3 2 16" xfId="16" xr:uid="{7681C4E8-DE52-495A-9E60-C726C488AAD9}"/>
    <cellStyle name="Normal 3 2 2" xfId="61" xr:uid="{002D4B3E-90E5-45BB-B4A2-ECDF6B34F7F6}"/>
    <cellStyle name="Normal 3 3" xfId="60" xr:uid="{5672B793-9802-4AB2-BD29-FAA26531889A}"/>
    <cellStyle name="Normal 4" xfId="11" xr:uid="{359D5E49-80C5-4EFB-A7A8-06BB21D55275}"/>
    <cellStyle name="Normal 4 2" xfId="63" xr:uid="{9E0A4B26-0737-47F9-9F48-7FF63BCDA684}"/>
    <cellStyle name="Normal 4 2 3" xfId="18" xr:uid="{CE5D9574-1411-4EDE-8C5D-C0AC47220A38}"/>
    <cellStyle name="Normal 4 3" xfId="62" xr:uid="{BEA152D9-3BC7-435F-9CB6-E129C8073256}"/>
    <cellStyle name="Normal 5" xfId="23" xr:uid="{234C640B-D53B-4B20-A082-79B7331C21AC}"/>
    <cellStyle name="Normal 5 2" xfId="15" xr:uid="{B609576E-4757-4587-9BE4-0C459F134DF3}"/>
    <cellStyle name="Normal 5 3" xfId="64" xr:uid="{4483E3A5-342C-459E-B7E3-9FD5F4521CF4}"/>
    <cellStyle name="Normal 5 9" xfId="17" xr:uid="{851A6D0F-1A49-4D9E-9C01-287230C57356}"/>
    <cellStyle name="Normal 7" xfId="9" xr:uid="{878F9FAA-2F53-4A9F-A8BE-C4B3F80100AB}"/>
    <cellStyle name="Normal 9" xfId="20" xr:uid="{D4A390E1-EB25-47CC-A3E3-6891E90D6F9A}"/>
    <cellStyle name="Note" xfId="38" builtinId="10" customBuiltin="1"/>
    <cellStyle name="Note 2" xfId="65" xr:uid="{4597CC21-9B3F-41BE-863E-23A4E420490C}"/>
    <cellStyle name="Note 2 2" xfId="66" xr:uid="{21718964-810B-4D1B-ACD4-6E6CCB0A285A}"/>
    <cellStyle name="Output" xfId="33" builtinId="21" customBuiltin="1"/>
    <cellStyle name="Percent" xfId="2" builtinId="5"/>
    <cellStyle name="Percent 2" xfId="6" xr:uid="{0984C159-0AE9-4E45-8E8C-1B89EB4323A1}"/>
    <cellStyle name="Percent 3" xfId="24" xr:uid="{38BC6477-DA56-47DD-8251-2E7D51841BAA}"/>
    <cellStyle name="Percent 4" xfId="14" xr:uid="{B6BBA90C-25A3-4F40-B6B4-8B6092D167ED}"/>
    <cellStyle name="Title 2" xfId="67" xr:uid="{A97C620C-0057-44A3-A375-99C5B256A63A}"/>
    <cellStyle name="Total" xfId="40" builtinId="25" customBuiltin="1"/>
    <cellStyle name="Warning Text" xfId="37" builtinId="11" customBuiltin="1"/>
  </cellStyles>
  <dxfs count="70">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patternFill>
      </fill>
      <border>
        <top style="thin">
          <color auto="1"/>
        </top>
        <bottom style="thin">
          <color auto="1"/>
        </bottom>
      </border>
    </dxf>
    <dxf>
      <fill>
        <patternFill>
          <bgColor theme="0"/>
        </patternFill>
      </fill>
      <border>
        <top style="thin">
          <color auto="1"/>
        </top>
        <bottom style="thin">
          <color auto="1"/>
        </bottom>
      </border>
    </dxf>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tint="0.59996337778862885"/>
        </patternFill>
      </fill>
      <border>
        <top style="thin">
          <color auto="1"/>
        </top>
        <bottom style="thin">
          <color auto="1"/>
        </bottom>
      </border>
    </dxf>
    <dxf>
      <fill>
        <patternFill>
          <bgColor theme="0"/>
        </patternFill>
      </fill>
      <border>
        <top style="thin">
          <color auto="1"/>
        </top>
        <bottom style="thin">
          <color auto="1"/>
        </bottom>
      </border>
    </dxf>
    <dxf>
      <fill>
        <patternFill>
          <bgColor theme="0" tint="-0.14996795556505021"/>
        </patternFill>
      </fill>
    </dxf>
    <dxf>
      <fill>
        <patternFill>
          <bgColor theme="0"/>
        </patternFill>
      </fill>
    </dxf>
    <dxf>
      <fill>
        <patternFill>
          <bgColor theme="0" tint="-0.14996795556505021"/>
        </patternFill>
      </fill>
    </dxf>
    <dxf>
      <fill>
        <patternFill>
          <bgColor theme="0"/>
        </patternFill>
      </fill>
    </dxf>
    <dxf>
      <fill>
        <patternFill>
          <bgColor theme="0" tint="-0.14996795556505021"/>
        </patternFill>
      </fill>
    </dxf>
    <dxf>
      <fill>
        <patternFill>
          <bgColor theme="2" tint="-9.9948118533890809E-2"/>
        </patternFill>
      </fill>
    </dxf>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patternFill>
      </fill>
      <border>
        <top style="thin">
          <color auto="1"/>
        </top>
        <bottom style="thin">
          <color auto="1"/>
        </bottom>
      </border>
    </dxf>
    <dxf>
      <fill>
        <patternFill>
          <bgColor theme="0"/>
        </patternFill>
      </fill>
      <border>
        <top style="thin">
          <color auto="1"/>
        </top>
        <bottom style="thin">
          <color auto="1"/>
        </bottom>
      </border>
    </dxf>
    <dxf>
      <fill>
        <patternFill>
          <bgColor rgb="FFFFFF00"/>
        </patternFill>
      </fill>
      <border>
        <top style="thin">
          <color auto="1"/>
        </top>
        <bottom style="thin">
          <color auto="1"/>
        </bottom>
      </border>
    </dxf>
    <dxf>
      <fill>
        <patternFill>
          <bgColor theme="4"/>
        </patternFill>
      </fill>
      <border>
        <top style="thin">
          <color auto="1"/>
        </top>
        <bottom style="thin">
          <color auto="1"/>
        </bottom>
      </border>
    </dxf>
    <dxf>
      <fill>
        <patternFill>
          <bgColor theme="0" tint="-0.14996795556505021"/>
        </patternFill>
      </fill>
      <border>
        <top style="thin">
          <color auto="1"/>
        </top>
        <bottom style="thin">
          <color auto="1"/>
        </bottom>
      </border>
    </dxf>
    <dxf>
      <fill>
        <patternFill>
          <bgColor theme="8" tint="0.59996337778862885"/>
        </patternFill>
      </fill>
      <border>
        <top style="thin">
          <color auto="1"/>
        </top>
        <bottom style="thin">
          <color auto="1"/>
        </bottom>
      </border>
    </dxf>
    <dxf>
      <fill>
        <patternFill>
          <bgColor theme="7" tint="0.59996337778862885"/>
        </patternFill>
      </fill>
      <border>
        <top style="thin">
          <color auto="1"/>
        </top>
        <bottom style="thin">
          <color auto="1"/>
        </bottom>
      </border>
    </dxf>
    <dxf>
      <fill>
        <patternFill>
          <bgColor theme="5"/>
        </patternFill>
      </fill>
      <border>
        <top style="thin">
          <color auto="1"/>
        </top>
        <bottom style="thin">
          <color auto="1"/>
        </bottom>
      </border>
    </dxf>
    <dxf>
      <fill>
        <patternFill>
          <bgColor rgb="FFFFC000"/>
        </patternFill>
      </fill>
      <border>
        <top style="thin">
          <color auto="1"/>
        </top>
        <bottom style="thin">
          <color auto="1"/>
        </bottom>
      </border>
    </dxf>
    <dxf>
      <fill>
        <patternFill>
          <bgColor rgb="FF00B050"/>
        </patternFill>
      </fill>
      <border>
        <top style="thin">
          <color auto="1"/>
        </top>
        <bottom style="thin">
          <color auto="1"/>
        </bottom>
      </border>
    </dxf>
    <dxf>
      <fill>
        <patternFill>
          <bgColor theme="6" tint="0.59996337778862885"/>
        </patternFill>
      </fill>
      <border>
        <top style="thin">
          <color auto="1"/>
        </top>
        <bottom style="thin">
          <color auto="1"/>
        </bottom>
      </border>
    </dxf>
    <dxf>
      <fill>
        <patternFill>
          <bgColor theme="0"/>
        </patternFill>
      </fill>
      <border>
        <top style="thin">
          <color auto="1"/>
        </top>
        <bottom style="thin">
          <color auto="1"/>
        </bottom>
      </border>
    </dxf>
    <dxf>
      <fill>
        <patternFill>
          <bgColor theme="0" tint="-0.14996795556505021"/>
        </patternFill>
      </fill>
    </dxf>
    <dxf>
      <fill>
        <patternFill>
          <bgColor theme="0"/>
        </patternFill>
      </fill>
    </dxf>
    <dxf>
      <fill>
        <patternFill>
          <bgColor theme="0" tint="-0.14996795556505021"/>
        </patternFill>
      </fill>
    </dxf>
    <dxf>
      <fill>
        <patternFill>
          <bgColor theme="0"/>
        </patternFill>
      </fill>
    </dxf>
    <dxf>
      <fill>
        <patternFill>
          <bgColor theme="0" tint="-0.14996795556505021"/>
        </patternFill>
      </fill>
    </dxf>
    <dxf>
      <fill>
        <patternFill>
          <bgColor theme="2" tint="-9.9948118533890809E-2"/>
        </patternFill>
      </fill>
    </dxf>
    <dxf>
      <font>
        <b/>
        <i val="0"/>
      </font>
      <fill>
        <patternFill>
          <bgColor rgb="FF92D050"/>
        </patternFill>
      </fill>
    </dxf>
    <dxf>
      <font>
        <b val="0"/>
        <i val="0"/>
      </font>
      <fill>
        <patternFill>
          <bgColor rgb="FFFF9B9B"/>
        </patternFill>
      </fill>
    </dxf>
    <dxf>
      <fill>
        <patternFill>
          <bgColor rgb="FFFF3333"/>
        </patternFill>
      </fill>
    </dxf>
    <dxf>
      <fill>
        <patternFill>
          <bgColor theme="0"/>
        </patternFill>
      </fill>
    </dxf>
    <dxf>
      <fill>
        <patternFill>
          <bgColor rgb="FFFF3333"/>
        </patternFill>
      </fill>
    </dxf>
    <dxf>
      <fill>
        <patternFill>
          <bgColor theme="0"/>
        </patternFill>
      </fill>
    </dxf>
    <dxf>
      <fill>
        <patternFill>
          <bgColor rgb="FFFF4747"/>
        </patternFill>
      </fill>
    </dxf>
    <dxf>
      <fill>
        <patternFill>
          <bgColor rgb="FF00B050"/>
        </patternFill>
      </fill>
    </dxf>
    <dxf>
      <fill>
        <patternFill>
          <bgColor rgb="FFFF4747"/>
        </patternFill>
      </fill>
    </dxf>
    <dxf>
      <fill>
        <patternFill>
          <bgColor rgb="FF00B050"/>
        </patternFill>
      </fill>
    </dxf>
    <dxf>
      <fill>
        <patternFill>
          <bgColor rgb="FFFF3333"/>
        </patternFill>
      </fill>
    </dxf>
    <dxf>
      <fill>
        <patternFill>
          <bgColor theme="0"/>
        </patternFill>
      </fill>
    </dxf>
    <dxf>
      <fill>
        <patternFill>
          <bgColor rgb="FFFF4747"/>
        </patternFill>
      </fill>
    </dxf>
    <dxf>
      <fill>
        <patternFill>
          <bgColor rgb="FF00B050"/>
        </patternFill>
      </fill>
    </dxf>
    <dxf>
      <fill>
        <patternFill>
          <bgColor rgb="FFFF4747"/>
        </patternFill>
      </fill>
    </dxf>
    <dxf>
      <fill>
        <patternFill>
          <bgColor rgb="FF00B050"/>
        </patternFill>
      </fill>
    </dxf>
    <dxf>
      <fill>
        <patternFill>
          <bgColor rgb="FFFF3333"/>
        </patternFill>
      </fill>
    </dxf>
    <dxf>
      <fill>
        <patternFill>
          <bgColor theme="0"/>
        </patternFill>
      </fill>
    </dxf>
  </dxfs>
  <tableStyles count="0" defaultTableStyle="TableStyleMedium2" defaultPivotStyle="PivotStyleLight16"/>
  <colors>
    <mruColors>
      <color rgb="FFFFFFD9"/>
      <color rgb="FFFFFF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Projected Vermont Medical Sales by Product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0"/>
          <c:order val="0"/>
          <c:tx>
            <c:strRef>
              <c:f>'Graph Data'!$C$3:$D$3</c:f>
              <c:strCache>
                <c:ptCount val="2"/>
                <c:pt idx="0">
                  <c:v>Medical</c:v>
                </c:pt>
                <c:pt idx="1">
                  <c:v>Cannabis Flower</c:v>
                </c:pt>
              </c:strCache>
            </c:strRef>
          </c:tx>
          <c:spPr>
            <a:solidFill>
              <a:schemeClr val="accent1"/>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3:$BX$3</c15:sqref>
                  </c15:fullRef>
                </c:ext>
              </c:extLst>
              <c:f>'Graph Data'!$M$3:$BX$3</c:f>
              <c:numCache>
                <c:formatCode>"$"#,##0</c:formatCode>
                <c:ptCount val="64"/>
                <c:pt idx="0">
                  <c:v>568106.11035842646</c:v>
                </c:pt>
                <c:pt idx="1">
                  <c:v>566273.68064807728</c:v>
                </c:pt>
                <c:pt idx="2">
                  <c:v>564386.37904711301</c:v>
                </c:pt>
                <c:pt idx="3">
                  <c:v>562565.94735270634</c:v>
                </c:pt>
                <c:pt idx="4">
                  <c:v>560691.00304685137</c:v>
                </c:pt>
                <c:pt idx="5">
                  <c:v>558822.30763708893</c:v>
                </c:pt>
                <c:pt idx="6">
                  <c:v>557139.80745323515</c:v>
                </c:pt>
                <c:pt idx="7">
                  <c:v>555282.94762290735</c:v>
                </c:pt>
                <c:pt idx="8">
                  <c:v>553491.87910186499</c:v>
                </c:pt>
                <c:pt idx="9">
                  <c:v>551647.17724612285</c:v>
                </c:pt>
                <c:pt idx="10">
                  <c:v>549867.83592451923</c:v>
                </c:pt>
                <c:pt idx="11">
                  <c:v>548035.21243781364</c:v>
                </c:pt>
                <c:pt idx="12">
                  <c:v>546208.69679852924</c:v>
                </c:pt>
                <c:pt idx="13">
                  <c:v>544446.89732864965</c:v>
                </c:pt>
                <c:pt idx="14">
                  <c:v>542632.34098233946</c:v>
                </c:pt>
                <c:pt idx="15">
                  <c:v>540882.07706987206</c:v>
                </c:pt>
                <c:pt idx="16">
                  <c:v>539079.40171187464</c:v>
                </c:pt>
                <c:pt idx="17">
                  <c:v>537282.73438887089</c:v>
                </c:pt>
                <c:pt idx="18">
                  <c:v>535665.08547429391</c:v>
                </c:pt>
                <c:pt idx="19">
                  <c:v>533879.79753324133</c:v>
                </c:pt>
                <c:pt idx="20">
                  <c:v>532157.76500284299</c:v>
                </c:pt>
                <c:pt idx="21">
                  <c:v>530384.16641230707</c:v>
                </c:pt>
                <c:pt idx="22">
                  <c:v>528673.40906132583</c:v>
                </c:pt>
                <c:pt idx="23">
                  <c:v>526911.42328411865</c:v>
                </c:pt>
                <c:pt idx="24">
                  <c:v>525155.30992989719</c:v>
                </c:pt>
                <c:pt idx="25">
                  <c:v>523461.41828726674</c:v>
                </c:pt>
                <c:pt idx="26">
                  <c:v>521716.80326004891</c:v>
                </c:pt>
                <c:pt idx="27">
                  <c:v>520034.00254157197</c:v>
                </c:pt>
                <c:pt idx="28">
                  <c:v>518300.81055491779</c:v>
                </c:pt>
                <c:pt idx="29">
                  <c:v>516573.39502604865</c:v>
                </c:pt>
                <c:pt idx="30">
                  <c:v>514962.63807274122</c:v>
                </c:pt>
                <c:pt idx="31">
                  <c:v>513246.34815059759</c:v>
                </c:pt>
                <c:pt idx="32">
                  <c:v>511590.86893653631</c:v>
                </c:pt>
                <c:pt idx="33">
                  <c:v>509885.81659351115</c:v>
                </c:pt>
                <c:pt idx="34">
                  <c:v>508241.17679440347</c:v>
                </c:pt>
                <c:pt idx="35">
                  <c:v>506547.28845132829</c:v>
                </c:pt>
                <c:pt idx="36">
                  <c:v>504859.0455731423</c:v>
                </c:pt>
                <c:pt idx="37">
                  <c:v>503230.61965449987</c:v>
                </c:pt>
                <c:pt idx="38">
                  <c:v>501553.4307146197</c:v>
                </c:pt>
                <c:pt idx="39">
                  <c:v>499935.66707678558</c:v>
                </c:pt>
                <c:pt idx="40">
                  <c:v>498269.45969845017</c:v>
                </c:pt>
                <c:pt idx="41">
                  <c:v>496608.80552867806</c:v>
                </c:pt>
                <c:pt idx="42">
                  <c:v>495113.61753208871</c:v>
                </c:pt>
                <c:pt idx="43">
                  <c:v>493463.48129061982</c:v>
                </c:pt>
                <c:pt idx="44">
                  <c:v>491871.81183380162</c:v>
                </c:pt>
                <c:pt idx="45">
                  <c:v>490232.48002364091</c:v>
                </c:pt>
                <c:pt idx="46">
                  <c:v>488651.23218103824</c:v>
                </c:pt>
                <c:pt idx="47">
                  <c:v>487022.63405909692</c:v>
                </c:pt>
                <c:pt idx="48">
                  <c:v>485399.46379995003</c:v>
                </c:pt>
                <c:pt idx="49">
                  <c:v>483833.80488053861</c:v>
                </c:pt>
                <c:pt idx="50">
                  <c:v>482221.26249024703</c:v>
                </c:pt>
                <c:pt idx="51">
                  <c:v>480665.85487846844</c:v>
                </c:pt>
                <c:pt idx="52">
                  <c:v>479063.87077000213</c:v>
                </c:pt>
                <c:pt idx="53">
                  <c:v>477467.22582398693</c:v>
                </c:pt>
                <c:pt idx="54">
                  <c:v>476029.66922638135</c:v>
                </c:pt>
                <c:pt idx="55">
                  <c:v>474443.13679950021</c:v>
                </c:pt>
                <c:pt idx="56">
                  <c:v>472912.8175793913</c:v>
                </c:pt>
                <c:pt idx="57">
                  <c:v>471336.67313151137</c:v>
                </c:pt>
                <c:pt idx="58">
                  <c:v>469816.37382883602</c:v>
                </c:pt>
                <c:pt idx="59">
                  <c:v>468250.54934363026</c:v>
                </c:pt>
                <c:pt idx="60">
                  <c:v>466689.94350650744</c:v>
                </c:pt>
                <c:pt idx="61">
                  <c:v>465184.63225846749</c:v>
                </c:pt>
                <c:pt idx="62">
                  <c:v>463634.24464341777</c:v>
                </c:pt>
                <c:pt idx="63">
                  <c:v>462138.78957062506</c:v>
                </c:pt>
              </c:numCache>
            </c:numRef>
          </c:val>
          <c:extLst>
            <c:ext xmlns:c16="http://schemas.microsoft.com/office/drawing/2014/chart" uri="{C3380CC4-5D6E-409C-BE32-E72D297353CC}">
              <c16:uniqueId val="{00000000-27DE-4088-AFDB-D648B3DFEA8D}"/>
            </c:ext>
          </c:extLst>
        </c:ser>
        <c:ser>
          <c:idx val="1"/>
          <c:order val="1"/>
          <c:tx>
            <c:strRef>
              <c:f>'Graph Data'!$C$4:$D$4</c:f>
              <c:strCache>
                <c:ptCount val="2"/>
                <c:pt idx="0">
                  <c:v>Medical</c:v>
                </c:pt>
                <c:pt idx="1">
                  <c:v>Pre-rolls</c:v>
                </c:pt>
              </c:strCache>
            </c:strRef>
          </c:tx>
          <c:spPr>
            <a:solidFill>
              <a:schemeClr val="accent2"/>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BX$4</c15:sqref>
                  </c15:fullRef>
                </c:ext>
              </c:extLst>
              <c:f>'Graph Data'!$M$4:$BX$4</c:f>
              <c:numCache>
                <c:formatCode>"$"#,##0</c:formatCode>
                <c:ptCount val="64"/>
                <c:pt idx="0">
                  <c:v>37873.740690561768</c:v>
                </c:pt>
                <c:pt idx="1">
                  <c:v>37751.578709871821</c:v>
                </c:pt>
                <c:pt idx="2">
                  <c:v>37625.758603140879</c:v>
                </c:pt>
                <c:pt idx="3">
                  <c:v>37504.396490180428</c:v>
                </c:pt>
                <c:pt idx="4">
                  <c:v>37379.400203123427</c:v>
                </c:pt>
                <c:pt idx="5">
                  <c:v>37254.820509139259</c:v>
                </c:pt>
                <c:pt idx="6">
                  <c:v>37142.653830215677</c:v>
                </c:pt>
                <c:pt idx="7">
                  <c:v>37018.863174860497</c:v>
                </c:pt>
                <c:pt idx="8">
                  <c:v>36899.458606791006</c:v>
                </c:pt>
                <c:pt idx="9">
                  <c:v>36776.478483074861</c:v>
                </c:pt>
                <c:pt idx="10">
                  <c:v>36657.855728301278</c:v>
                </c:pt>
                <c:pt idx="11">
                  <c:v>36535.680829187571</c:v>
                </c:pt>
                <c:pt idx="12">
                  <c:v>36413.913119901954</c:v>
                </c:pt>
                <c:pt idx="13">
                  <c:v>36296.459821909979</c:v>
                </c:pt>
                <c:pt idx="14">
                  <c:v>36175.489398822639</c:v>
                </c:pt>
                <c:pt idx="15">
                  <c:v>36058.805137991469</c:v>
                </c:pt>
                <c:pt idx="16">
                  <c:v>35938.626780791645</c:v>
                </c:pt>
                <c:pt idx="17">
                  <c:v>35818.848959258066</c:v>
                </c:pt>
                <c:pt idx="18">
                  <c:v>35711.005698286259</c:v>
                </c:pt>
                <c:pt idx="19">
                  <c:v>35591.986502216096</c:v>
                </c:pt>
                <c:pt idx="20">
                  <c:v>35477.184333522877</c:v>
                </c:pt>
                <c:pt idx="21">
                  <c:v>35358.944427487135</c:v>
                </c:pt>
                <c:pt idx="22">
                  <c:v>35244.89393742173</c:v>
                </c:pt>
                <c:pt idx="23">
                  <c:v>35127.428218941248</c:v>
                </c:pt>
                <c:pt idx="24">
                  <c:v>35010.35399532647</c:v>
                </c:pt>
                <c:pt idx="25">
                  <c:v>34897.427885817779</c:v>
                </c:pt>
                <c:pt idx="26">
                  <c:v>34781.120217336604</c:v>
                </c:pt>
                <c:pt idx="27">
                  <c:v>34668.933502771462</c:v>
                </c:pt>
                <c:pt idx="28">
                  <c:v>34553.387370327851</c:v>
                </c:pt>
                <c:pt idx="29">
                  <c:v>34438.226335069914</c:v>
                </c:pt>
                <c:pt idx="30">
                  <c:v>34330.842538182747</c:v>
                </c:pt>
                <c:pt idx="31">
                  <c:v>34216.423210039837</c:v>
                </c:pt>
                <c:pt idx="32">
                  <c:v>34106.057929102433</c:v>
                </c:pt>
                <c:pt idx="33">
                  <c:v>33992.387772900758</c:v>
                </c:pt>
                <c:pt idx="34">
                  <c:v>33882.745119626888</c:v>
                </c:pt>
                <c:pt idx="35">
                  <c:v>33769.819230088549</c:v>
                </c:pt>
                <c:pt idx="36">
                  <c:v>33657.269704876155</c:v>
                </c:pt>
                <c:pt idx="37">
                  <c:v>33548.707976966645</c:v>
                </c:pt>
                <c:pt idx="38">
                  <c:v>33436.895380974645</c:v>
                </c:pt>
                <c:pt idx="39">
                  <c:v>33329.04447178571</c:v>
                </c:pt>
                <c:pt idx="40">
                  <c:v>33217.963979896675</c:v>
                </c:pt>
                <c:pt idx="41">
                  <c:v>33107.253701911868</c:v>
                </c:pt>
                <c:pt idx="42">
                  <c:v>33007.574502139243</c:v>
                </c:pt>
                <c:pt idx="43">
                  <c:v>32897.565419374652</c:v>
                </c:pt>
                <c:pt idx="44">
                  <c:v>32791.454122253439</c:v>
                </c:pt>
                <c:pt idx="45">
                  <c:v>32682.16533490939</c:v>
                </c:pt>
                <c:pt idx="46">
                  <c:v>32576.748812069214</c:v>
                </c:pt>
                <c:pt idx="47">
                  <c:v>32468.175603939799</c:v>
                </c:pt>
                <c:pt idx="48">
                  <c:v>32359.96425333001</c:v>
                </c:pt>
                <c:pt idx="49">
                  <c:v>32255.586992035922</c:v>
                </c:pt>
                <c:pt idx="50">
                  <c:v>32148.084166016462</c:v>
                </c:pt>
                <c:pt idx="51">
                  <c:v>32044.39032523123</c:v>
                </c:pt>
                <c:pt idx="52">
                  <c:v>31937.591384666812</c:v>
                </c:pt>
                <c:pt idx="53">
                  <c:v>31831.148388265789</c:v>
                </c:pt>
                <c:pt idx="54">
                  <c:v>31735.31128175875</c:v>
                </c:pt>
                <c:pt idx="55">
                  <c:v>31629.542453300011</c:v>
                </c:pt>
                <c:pt idx="56">
                  <c:v>31527.521171959423</c:v>
                </c:pt>
                <c:pt idx="57">
                  <c:v>31422.444875434092</c:v>
                </c:pt>
                <c:pt idx="58">
                  <c:v>31321.091588589072</c:v>
                </c:pt>
                <c:pt idx="59">
                  <c:v>31216.703289575355</c:v>
                </c:pt>
                <c:pt idx="60">
                  <c:v>31112.662900433832</c:v>
                </c:pt>
                <c:pt idx="61">
                  <c:v>31012.308817231169</c:v>
                </c:pt>
                <c:pt idx="62">
                  <c:v>30908.949642894517</c:v>
                </c:pt>
                <c:pt idx="63">
                  <c:v>30809.252638041671</c:v>
                </c:pt>
              </c:numCache>
            </c:numRef>
          </c:val>
          <c:extLst>
            <c:ext xmlns:c16="http://schemas.microsoft.com/office/drawing/2014/chart" uri="{C3380CC4-5D6E-409C-BE32-E72D297353CC}">
              <c16:uniqueId val="{00000001-27DE-4088-AFDB-D648B3DFEA8D}"/>
            </c:ext>
          </c:extLst>
        </c:ser>
        <c:ser>
          <c:idx val="2"/>
          <c:order val="2"/>
          <c:tx>
            <c:strRef>
              <c:f>'Graph Data'!$C$5:$D$5</c:f>
              <c:strCache>
                <c:ptCount val="2"/>
                <c:pt idx="0">
                  <c:v>Medical</c:v>
                </c:pt>
                <c:pt idx="1">
                  <c:v>Concentrates</c:v>
                </c:pt>
              </c:strCache>
            </c:strRef>
          </c:tx>
          <c:spPr>
            <a:solidFill>
              <a:schemeClr val="accent3"/>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BX$5</c15:sqref>
                  </c15:fullRef>
                </c:ext>
              </c:extLst>
              <c:f>'Graph Data'!$M$5:$BX$5</c:f>
              <c:numCache>
                <c:formatCode>"$"#,##0</c:formatCode>
                <c:ptCount val="64"/>
                <c:pt idx="0">
                  <c:v>50498.320920749029</c:v>
                </c:pt>
                <c:pt idx="1">
                  <c:v>50335.43827982909</c:v>
                </c:pt>
                <c:pt idx="2">
                  <c:v>50167.678137521158</c:v>
                </c:pt>
                <c:pt idx="3">
                  <c:v>50005.861986907243</c:v>
                </c:pt>
                <c:pt idx="4">
                  <c:v>49839.200270831236</c:v>
                </c:pt>
                <c:pt idx="5">
                  <c:v>49673.094012185684</c:v>
                </c:pt>
                <c:pt idx="6">
                  <c:v>49523.538440287572</c:v>
                </c:pt>
                <c:pt idx="7">
                  <c:v>49358.484233147312</c:v>
                </c:pt>
                <c:pt idx="8">
                  <c:v>49199.278142388008</c:v>
                </c:pt>
                <c:pt idx="9">
                  <c:v>49035.304644099808</c:v>
                </c:pt>
                <c:pt idx="10">
                  <c:v>48877.140971068373</c:v>
                </c:pt>
                <c:pt idx="11">
                  <c:v>48714.241105583431</c:v>
                </c:pt>
                <c:pt idx="12">
                  <c:v>48551.884159869267</c:v>
                </c:pt>
                <c:pt idx="13">
                  <c:v>48395.279762546641</c:v>
                </c:pt>
                <c:pt idx="14">
                  <c:v>48233.985865096845</c:v>
                </c:pt>
                <c:pt idx="15">
                  <c:v>48078.406850655301</c:v>
                </c:pt>
                <c:pt idx="16">
                  <c:v>47918.169041055524</c:v>
                </c:pt>
                <c:pt idx="17">
                  <c:v>47758.46527901075</c:v>
                </c:pt>
                <c:pt idx="18">
                  <c:v>47614.674264381683</c:v>
                </c:pt>
                <c:pt idx="19">
                  <c:v>47455.982002954785</c:v>
                </c:pt>
                <c:pt idx="20">
                  <c:v>47302.912444697162</c:v>
                </c:pt>
                <c:pt idx="21">
                  <c:v>47145.259236649523</c:v>
                </c:pt>
                <c:pt idx="22">
                  <c:v>46993.191916562304</c:v>
                </c:pt>
                <c:pt idx="23">
                  <c:v>46836.570958588316</c:v>
                </c:pt>
                <c:pt idx="24">
                  <c:v>46680.471993768631</c:v>
                </c:pt>
                <c:pt idx="25">
                  <c:v>46529.903847757043</c:v>
                </c:pt>
                <c:pt idx="26">
                  <c:v>46374.826956448807</c:v>
                </c:pt>
                <c:pt idx="27">
                  <c:v>46225.244670361957</c:v>
                </c:pt>
                <c:pt idx="28">
                  <c:v>46071.18316043714</c:v>
                </c:pt>
                <c:pt idx="29">
                  <c:v>45917.63511342655</c:v>
                </c:pt>
                <c:pt idx="30">
                  <c:v>45774.456717576992</c:v>
                </c:pt>
                <c:pt idx="31">
                  <c:v>45621.897613386456</c:v>
                </c:pt>
                <c:pt idx="32">
                  <c:v>45474.743905469913</c:v>
                </c:pt>
                <c:pt idx="33">
                  <c:v>45323.183697201006</c:v>
                </c:pt>
                <c:pt idx="34">
                  <c:v>45176.993492835863</c:v>
                </c:pt>
                <c:pt idx="35">
                  <c:v>45026.425640118076</c:v>
                </c:pt>
                <c:pt idx="36">
                  <c:v>44876.359606501537</c:v>
                </c:pt>
                <c:pt idx="37">
                  <c:v>44731.610635955534</c:v>
                </c:pt>
                <c:pt idx="38">
                  <c:v>44582.527174632865</c:v>
                </c:pt>
                <c:pt idx="39">
                  <c:v>44438.725962380951</c:v>
                </c:pt>
                <c:pt idx="40">
                  <c:v>44290.618639862238</c:v>
                </c:pt>
                <c:pt idx="41">
                  <c:v>44143.004935882505</c:v>
                </c:pt>
                <c:pt idx="42">
                  <c:v>44010.09933618566</c:v>
                </c:pt>
                <c:pt idx="43">
                  <c:v>43863.42055916621</c:v>
                </c:pt>
                <c:pt idx="44">
                  <c:v>43721.93882967125</c:v>
                </c:pt>
                <c:pt idx="45">
                  <c:v>43576.220446545864</c:v>
                </c:pt>
                <c:pt idx="46">
                  <c:v>43435.665082758955</c:v>
                </c:pt>
                <c:pt idx="47">
                  <c:v>43290.900805253055</c:v>
                </c:pt>
                <c:pt idx="48">
                  <c:v>43146.619004439999</c:v>
                </c:pt>
                <c:pt idx="49">
                  <c:v>43007.449322714558</c:v>
                </c:pt>
                <c:pt idx="50">
                  <c:v>42864.112221355295</c:v>
                </c:pt>
                <c:pt idx="51">
                  <c:v>42725.853766974971</c:v>
                </c:pt>
                <c:pt idx="52">
                  <c:v>42583.455179555742</c:v>
                </c:pt>
                <c:pt idx="53">
                  <c:v>42441.531184354375</c:v>
                </c:pt>
                <c:pt idx="54">
                  <c:v>42313.748375678333</c:v>
                </c:pt>
                <c:pt idx="55">
                  <c:v>42172.723271066687</c:v>
                </c:pt>
                <c:pt idx="56">
                  <c:v>42036.69489594589</c:v>
                </c:pt>
                <c:pt idx="57">
                  <c:v>41896.593167245446</c:v>
                </c:pt>
                <c:pt idx="58">
                  <c:v>41761.455451452093</c:v>
                </c:pt>
                <c:pt idx="59">
                  <c:v>41622.271052767137</c:v>
                </c:pt>
                <c:pt idx="60">
                  <c:v>41483.550533911781</c:v>
                </c:pt>
                <c:pt idx="61">
                  <c:v>41349.745089641547</c:v>
                </c:pt>
                <c:pt idx="62">
                  <c:v>41211.932857192674</c:v>
                </c:pt>
                <c:pt idx="63">
                  <c:v>41079.00351738889</c:v>
                </c:pt>
              </c:numCache>
            </c:numRef>
          </c:val>
          <c:extLst>
            <c:ext xmlns:c16="http://schemas.microsoft.com/office/drawing/2014/chart" uri="{C3380CC4-5D6E-409C-BE32-E72D297353CC}">
              <c16:uniqueId val="{00000002-27DE-4088-AFDB-D648B3DFEA8D}"/>
            </c:ext>
          </c:extLst>
        </c:ser>
        <c:ser>
          <c:idx val="3"/>
          <c:order val="3"/>
          <c:tx>
            <c:strRef>
              <c:f>'Graph Data'!$C$6:$D$6</c:f>
              <c:strCache>
                <c:ptCount val="2"/>
                <c:pt idx="0">
                  <c:v>Medical</c:v>
                </c:pt>
                <c:pt idx="1">
                  <c:v>Vaporizer Pens</c:v>
                </c:pt>
              </c:strCache>
            </c:strRef>
          </c:tx>
          <c:spPr>
            <a:solidFill>
              <a:schemeClr val="accent4"/>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BX$6</c15:sqref>
                  </c15:fullRef>
                </c:ext>
              </c:extLst>
              <c:f>'Graph Data'!$M$6:$BX$6</c:f>
              <c:numCache>
                <c:formatCode>"$"#,##0</c:formatCode>
                <c:ptCount val="64"/>
                <c:pt idx="0">
                  <c:v>277740.76506411965</c:v>
                </c:pt>
                <c:pt idx="1">
                  <c:v>276844.91053906002</c:v>
                </c:pt>
                <c:pt idx="2">
                  <c:v>275922.22975636646</c:v>
                </c:pt>
                <c:pt idx="3">
                  <c:v>275032.24092798977</c:v>
                </c:pt>
                <c:pt idx="4">
                  <c:v>274115.6014895718</c:v>
                </c:pt>
                <c:pt idx="5">
                  <c:v>273202.01706702122</c:v>
                </c:pt>
                <c:pt idx="6">
                  <c:v>272379.46142158157</c:v>
                </c:pt>
                <c:pt idx="7">
                  <c:v>271471.6632823103</c:v>
                </c:pt>
                <c:pt idx="8">
                  <c:v>270596.029783134</c:v>
                </c:pt>
                <c:pt idx="9">
                  <c:v>269694.175542549</c:v>
                </c:pt>
                <c:pt idx="10">
                  <c:v>268824.27534087608</c:v>
                </c:pt>
                <c:pt idx="11">
                  <c:v>267928.32608070888</c:v>
                </c:pt>
                <c:pt idx="12">
                  <c:v>267035.36287928099</c:v>
                </c:pt>
                <c:pt idx="13">
                  <c:v>266174.03869400651</c:v>
                </c:pt>
                <c:pt idx="14">
                  <c:v>265286.92225803266</c:v>
                </c:pt>
                <c:pt idx="15">
                  <c:v>264431.23767860408</c:v>
                </c:pt>
                <c:pt idx="16">
                  <c:v>263549.92972580541</c:v>
                </c:pt>
                <c:pt idx="17">
                  <c:v>262671.55903455918</c:v>
                </c:pt>
                <c:pt idx="18">
                  <c:v>261880.70845409925</c:v>
                </c:pt>
                <c:pt idx="19">
                  <c:v>261007.9010162513</c:v>
                </c:pt>
                <c:pt idx="20">
                  <c:v>260166.01844583443</c:v>
                </c:pt>
                <c:pt idx="21">
                  <c:v>259298.9258015723</c:v>
                </c:pt>
                <c:pt idx="22">
                  <c:v>258462.5555410927</c:v>
                </c:pt>
                <c:pt idx="23">
                  <c:v>257601.14027223576</c:v>
                </c:pt>
                <c:pt idx="24">
                  <c:v>256742.59596572747</c:v>
                </c:pt>
                <c:pt idx="25">
                  <c:v>255914.47116266371</c:v>
                </c:pt>
                <c:pt idx="26">
                  <c:v>255061.54826046841</c:v>
                </c:pt>
                <c:pt idx="27">
                  <c:v>254238.84568699074</c:v>
                </c:pt>
                <c:pt idx="28">
                  <c:v>253391.50738240429</c:v>
                </c:pt>
                <c:pt idx="29">
                  <c:v>252546.99312384598</c:v>
                </c:pt>
                <c:pt idx="30">
                  <c:v>251759.51194667345</c:v>
                </c:pt>
                <c:pt idx="31">
                  <c:v>250920.4368736255</c:v>
                </c:pt>
                <c:pt idx="32">
                  <c:v>250111.09148008449</c:v>
                </c:pt>
                <c:pt idx="33">
                  <c:v>249277.51033460553</c:v>
                </c:pt>
                <c:pt idx="34">
                  <c:v>248473.46421059719</c:v>
                </c:pt>
                <c:pt idx="35">
                  <c:v>247645.34102064936</c:v>
                </c:pt>
                <c:pt idx="36">
                  <c:v>246819.97783575847</c:v>
                </c:pt>
                <c:pt idx="37">
                  <c:v>246023.8584977554</c:v>
                </c:pt>
                <c:pt idx="38">
                  <c:v>245203.89946048075</c:v>
                </c:pt>
                <c:pt idx="39">
                  <c:v>244412.99279309524</c:v>
                </c:pt>
                <c:pt idx="40">
                  <c:v>243598.40251924231</c:v>
                </c:pt>
                <c:pt idx="41">
                  <c:v>242786.52714735371</c:v>
                </c:pt>
                <c:pt idx="42">
                  <c:v>242055.54634902114</c:v>
                </c:pt>
                <c:pt idx="43">
                  <c:v>241248.81307541413</c:v>
                </c:pt>
                <c:pt idx="44">
                  <c:v>240470.66356319189</c:v>
                </c:pt>
                <c:pt idx="45">
                  <c:v>239669.21245600222</c:v>
                </c:pt>
                <c:pt idx="46">
                  <c:v>238896.15795517428</c:v>
                </c:pt>
                <c:pt idx="47">
                  <c:v>238099.95442889183</c:v>
                </c:pt>
                <c:pt idx="48">
                  <c:v>237306.40452442007</c:v>
                </c:pt>
                <c:pt idx="49">
                  <c:v>236540.97127493008</c:v>
                </c:pt>
                <c:pt idx="50">
                  <c:v>235752.61721745407</c:v>
                </c:pt>
                <c:pt idx="51">
                  <c:v>234992.19571836237</c:v>
                </c:pt>
                <c:pt idx="52">
                  <c:v>234209.00348755659</c:v>
                </c:pt>
                <c:pt idx="53">
                  <c:v>233428.42151394914</c:v>
                </c:pt>
                <c:pt idx="54">
                  <c:v>232725.61606623084</c:v>
                </c:pt>
                <c:pt idx="55">
                  <c:v>231949.97799086678</c:v>
                </c:pt>
                <c:pt idx="56">
                  <c:v>231201.8219277024</c:v>
                </c:pt>
                <c:pt idx="57">
                  <c:v>230431.26241985004</c:v>
                </c:pt>
                <c:pt idx="58">
                  <c:v>229688.00498298652</c:v>
                </c:pt>
                <c:pt idx="59">
                  <c:v>228922.49079021928</c:v>
                </c:pt>
                <c:pt idx="60">
                  <c:v>228159.52793651479</c:v>
                </c:pt>
                <c:pt idx="61">
                  <c:v>227423.59799302861</c:v>
                </c:pt>
                <c:pt idx="62">
                  <c:v>226665.63071455975</c:v>
                </c:pt>
                <c:pt idx="63">
                  <c:v>225934.51934563892</c:v>
                </c:pt>
              </c:numCache>
            </c:numRef>
          </c:val>
          <c:extLst>
            <c:ext xmlns:c16="http://schemas.microsoft.com/office/drawing/2014/chart" uri="{C3380CC4-5D6E-409C-BE32-E72D297353CC}">
              <c16:uniqueId val="{00000003-27DE-4088-AFDB-D648B3DFEA8D}"/>
            </c:ext>
          </c:extLst>
        </c:ser>
        <c:ser>
          <c:idx val="4"/>
          <c:order val="4"/>
          <c:tx>
            <c:strRef>
              <c:f>'Graph Data'!$C$7:$D$7</c:f>
              <c:strCache>
                <c:ptCount val="2"/>
                <c:pt idx="0">
                  <c:v>Medical</c:v>
                </c:pt>
                <c:pt idx="1">
                  <c:v>Edible Products</c:v>
                </c:pt>
              </c:strCache>
            </c:strRef>
          </c:tx>
          <c:spPr>
            <a:solidFill>
              <a:schemeClr val="accent5"/>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BX$7</c15:sqref>
                  </c15:fullRef>
                </c:ext>
              </c:extLst>
              <c:f>'Graph Data'!$M$7:$BX$7</c:f>
              <c:numCache>
                <c:formatCode>"$"#,##0</c:formatCode>
                <c:ptCount val="64"/>
                <c:pt idx="0">
                  <c:v>290365.34529430693</c:v>
                </c:pt>
                <c:pt idx="1">
                  <c:v>289428.77010901732</c:v>
                </c:pt>
                <c:pt idx="2">
                  <c:v>288464.14929074666</c:v>
                </c:pt>
                <c:pt idx="3">
                  <c:v>287533.70642471663</c:v>
                </c:pt>
                <c:pt idx="4">
                  <c:v>286575.40155727958</c:v>
                </c:pt>
                <c:pt idx="5">
                  <c:v>285620.29057006771</c:v>
                </c:pt>
                <c:pt idx="6">
                  <c:v>284760.34603165358</c:v>
                </c:pt>
                <c:pt idx="7">
                  <c:v>283811.28434059711</c:v>
                </c:pt>
                <c:pt idx="8">
                  <c:v>282895.84931873105</c:v>
                </c:pt>
                <c:pt idx="9">
                  <c:v>281953.00170357391</c:v>
                </c:pt>
                <c:pt idx="10">
                  <c:v>281043.56058364315</c:v>
                </c:pt>
                <c:pt idx="11">
                  <c:v>280106.8863571047</c:v>
                </c:pt>
                <c:pt idx="12">
                  <c:v>279173.33391924831</c:v>
                </c:pt>
                <c:pt idx="13">
                  <c:v>278272.85863464314</c:v>
                </c:pt>
                <c:pt idx="14">
                  <c:v>277345.41872430686</c:v>
                </c:pt>
                <c:pt idx="15">
                  <c:v>276450.83939126797</c:v>
                </c:pt>
                <c:pt idx="16">
                  <c:v>275529.47198606929</c:v>
                </c:pt>
                <c:pt idx="17">
                  <c:v>274611.17535431182</c:v>
                </c:pt>
                <c:pt idx="18">
                  <c:v>273784.37702019466</c:v>
                </c:pt>
                <c:pt idx="19">
                  <c:v>272871.89651699003</c:v>
                </c:pt>
                <c:pt idx="20">
                  <c:v>271991.74655700877</c:v>
                </c:pt>
                <c:pt idx="21">
                  <c:v>271085.24061073473</c:v>
                </c:pt>
                <c:pt idx="22">
                  <c:v>270210.8535202333</c:v>
                </c:pt>
                <c:pt idx="23">
                  <c:v>269310.2830118828</c:v>
                </c:pt>
                <c:pt idx="24">
                  <c:v>268412.71396416961</c:v>
                </c:pt>
                <c:pt idx="25">
                  <c:v>267546.94712460297</c:v>
                </c:pt>
                <c:pt idx="26">
                  <c:v>266655.25499958062</c:v>
                </c:pt>
                <c:pt idx="27">
                  <c:v>265795.1568545812</c:v>
                </c:pt>
                <c:pt idx="28">
                  <c:v>264909.30317251355</c:v>
                </c:pt>
                <c:pt idx="29">
                  <c:v>264026.40190220258</c:v>
                </c:pt>
                <c:pt idx="30">
                  <c:v>263203.12612606777</c:v>
                </c:pt>
                <c:pt idx="31">
                  <c:v>262325.9112769721</c:v>
                </c:pt>
                <c:pt idx="32">
                  <c:v>261479.77745645202</c:v>
                </c:pt>
                <c:pt idx="33">
                  <c:v>260608.30625890574</c:v>
                </c:pt>
                <c:pt idx="34">
                  <c:v>259767.71258380619</c:v>
                </c:pt>
                <c:pt idx="35">
                  <c:v>258901.94743067891</c:v>
                </c:pt>
                <c:pt idx="36">
                  <c:v>258039.06773738386</c:v>
                </c:pt>
                <c:pt idx="37">
                  <c:v>257206.76115674432</c:v>
                </c:pt>
                <c:pt idx="38">
                  <c:v>256349.53125413897</c:v>
                </c:pt>
                <c:pt idx="39">
                  <c:v>255522.6742836904</c:v>
                </c:pt>
                <c:pt idx="40">
                  <c:v>254671.05717920786</c:v>
                </c:pt>
                <c:pt idx="41">
                  <c:v>253822.27838132434</c:v>
                </c:pt>
                <c:pt idx="42">
                  <c:v>253058.07118306757</c:v>
                </c:pt>
                <c:pt idx="43">
                  <c:v>252214.66821520572</c:v>
                </c:pt>
                <c:pt idx="44">
                  <c:v>251401.1482706097</c:v>
                </c:pt>
                <c:pt idx="45">
                  <c:v>250563.26756763872</c:v>
                </c:pt>
                <c:pt idx="46">
                  <c:v>249755.07422586397</c:v>
                </c:pt>
                <c:pt idx="47">
                  <c:v>248922.67963020512</c:v>
                </c:pt>
                <c:pt idx="48">
                  <c:v>248093.05927553005</c:v>
                </c:pt>
                <c:pt idx="49">
                  <c:v>247292.83360560873</c:v>
                </c:pt>
                <c:pt idx="50">
                  <c:v>246468.6452727929</c:v>
                </c:pt>
                <c:pt idx="51">
                  <c:v>245673.65916010612</c:v>
                </c:pt>
                <c:pt idx="52">
                  <c:v>244854.86728244551</c:v>
                </c:pt>
                <c:pt idx="53">
                  <c:v>244038.80431003767</c:v>
                </c:pt>
                <c:pt idx="54">
                  <c:v>243304.05316015048</c:v>
                </c:pt>
                <c:pt idx="55">
                  <c:v>242493.15880863345</c:v>
                </c:pt>
                <c:pt idx="56">
                  <c:v>241710.99565168892</c:v>
                </c:pt>
                <c:pt idx="57">
                  <c:v>240905.41071166139</c:v>
                </c:pt>
                <c:pt idx="58">
                  <c:v>240128.36884584953</c:v>
                </c:pt>
                <c:pt idx="59">
                  <c:v>239328.05855341104</c:v>
                </c:pt>
                <c:pt idx="60">
                  <c:v>238530.41556999271</c:v>
                </c:pt>
                <c:pt idx="61">
                  <c:v>237761.03426543897</c:v>
                </c:pt>
                <c:pt idx="62">
                  <c:v>236968.61392885796</c:v>
                </c:pt>
                <c:pt idx="63">
                  <c:v>236204.27022498613</c:v>
                </c:pt>
              </c:numCache>
            </c:numRef>
          </c:val>
          <c:extLst>
            <c:ext xmlns:c16="http://schemas.microsoft.com/office/drawing/2014/chart" uri="{C3380CC4-5D6E-409C-BE32-E72D297353CC}">
              <c16:uniqueId val="{00000004-27DE-4088-AFDB-D648B3DFEA8D}"/>
            </c:ext>
          </c:extLst>
        </c:ser>
        <c:ser>
          <c:idx val="5"/>
          <c:order val="5"/>
          <c:tx>
            <c:strRef>
              <c:f>'Graph Data'!$C$8:$D$8</c:f>
              <c:strCache>
                <c:ptCount val="2"/>
                <c:pt idx="0">
                  <c:v>Medical</c:v>
                </c:pt>
                <c:pt idx="1">
                  <c:v>Topical Products</c:v>
                </c:pt>
              </c:strCache>
            </c:strRef>
          </c:tx>
          <c:spPr>
            <a:solidFill>
              <a:schemeClr val="accent6"/>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8:$BX$8</c15:sqref>
                  </c15:fullRef>
                </c:ext>
              </c:extLst>
              <c:f>'Graph Data'!$M$8:$BX$8</c:f>
              <c:numCache>
                <c:formatCode>"$"#,##0</c:formatCode>
                <c:ptCount val="64"/>
                <c:pt idx="0">
                  <c:v>25249.160460374507</c:v>
                </c:pt>
                <c:pt idx="1">
                  <c:v>25167.719139914545</c:v>
                </c:pt>
                <c:pt idx="2">
                  <c:v>25083.839068760582</c:v>
                </c:pt>
                <c:pt idx="3">
                  <c:v>25002.930993453614</c:v>
                </c:pt>
                <c:pt idx="4">
                  <c:v>24919.600135415618</c:v>
                </c:pt>
                <c:pt idx="5">
                  <c:v>24836.547006092842</c:v>
                </c:pt>
                <c:pt idx="6">
                  <c:v>24761.769220143786</c:v>
                </c:pt>
                <c:pt idx="7">
                  <c:v>24679.242116573656</c:v>
                </c:pt>
                <c:pt idx="8">
                  <c:v>24599.639071194004</c:v>
                </c:pt>
                <c:pt idx="9">
                  <c:v>24517.652322049908</c:v>
                </c:pt>
                <c:pt idx="10">
                  <c:v>24438.57048553419</c:v>
                </c:pt>
                <c:pt idx="11">
                  <c:v>24357.120552791715</c:v>
                </c:pt>
                <c:pt idx="12">
                  <c:v>24275.942079934637</c:v>
                </c:pt>
                <c:pt idx="13">
                  <c:v>24197.63988127332</c:v>
                </c:pt>
                <c:pt idx="14">
                  <c:v>24116.992932548423</c:v>
                </c:pt>
                <c:pt idx="15">
                  <c:v>24039.203425327647</c:v>
                </c:pt>
                <c:pt idx="16">
                  <c:v>23959.084520527762</c:v>
                </c:pt>
                <c:pt idx="17">
                  <c:v>23879.232639505375</c:v>
                </c:pt>
                <c:pt idx="18">
                  <c:v>23807.337132190842</c:v>
                </c:pt>
                <c:pt idx="19">
                  <c:v>23727.9910014774</c:v>
                </c:pt>
                <c:pt idx="20">
                  <c:v>23651.456222348581</c:v>
                </c:pt>
                <c:pt idx="21">
                  <c:v>23572.629618324761</c:v>
                </c:pt>
                <c:pt idx="22">
                  <c:v>23496.595958281152</c:v>
                </c:pt>
                <c:pt idx="23">
                  <c:v>23418.285479294162</c:v>
                </c:pt>
                <c:pt idx="24">
                  <c:v>23340.235996884316</c:v>
                </c:pt>
                <c:pt idx="25">
                  <c:v>23264.951923878518</c:v>
                </c:pt>
                <c:pt idx="26">
                  <c:v>23187.413478224404</c:v>
                </c:pt>
                <c:pt idx="27">
                  <c:v>23112.622335180979</c:v>
                </c:pt>
                <c:pt idx="28">
                  <c:v>23035.59158021857</c:v>
                </c:pt>
                <c:pt idx="29">
                  <c:v>22958.817556713278</c:v>
                </c:pt>
                <c:pt idx="30">
                  <c:v>22887.228358788496</c:v>
                </c:pt>
                <c:pt idx="31">
                  <c:v>22810.948806693228</c:v>
                </c:pt>
                <c:pt idx="32">
                  <c:v>22737.371952734953</c:v>
                </c:pt>
                <c:pt idx="33">
                  <c:v>22661.591848600503</c:v>
                </c:pt>
                <c:pt idx="34">
                  <c:v>22588.496746417932</c:v>
                </c:pt>
                <c:pt idx="35">
                  <c:v>22513.212820059034</c:v>
                </c:pt>
                <c:pt idx="36">
                  <c:v>22438.179803250776</c:v>
                </c:pt>
                <c:pt idx="37">
                  <c:v>22365.805317977763</c:v>
                </c:pt>
                <c:pt idx="38">
                  <c:v>22291.263587316429</c:v>
                </c:pt>
                <c:pt idx="39">
                  <c:v>22219.362981190476</c:v>
                </c:pt>
                <c:pt idx="40">
                  <c:v>22145.309319931122</c:v>
                </c:pt>
                <c:pt idx="41">
                  <c:v>22071.502467941245</c:v>
                </c:pt>
                <c:pt idx="42">
                  <c:v>22005.04966809283</c:v>
                </c:pt>
                <c:pt idx="43">
                  <c:v>21931.710279583105</c:v>
                </c:pt>
                <c:pt idx="44">
                  <c:v>21860.969414835628</c:v>
                </c:pt>
                <c:pt idx="45">
                  <c:v>21788.110223272932</c:v>
                </c:pt>
                <c:pt idx="46">
                  <c:v>21717.832541379477</c:v>
                </c:pt>
                <c:pt idx="47">
                  <c:v>21645.450402626531</c:v>
                </c:pt>
                <c:pt idx="48">
                  <c:v>21573.309502220003</c:v>
                </c:pt>
                <c:pt idx="49">
                  <c:v>21503.724661357279</c:v>
                </c:pt>
                <c:pt idx="50">
                  <c:v>21432.056110677651</c:v>
                </c:pt>
                <c:pt idx="51">
                  <c:v>21362.926883487489</c:v>
                </c:pt>
                <c:pt idx="52">
                  <c:v>21291.727589777875</c:v>
                </c:pt>
                <c:pt idx="53">
                  <c:v>21220.765592177188</c:v>
                </c:pt>
                <c:pt idx="54">
                  <c:v>21156.874187839167</c:v>
                </c:pt>
                <c:pt idx="55">
                  <c:v>21086.361635533343</c:v>
                </c:pt>
                <c:pt idx="56">
                  <c:v>21018.347447972948</c:v>
                </c:pt>
                <c:pt idx="57">
                  <c:v>20948.29658362273</c:v>
                </c:pt>
                <c:pt idx="58">
                  <c:v>20880.727725726047</c:v>
                </c:pt>
                <c:pt idx="59">
                  <c:v>20811.135526383569</c:v>
                </c:pt>
                <c:pt idx="60">
                  <c:v>20741.77526695589</c:v>
                </c:pt>
                <c:pt idx="61">
                  <c:v>20674.872544820781</c:v>
                </c:pt>
                <c:pt idx="62">
                  <c:v>20605.966428596344</c:v>
                </c:pt>
                <c:pt idx="63">
                  <c:v>20539.501758694445</c:v>
                </c:pt>
              </c:numCache>
            </c:numRef>
          </c:val>
          <c:extLst>
            <c:ext xmlns:c16="http://schemas.microsoft.com/office/drawing/2014/chart" uri="{C3380CC4-5D6E-409C-BE32-E72D297353CC}">
              <c16:uniqueId val="{00000005-27DE-4088-AFDB-D648B3DFEA8D}"/>
            </c:ext>
          </c:extLst>
        </c:ser>
        <c:ser>
          <c:idx val="6"/>
          <c:order val="6"/>
          <c:tx>
            <c:strRef>
              <c:f>'Graph Data'!$C$9:$D$9</c:f>
              <c:strCache>
                <c:ptCount val="2"/>
                <c:pt idx="0">
                  <c:v>Medical</c:v>
                </c:pt>
                <c:pt idx="1">
                  <c:v>Other Accessories</c:v>
                </c:pt>
              </c:strCache>
            </c:strRef>
          </c:tx>
          <c:spPr>
            <a:solidFill>
              <a:schemeClr val="accent1">
                <a:lumMod val="60000"/>
              </a:schemeClr>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9:$BX$9</c15:sqref>
                  </c15:fullRef>
                </c:ext>
              </c:extLst>
              <c:f>'Graph Data'!$M$9:$BX$9</c:f>
              <c:numCache>
                <c:formatCode>"$"#,##0</c:formatCode>
                <c:ptCount val="64"/>
                <c:pt idx="0">
                  <c:v>12624.580230187266</c:v>
                </c:pt>
                <c:pt idx="1">
                  <c:v>12583.85956995728</c:v>
                </c:pt>
                <c:pt idx="2">
                  <c:v>12541.9195343803</c:v>
                </c:pt>
                <c:pt idx="3">
                  <c:v>12501.46549672682</c:v>
                </c:pt>
                <c:pt idx="4">
                  <c:v>12459.800067707814</c:v>
                </c:pt>
                <c:pt idx="5">
                  <c:v>12418.273503046426</c:v>
                </c:pt>
                <c:pt idx="6">
                  <c:v>12380.884610071902</c:v>
                </c:pt>
                <c:pt idx="7">
                  <c:v>12339.621058286841</c:v>
                </c:pt>
                <c:pt idx="8">
                  <c:v>12299.819535597011</c:v>
                </c:pt>
                <c:pt idx="9">
                  <c:v>12258.826161024961</c:v>
                </c:pt>
                <c:pt idx="10">
                  <c:v>12219.285242767106</c:v>
                </c:pt>
                <c:pt idx="11">
                  <c:v>12178.560276395865</c:v>
                </c:pt>
                <c:pt idx="12">
                  <c:v>12137.971039967328</c:v>
                </c:pt>
                <c:pt idx="13">
                  <c:v>12098.819940636669</c:v>
                </c:pt>
                <c:pt idx="14">
                  <c:v>12058.496466274222</c:v>
                </c:pt>
                <c:pt idx="15">
                  <c:v>12019.601712663834</c:v>
                </c:pt>
                <c:pt idx="16">
                  <c:v>11979.542260263894</c:v>
                </c:pt>
                <c:pt idx="17">
                  <c:v>11939.616319752695</c:v>
                </c:pt>
                <c:pt idx="18">
                  <c:v>11903.668566095428</c:v>
                </c:pt>
                <c:pt idx="19">
                  <c:v>11863.995500738705</c:v>
                </c:pt>
                <c:pt idx="20">
                  <c:v>11825.728111174301</c:v>
                </c:pt>
                <c:pt idx="21">
                  <c:v>11786.31480916239</c:v>
                </c:pt>
                <c:pt idx="22">
                  <c:v>11748.297979140587</c:v>
                </c:pt>
                <c:pt idx="23">
                  <c:v>11709.142739647088</c:v>
                </c:pt>
                <c:pt idx="24">
                  <c:v>11670.117998442169</c:v>
                </c:pt>
                <c:pt idx="25">
                  <c:v>11632.475961939268</c:v>
                </c:pt>
                <c:pt idx="26">
                  <c:v>11593.706739112209</c:v>
                </c:pt>
                <c:pt idx="27">
                  <c:v>11556.311167590498</c:v>
                </c:pt>
                <c:pt idx="28">
                  <c:v>11517.795790109294</c:v>
                </c:pt>
                <c:pt idx="29">
                  <c:v>11479.408778356645</c:v>
                </c:pt>
                <c:pt idx="30">
                  <c:v>11443.614179394261</c:v>
                </c:pt>
                <c:pt idx="31">
                  <c:v>11405.474403346623</c:v>
                </c:pt>
                <c:pt idx="32">
                  <c:v>11368.685976367487</c:v>
                </c:pt>
                <c:pt idx="33">
                  <c:v>11330.795924300259</c:v>
                </c:pt>
                <c:pt idx="34">
                  <c:v>11294.248373208973</c:v>
                </c:pt>
                <c:pt idx="35">
                  <c:v>11256.606410029526</c:v>
                </c:pt>
                <c:pt idx="36">
                  <c:v>11219.089901625392</c:v>
                </c:pt>
                <c:pt idx="37">
                  <c:v>11182.902658988891</c:v>
                </c:pt>
                <c:pt idx="38">
                  <c:v>11145.631793658222</c:v>
                </c:pt>
                <c:pt idx="39">
                  <c:v>11109.681490595245</c:v>
                </c:pt>
                <c:pt idx="40">
                  <c:v>11072.654659965567</c:v>
                </c:pt>
                <c:pt idx="41">
                  <c:v>11035.751233970632</c:v>
                </c:pt>
                <c:pt idx="42">
                  <c:v>11002.524834046424</c:v>
                </c:pt>
                <c:pt idx="43">
                  <c:v>10965.855139791558</c:v>
                </c:pt>
                <c:pt idx="44">
                  <c:v>10930.484707417821</c:v>
                </c:pt>
                <c:pt idx="45">
                  <c:v>10894.05511163647</c:v>
                </c:pt>
                <c:pt idx="46">
                  <c:v>10858.916270689748</c:v>
                </c:pt>
                <c:pt idx="47">
                  <c:v>10822.725201313275</c:v>
                </c:pt>
                <c:pt idx="48">
                  <c:v>10786.654751110014</c:v>
                </c:pt>
                <c:pt idx="49">
                  <c:v>10751.862330678647</c:v>
                </c:pt>
                <c:pt idx="50">
                  <c:v>10716.028055338829</c:v>
                </c:pt>
                <c:pt idx="51">
                  <c:v>10681.463441743754</c:v>
                </c:pt>
                <c:pt idx="52">
                  <c:v>10645.863794888943</c:v>
                </c:pt>
                <c:pt idx="53">
                  <c:v>10610.382796088606</c:v>
                </c:pt>
                <c:pt idx="54">
                  <c:v>10578.437093919591</c:v>
                </c:pt>
                <c:pt idx="55">
                  <c:v>10543.180817766683</c:v>
                </c:pt>
                <c:pt idx="56">
                  <c:v>10509.173723986483</c:v>
                </c:pt>
                <c:pt idx="57">
                  <c:v>10474.148291811372</c:v>
                </c:pt>
                <c:pt idx="58">
                  <c:v>10440.363862863029</c:v>
                </c:pt>
                <c:pt idx="59">
                  <c:v>10405.567763191793</c:v>
                </c:pt>
                <c:pt idx="60">
                  <c:v>10370.887633477952</c:v>
                </c:pt>
                <c:pt idx="61">
                  <c:v>10337.436272410396</c:v>
                </c:pt>
                <c:pt idx="62">
                  <c:v>10302.98321429818</c:v>
                </c:pt>
                <c:pt idx="63">
                  <c:v>10269.750879347232</c:v>
                </c:pt>
              </c:numCache>
            </c:numRef>
          </c:val>
          <c:extLst>
            <c:ext xmlns:c16="http://schemas.microsoft.com/office/drawing/2014/chart" uri="{C3380CC4-5D6E-409C-BE32-E72D297353CC}">
              <c16:uniqueId val="{00000006-27DE-4088-AFDB-D648B3DFEA8D}"/>
            </c:ext>
          </c:extLst>
        </c:ser>
        <c:dLbls>
          <c:showLegendKey val="0"/>
          <c:showVal val="0"/>
          <c:showCatName val="0"/>
          <c:showSerName val="0"/>
          <c:showPercent val="0"/>
          <c:showBubbleSize val="0"/>
        </c:dLbls>
        <c:axId val="2035727103"/>
        <c:axId val="2035728767"/>
      </c:areaChart>
      <c:dateAx>
        <c:axId val="20357271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8767"/>
        <c:crosses val="autoZero"/>
        <c:auto val="1"/>
        <c:lblOffset val="100"/>
        <c:baseTimeUnit val="months"/>
      </c:dateAx>
      <c:valAx>
        <c:axId val="2035728767"/>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710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Total Projected Tax Collections</a:t>
            </a:r>
          </a:p>
          <a:p>
            <a:pPr>
              <a:defRPr/>
            </a:pPr>
            <a:r>
              <a:rPr lang="en-US" sz="1200" i="1"/>
              <a:t>6% general sales and use tax and 14% adult-use cannabis</a:t>
            </a:r>
            <a:r>
              <a:rPr lang="en-US" sz="1200" i="1" baseline="0"/>
              <a:t> excise tax</a:t>
            </a:r>
            <a:endParaRPr lang="en-US" sz="1200" i="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barChart>
        <c:barDir val="col"/>
        <c:grouping val="stacked"/>
        <c:varyColors val="0"/>
        <c:ser>
          <c:idx val="0"/>
          <c:order val="0"/>
          <c:tx>
            <c:strRef>
              <c:f>'Graph Data'!$D$89</c:f>
              <c:strCache>
                <c:ptCount val="1"/>
                <c:pt idx="0">
                  <c:v>Adult-use Cannabis Excise Tax</c:v>
                </c:pt>
              </c:strCache>
            </c:strRef>
          </c:tx>
          <c:spPr>
            <a:solidFill>
              <a:schemeClr val="accent1"/>
            </a:solidFill>
            <a:ln>
              <a:noFill/>
            </a:ln>
            <a:effectLst/>
          </c:spPr>
          <c:invertIfNegative val="0"/>
          <c:cat>
            <c:numRef>
              <c:f>'Graph Data'!$E$88:$J$88</c:f>
              <c:numCache>
                <c:formatCode>General</c:formatCode>
                <c:ptCount val="6"/>
                <c:pt idx="0">
                  <c:v>2021</c:v>
                </c:pt>
                <c:pt idx="1">
                  <c:v>2022</c:v>
                </c:pt>
                <c:pt idx="2">
                  <c:v>2023</c:v>
                </c:pt>
                <c:pt idx="3">
                  <c:v>2024</c:v>
                </c:pt>
                <c:pt idx="4">
                  <c:v>2025</c:v>
                </c:pt>
                <c:pt idx="5">
                  <c:v>2026</c:v>
                </c:pt>
              </c:numCache>
            </c:numRef>
          </c:cat>
          <c:val>
            <c:numRef>
              <c:f>'Graph Data'!$E$89:$J$89</c:f>
              <c:numCache>
                <c:formatCode>"$"#,##0</c:formatCode>
                <c:ptCount val="6"/>
                <c:pt idx="0">
                  <c:v>0</c:v>
                </c:pt>
                <c:pt idx="1">
                  <c:v>1105807.9920915847</c:v>
                </c:pt>
                <c:pt idx="2">
                  <c:v>15296157.112121327</c:v>
                </c:pt>
                <c:pt idx="3">
                  <c:v>30720836.853134666</c:v>
                </c:pt>
                <c:pt idx="4">
                  <c:v>31906022.93983401</c:v>
                </c:pt>
                <c:pt idx="5">
                  <c:v>29316217.427741367</c:v>
                </c:pt>
              </c:numCache>
            </c:numRef>
          </c:val>
          <c:extLst>
            <c:ext xmlns:c16="http://schemas.microsoft.com/office/drawing/2014/chart" uri="{C3380CC4-5D6E-409C-BE32-E72D297353CC}">
              <c16:uniqueId val="{00000000-A402-40F0-8AF3-4DED8ED4F8E2}"/>
            </c:ext>
          </c:extLst>
        </c:ser>
        <c:ser>
          <c:idx val="1"/>
          <c:order val="1"/>
          <c:tx>
            <c:strRef>
              <c:f>'Graph Data'!$D$90</c:f>
              <c:strCache>
                <c:ptCount val="1"/>
                <c:pt idx="0">
                  <c:v>General Sales and Use Tax on Adult-use Sales</c:v>
                </c:pt>
              </c:strCache>
            </c:strRef>
          </c:tx>
          <c:spPr>
            <a:solidFill>
              <a:schemeClr val="accent2"/>
            </a:solidFill>
            <a:ln>
              <a:noFill/>
            </a:ln>
            <a:effectLst/>
          </c:spPr>
          <c:invertIfNegative val="0"/>
          <c:cat>
            <c:numRef>
              <c:f>'Graph Data'!$E$88:$J$88</c:f>
              <c:numCache>
                <c:formatCode>General</c:formatCode>
                <c:ptCount val="6"/>
                <c:pt idx="0">
                  <c:v>2021</c:v>
                </c:pt>
                <c:pt idx="1">
                  <c:v>2022</c:v>
                </c:pt>
                <c:pt idx="2">
                  <c:v>2023</c:v>
                </c:pt>
                <c:pt idx="3">
                  <c:v>2024</c:v>
                </c:pt>
                <c:pt idx="4">
                  <c:v>2025</c:v>
                </c:pt>
                <c:pt idx="5">
                  <c:v>2026</c:v>
                </c:pt>
              </c:numCache>
            </c:numRef>
          </c:cat>
          <c:val>
            <c:numRef>
              <c:f>'Graph Data'!$E$90:$J$90</c:f>
              <c:numCache>
                <c:formatCode>"$"#,##0</c:formatCode>
                <c:ptCount val="6"/>
                <c:pt idx="0">
                  <c:v>0</c:v>
                </c:pt>
                <c:pt idx="1">
                  <c:v>473917.71089639334</c:v>
                </c:pt>
                <c:pt idx="2">
                  <c:v>6555495.9051948544</c:v>
                </c:pt>
                <c:pt idx="3">
                  <c:v>13166072.937057709</c:v>
                </c:pt>
                <c:pt idx="4">
                  <c:v>13674009.831357434</c:v>
                </c:pt>
                <c:pt idx="5">
                  <c:v>12564093.183317726</c:v>
                </c:pt>
              </c:numCache>
            </c:numRef>
          </c:val>
          <c:extLst>
            <c:ext xmlns:c16="http://schemas.microsoft.com/office/drawing/2014/chart" uri="{C3380CC4-5D6E-409C-BE32-E72D297353CC}">
              <c16:uniqueId val="{00000001-A402-40F0-8AF3-4DED8ED4F8E2}"/>
            </c:ext>
          </c:extLst>
        </c:ser>
        <c:ser>
          <c:idx val="2"/>
          <c:order val="2"/>
          <c:tx>
            <c:strRef>
              <c:f>'Graph Data'!$D$91</c:f>
              <c:strCache>
                <c:ptCount val="1"/>
                <c:pt idx="0">
                  <c:v>Total Adult-use Cannabis Taxes</c:v>
                </c:pt>
              </c:strCache>
            </c:strRef>
          </c:tx>
          <c:spPr>
            <a:noFill/>
            <a:ln>
              <a:noFill/>
            </a:ln>
            <a:effectLst/>
          </c:spPr>
          <c:invertIfNegative val="0"/>
          <c:dLbls>
            <c:dLbl>
              <c:idx val="0"/>
              <c:tx>
                <c:rich>
                  <a:bodyPr/>
                  <a:lstStyle/>
                  <a:p>
                    <a:fld id="{D51452C5-1F62-4D42-9947-B3C650040248}"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A402-40F0-8AF3-4DED8ED4F8E2}"/>
                </c:ext>
              </c:extLst>
            </c:dLbl>
            <c:dLbl>
              <c:idx val="1"/>
              <c:tx>
                <c:rich>
                  <a:bodyPr/>
                  <a:lstStyle/>
                  <a:p>
                    <a:fld id="{F2F695F3-AAD3-4066-B8C2-B06548EE04CD}"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402-40F0-8AF3-4DED8ED4F8E2}"/>
                </c:ext>
              </c:extLst>
            </c:dLbl>
            <c:dLbl>
              <c:idx val="2"/>
              <c:tx>
                <c:rich>
                  <a:bodyPr/>
                  <a:lstStyle/>
                  <a:p>
                    <a:fld id="{B694F57E-1992-45A0-803B-08F774C9D191}"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A402-40F0-8AF3-4DED8ED4F8E2}"/>
                </c:ext>
              </c:extLst>
            </c:dLbl>
            <c:dLbl>
              <c:idx val="3"/>
              <c:tx>
                <c:rich>
                  <a:bodyPr/>
                  <a:lstStyle/>
                  <a:p>
                    <a:fld id="{9097391C-BA7C-41EE-B866-F82B3D767DC5}"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A402-40F0-8AF3-4DED8ED4F8E2}"/>
                </c:ext>
              </c:extLst>
            </c:dLbl>
            <c:dLbl>
              <c:idx val="4"/>
              <c:tx>
                <c:rich>
                  <a:bodyPr/>
                  <a:lstStyle/>
                  <a:p>
                    <a:fld id="{D73F8BB9-2158-4DB9-B02F-907A7B0D61DD}"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A402-40F0-8AF3-4DED8ED4F8E2}"/>
                </c:ext>
              </c:extLst>
            </c:dLbl>
            <c:dLbl>
              <c:idx val="5"/>
              <c:tx>
                <c:rich>
                  <a:bodyPr/>
                  <a:lstStyle/>
                  <a:p>
                    <a:fld id="{630AAB7E-B014-4598-9677-492B7D0F4355}" type="CELLRANGE">
                      <a:rPr lang="en-US"/>
                      <a:pPr/>
                      <a:t>[CELLRANGE]</a:t>
                    </a:fld>
                    <a:endParaRPr lang="en-US"/>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402-40F0-8AF3-4DED8ED4F8E2}"/>
                </c:ext>
              </c:extLst>
            </c:dLbl>
            <c:spPr>
              <a:noFill/>
              <a:ln>
                <a:noFill/>
              </a:ln>
              <a:effectLst/>
            </c:spPr>
            <c:txPr>
              <a:bodyPr rot="0" spcFirstLastPara="1" vertOverflow="ellipsis" vert="horz" wrap="square" anchor="ctr" anchorCtr="1"/>
              <a:lstStyle/>
              <a:p>
                <a:pPr>
                  <a:defRPr sz="1000" b="1" i="0" u="none" strike="noStrike" kern="1200" baseline="0">
                    <a:solidFill>
                      <a:schemeClr val="tx1">
                        <a:lumMod val="75000"/>
                        <a:lumOff val="25000"/>
                      </a:schemeClr>
                    </a:solidFill>
                    <a:latin typeface="Times New Roman" panose="02020603050405020304" pitchFamily="18" charset="0"/>
                    <a:ea typeface="+mn-ea"/>
                    <a:cs typeface="Times New Roman" panose="02020603050405020304" pitchFamily="18" charset="0"/>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Graph Data'!$E$88:$J$88</c:f>
              <c:numCache>
                <c:formatCode>General</c:formatCode>
                <c:ptCount val="6"/>
                <c:pt idx="0">
                  <c:v>2021</c:v>
                </c:pt>
                <c:pt idx="1">
                  <c:v>2022</c:v>
                </c:pt>
                <c:pt idx="2">
                  <c:v>2023</c:v>
                </c:pt>
                <c:pt idx="3">
                  <c:v>2024</c:v>
                </c:pt>
                <c:pt idx="4">
                  <c:v>2025</c:v>
                </c:pt>
                <c:pt idx="5">
                  <c:v>2026</c:v>
                </c:pt>
              </c:numCache>
            </c:numRef>
          </c:cat>
          <c:val>
            <c:numRef>
              <c:f>'Graph Data'!$E$91:$J$91</c:f>
              <c:numCache>
                <c:formatCode>"$"#,##0</c:formatCode>
                <c:ptCount val="6"/>
                <c:pt idx="0">
                  <c:v>0</c:v>
                </c:pt>
                <c:pt idx="1">
                  <c:v>1579725.702987978</c:v>
                </c:pt>
                <c:pt idx="2">
                  <c:v>21851653.017316185</c:v>
                </c:pt>
                <c:pt idx="3">
                  <c:v>43886909.790192373</c:v>
                </c:pt>
                <c:pt idx="4">
                  <c:v>45580032.771191441</c:v>
                </c:pt>
                <c:pt idx="5">
                  <c:v>41880310.611059099</c:v>
                </c:pt>
              </c:numCache>
            </c:numRef>
          </c:val>
          <c:extLst>
            <c:ext xmlns:c15="http://schemas.microsoft.com/office/drawing/2012/chart" uri="{02D57815-91ED-43cb-92C2-25804820EDAC}">
              <c15:datalabelsRange>
                <c15:f>'Graph Data'!$E$92:$J$92</c15:f>
                <c15:dlblRangeCache>
                  <c:ptCount val="6"/>
                  <c:pt idx="0">
                    <c:v>$0 million</c:v>
                  </c:pt>
                  <c:pt idx="1">
                    <c:v>$1.6 million</c:v>
                  </c:pt>
                  <c:pt idx="2">
                    <c:v>$21.9 million</c:v>
                  </c:pt>
                  <c:pt idx="3">
                    <c:v>$43.9 million</c:v>
                  </c:pt>
                  <c:pt idx="4">
                    <c:v>$45.6 million</c:v>
                  </c:pt>
                  <c:pt idx="5">
                    <c:v>$41.9 million</c:v>
                  </c:pt>
                </c15:dlblRangeCache>
              </c15:datalabelsRange>
            </c:ext>
            <c:ext xmlns:c16="http://schemas.microsoft.com/office/drawing/2014/chart" uri="{C3380CC4-5D6E-409C-BE32-E72D297353CC}">
              <c16:uniqueId val="{00000007-A402-40F0-8AF3-4DED8ED4F8E2}"/>
            </c:ext>
          </c:extLst>
        </c:ser>
        <c:dLbls>
          <c:showLegendKey val="0"/>
          <c:showVal val="0"/>
          <c:showCatName val="0"/>
          <c:showSerName val="0"/>
          <c:showPercent val="0"/>
          <c:showBubbleSize val="0"/>
        </c:dLbls>
        <c:gapWidth val="150"/>
        <c:overlap val="100"/>
        <c:axId val="303721840"/>
        <c:axId val="303722672"/>
      </c:barChart>
      <c:catAx>
        <c:axId val="303721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03722672"/>
        <c:crosses val="autoZero"/>
        <c:auto val="1"/>
        <c:lblAlgn val="ctr"/>
        <c:lblOffset val="100"/>
        <c:noMultiLvlLbl val="0"/>
      </c:catAx>
      <c:valAx>
        <c:axId val="303722672"/>
        <c:scaling>
          <c:orientation val="minMax"/>
          <c:max val="50000000"/>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303721840"/>
        <c:crosses val="autoZero"/>
        <c:crossBetween val="between"/>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isitor Nigh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Tourism Model'!$B$32:$BT$32</c:f>
              <c:numCache>
                <c:formatCode>mmm\-yy</c:formatCode>
                <c:ptCount val="7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numCache>
            </c:numRef>
          </c:cat>
          <c:val>
            <c:numRef>
              <c:f>'Tourism Model'!$B$39:$BT$39</c:f>
              <c:numCache>
                <c:formatCode>#,##0</c:formatCode>
                <c:ptCount val="71"/>
                <c:pt idx="0">
                  <c:v>3075708.1481899922</c:v>
                </c:pt>
                <c:pt idx="1">
                  <c:v>3182962.2903500386</c:v>
                </c:pt>
                <c:pt idx="2">
                  <c:v>2858568.0049756984</c:v>
                </c:pt>
                <c:pt idx="3">
                  <c:v>1697753.2504342457</c:v>
                </c:pt>
                <c:pt idx="4">
                  <c:v>1714196.4763015895</c:v>
                </c:pt>
                <c:pt idx="5">
                  <c:v>2122951.6596040423</c:v>
                </c:pt>
                <c:pt idx="6">
                  <c:v>3083831.5574335819</c:v>
                </c:pt>
                <c:pt idx="7">
                  <c:v>2959105.0147341313</c:v>
                </c:pt>
                <c:pt idx="8">
                  <c:v>2438177.6484723203</c:v>
                </c:pt>
                <c:pt idx="9">
                  <c:v>2727642.845358266</c:v>
                </c:pt>
                <c:pt idx="10">
                  <c:v>1637841.143188969</c:v>
                </c:pt>
                <c:pt idx="11">
                  <c:v>2757960.2885604063</c:v>
                </c:pt>
                <c:pt idx="12">
                  <c:v>3099186.836344114</c:v>
                </c:pt>
                <c:pt idx="13">
                  <c:v>3207259.7124137799</c:v>
                </c:pt>
                <c:pt idx="14">
                  <c:v>2880389.1347846724</c:v>
                </c:pt>
                <c:pt idx="15">
                  <c:v>1710713.1989108431</c:v>
                </c:pt>
                <c:pt idx="16">
                  <c:v>1727281.9455863347</c:v>
                </c:pt>
                <c:pt idx="17">
                  <c:v>2139157.3974636151</c:v>
                </c:pt>
                <c:pt idx="18">
                  <c:v>3107372.2563452888</c:v>
                </c:pt>
                <c:pt idx="19">
                  <c:v>2981693.6026328648</c:v>
                </c:pt>
                <c:pt idx="20">
                  <c:v>2456789.6915904293</c:v>
                </c:pt>
                <c:pt idx="21">
                  <c:v>2748464.5464678714</c:v>
                </c:pt>
                <c:pt idx="22">
                  <c:v>1650343.7473354493</c:v>
                </c:pt>
                <c:pt idx="23">
                  <c:v>2779013.4205341502</c:v>
                </c:pt>
                <c:pt idx="24">
                  <c:v>3122844.7511253664</c:v>
                </c:pt>
                <c:pt idx="25">
                  <c:v>3231742.6109818234</c:v>
                </c:pt>
                <c:pt idx="26">
                  <c:v>2902376.8381036394</c:v>
                </c:pt>
                <c:pt idx="27">
                  <c:v>1723772.0782918413</c:v>
                </c:pt>
                <c:pt idx="28">
                  <c:v>1740467.3039495887</c:v>
                </c:pt>
                <c:pt idx="29">
                  <c:v>2155486.8432457801</c:v>
                </c:pt>
                <c:pt idx="30">
                  <c:v>3131092.6552486876</c:v>
                </c:pt>
                <c:pt idx="31">
                  <c:v>3004454.6225002906</c:v>
                </c:pt>
                <c:pt idx="32">
                  <c:v>2475543.8113735621</c:v>
                </c:pt>
                <c:pt idx="33">
                  <c:v>2769445.1918607554</c:v>
                </c:pt>
                <c:pt idx="34">
                  <c:v>1662941.7912082388</c:v>
                </c:pt>
                <c:pt idx="35">
                  <c:v>2800227.2634389908</c:v>
                </c:pt>
                <c:pt idx="36">
                  <c:v>3146683.2606759421</c:v>
                </c:pt>
                <c:pt idx="37">
                  <c:v>3256412.4019053495</c:v>
                </c:pt>
                <c:pt idx="38">
                  <c:v>2924532.3864861098</c:v>
                </c:pt>
                <c:pt idx="39">
                  <c:v>1736930.6437749856</c:v>
                </c:pt>
                <c:pt idx="40">
                  <c:v>1753753.3139034025</c:v>
                </c:pt>
                <c:pt idx="41">
                  <c:v>2171940.9412858239</c:v>
                </c:pt>
                <c:pt idx="42">
                  <c:v>3154994.1258994406</c:v>
                </c:pt>
                <c:pt idx="43">
                  <c:v>3027389.3906109808</c:v>
                </c:pt>
                <c:pt idx="44">
                  <c:v>2494441.0923764138</c:v>
                </c:pt>
                <c:pt idx="45">
                  <c:v>2790585.9948520591</c:v>
                </c:pt>
                <c:pt idx="46">
                  <c:v>1675636.003354867</c:v>
                </c:pt>
                <c:pt idx="47">
                  <c:v>2821603.0440759296</c:v>
                </c:pt>
                <c:pt idx="48">
                  <c:v>3170703.743581865</c:v>
                </c:pt>
                <c:pt idx="49">
                  <c:v>3281270.5118435584</c:v>
                </c:pt>
                <c:pt idx="50">
                  <c:v>2946857.0611921106</c:v>
                </c:pt>
                <c:pt idx="51">
                  <c:v>1750189.656322886</c:v>
                </c:pt>
                <c:pt idx="52">
                  <c:v>1767140.7437805275</c:v>
                </c:pt>
                <c:pt idx="53">
                  <c:v>2188520.6431277008</c:v>
                </c:pt>
                <c:pt idx="54">
                  <c:v>3179078.0505246273</c:v>
                </c:pt>
                <c:pt idx="55">
                  <c:v>3050499.2332873996</c:v>
                </c:pt>
                <c:pt idx="56">
                  <c:v>2513482.6274327226</c:v>
                </c:pt>
                <c:pt idx="57">
                  <c:v>2811888.1780188684</c:v>
                </c:pt>
                <c:pt idx="58">
                  <c:v>1688427.1178842932</c:v>
                </c:pt>
                <c:pt idx="59">
                  <c:v>2843141.9986108602</c:v>
                </c:pt>
                <c:pt idx="60">
                  <c:v>3194907.5889527188</c:v>
                </c:pt>
                <c:pt idx="61">
                  <c:v>3306318.3783461801</c:v>
                </c:pt>
                <c:pt idx="62">
                  <c:v>2969352.1532622795</c:v>
                </c:pt>
                <c:pt idx="63">
                  <c:v>1763549.8827070303</c:v>
                </c:pt>
                <c:pt idx="64">
                  <c:v>1780630.3677788521</c:v>
                </c:pt>
                <c:pt idx="65">
                  <c:v>2205226.9075790569</c:v>
                </c:pt>
                <c:pt idx="66">
                  <c:v>3203345.8219026783</c:v>
                </c:pt>
                <c:pt idx="67">
                  <c:v>3073785.486976617</c:v>
                </c:pt>
                <c:pt idx="68">
                  <c:v>2532669.5177184683</c:v>
                </c:pt>
                <c:pt idx="69">
                  <c:v>2833352.973270921</c:v>
                </c:pt>
                <c:pt idx="70">
                  <c:v>1701315.8745093639</c:v>
                </c:pt>
              </c:numCache>
            </c:numRef>
          </c:val>
          <c:smooth val="0"/>
          <c:extLst>
            <c:ext xmlns:c16="http://schemas.microsoft.com/office/drawing/2014/chart" uri="{C3380CC4-5D6E-409C-BE32-E72D297353CC}">
              <c16:uniqueId val="{00000000-4AE9-41E1-80D0-8A5219FF5EBE}"/>
            </c:ext>
          </c:extLst>
        </c:ser>
        <c:dLbls>
          <c:showLegendKey val="0"/>
          <c:showVal val="0"/>
          <c:showCatName val="0"/>
          <c:showSerName val="0"/>
          <c:showPercent val="0"/>
          <c:showBubbleSize val="0"/>
        </c:dLbls>
        <c:smooth val="0"/>
        <c:axId val="279831744"/>
        <c:axId val="279832160"/>
      </c:lineChart>
      <c:dateAx>
        <c:axId val="279831744"/>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9832160"/>
        <c:crosses val="autoZero"/>
        <c:auto val="1"/>
        <c:lblOffset val="100"/>
        <c:baseTimeUnit val="months"/>
      </c:dateAx>
      <c:valAx>
        <c:axId val="279832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79831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nnabis Consuming Visitor Nigh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Tourism Model'!$B$79:$BT$79</c:f>
              <c:numCache>
                <c:formatCode>mmm\-yy</c:formatCode>
                <c:ptCount val="71"/>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numCache>
            </c:numRef>
          </c:cat>
          <c:val>
            <c:numRef>
              <c:f>'Tourism Model'!$B$88:$BT$88</c:f>
              <c:numCache>
                <c:formatCode>#,##0</c:formatCode>
                <c:ptCount val="71"/>
                <c:pt idx="0">
                  <c:v>519982.91195909888</c:v>
                </c:pt>
                <c:pt idx="1">
                  <c:v>540749.54094267916</c:v>
                </c:pt>
                <c:pt idx="2">
                  <c:v>487808.7937490464</c:v>
                </c:pt>
                <c:pt idx="3">
                  <c:v>294358.03710480523</c:v>
                </c:pt>
                <c:pt idx="4">
                  <c:v>293966.23403851083</c:v>
                </c:pt>
                <c:pt idx="5">
                  <c:v>357421.53988468397</c:v>
                </c:pt>
                <c:pt idx="6">
                  <c:v>515799.43288497347</c:v>
                </c:pt>
                <c:pt idx="7">
                  <c:v>497181.61246011115</c:v>
                </c:pt>
                <c:pt idx="8">
                  <c:v>412222.84319823608</c:v>
                </c:pt>
                <c:pt idx="9">
                  <c:v>460257.02235756139</c:v>
                </c:pt>
                <c:pt idx="10">
                  <c:v>281943.3511985467</c:v>
                </c:pt>
                <c:pt idx="11">
                  <c:v>462707.50340203504</c:v>
                </c:pt>
                <c:pt idx="12">
                  <c:v>522686.88285773864</c:v>
                </c:pt>
                <c:pt idx="13">
                  <c:v>539134.07869655581</c:v>
                </c:pt>
                <c:pt idx="14">
                  <c:v>482355.91490292986</c:v>
                </c:pt>
                <c:pt idx="15">
                  <c:v>288655.59409124288</c:v>
                </c:pt>
                <c:pt idx="16">
                  <c:v>285861.60431228433</c:v>
                </c:pt>
                <c:pt idx="17">
                  <c:v>344636.32170350832</c:v>
                </c:pt>
                <c:pt idx="18">
                  <c:v>493117.27254735318</c:v>
                </c:pt>
                <c:pt idx="19">
                  <c:v>471237.60995997267</c:v>
                </c:pt>
                <c:pt idx="20">
                  <c:v>387327.53952795791</c:v>
                </c:pt>
                <c:pt idx="21">
                  <c:v>428680.24946332484</c:v>
                </c:pt>
                <c:pt idx="22">
                  <c:v>260283.29755611933</c:v>
                </c:pt>
                <c:pt idx="23">
                  <c:v>423356.65621653502</c:v>
                </c:pt>
                <c:pt idx="24">
                  <c:v>473936.55815515353</c:v>
                </c:pt>
                <c:pt idx="25">
                  <c:v>488502.48580026411</c:v>
                </c:pt>
                <c:pt idx="26">
                  <c:v>436740.55677820544</c:v>
                </c:pt>
                <c:pt idx="27">
                  <c:v>261165.74007637007</c:v>
                </c:pt>
                <c:pt idx="28">
                  <c:v>258444.08918437501</c:v>
                </c:pt>
                <c:pt idx="29">
                  <c:v>311343.9675752378</c:v>
                </c:pt>
                <c:pt idx="30">
                  <c:v>445135.44168691209</c:v>
                </c:pt>
                <c:pt idx="31">
                  <c:v>425048.22151227744</c:v>
                </c:pt>
                <c:pt idx="32">
                  <c:v>349081.23921403365</c:v>
                </c:pt>
                <c:pt idx="33">
                  <c:v>386033.3910859254</c:v>
                </c:pt>
                <c:pt idx="34">
                  <c:v>234193.13768514481</c:v>
                </c:pt>
                <c:pt idx="35">
                  <c:v>380595.57256422949</c:v>
                </c:pt>
                <c:pt idx="36">
                  <c:v>425696.25243356795</c:v>
                </c:pt>
                <c:pt idx="37">
                  <c:v>442786.45430014044</c:v>
                </c:pt>
                <c:pt idx="38">
                  <c:v>399516.96118193382</c:v>
                </c:pt>
                <c:pt idx="39">
                  <c:v>241128.72064459888</c:v>
                </c:pt>
                <c:pt idx="40">
                  <c:v>240856.27042249535</c:v>
                </c:pt>
                <c:pt idx="41">
                  <c:v>292906.29966385796</c:v>
                </c:pt>
                <c:pt idx="42">
                  <c:v>422781.86582399835</c:v>
                </c:pt>
                <c:pt idx="43">
                  <c:v>407603.65235868422</c:v>
                </c:pt>
                <c:pt idx="44">
                  <c:v>338020.15612410905</c:v>
                </c:pt>
                <c:pt idx="45">
                  <c:v>377483.97528780461</c:v>
                </c:pt>
                <c:pt idx="46">
                  <c:v>231285.03037911141</c:v>
                </c:pt>
                <c:pt idx="47">
                  <c:v>379646.8470735242</c:v>
                </c:pt>
                <c:pt idx="48">
                  <c:v>428945.84214680118</c:v>
                </c:pt>
                <c:pt idx="49">
                  <c:v>446166.5035696071</c:v>
                </c:pt>
                <c:pt idx="50">
                  <c:v>402566.70897721569</c:v>
                </c:pt>
                <c:pt idx="51">
                  <c:v>242969.39790142784</c:v>
                </c:pt>
                <c:pt idx="52">
                  <c:v>242694.86790663653</c:v>
                </c:pt>
                <c:pt idx="53">
                  <c:v>295142.2256154904</c:v>
                </c:pt>
                <c:pt idx="54">
                  <c:v>426009.20831120445</c:v>
                </c:pt>
                <c:pt idx="55">
                  <c:v>410715.13062096422</c:v>
                </c:pt>
                <c:pt idx="56">
                  <c:v>340600.46265940752</c:v>
                </c:pt>
                <c:pt idx="57">
                  <c:v>380365.53235107026</c:v>
                </c:pt>
                <c:pt idx="58">
                  <c:v>233050.56496215804</c:v>
                </c:pt>
                <c:pt idx="59">
                  <c:v>382544.91460843652</c:v>
                </c:pt>
                <c:pt idx="60">
                  <c:v>432220.23788837978</c:v>
                </c:pt>
                <c:pt idx="61">
                  <c:v>443861.45264245186</c:v>
                </c:pt>
                <c:pt idx="62">
                  <c:v>395334.082136304</c:v>
                </c:pt>
                <c:pt idx="63">
                  <c:v>235494.14886688523</c:v>
                </c:pt>
                <c:pt idx="64">
                  <c:v>232121.58666634368</c:v>
                </c:pt>
                <c:pt idx="65">
                  <c:v>278506.21366699191</c:v>
                </c:pt>
                <c:pt idx="66">
                  <c:v>396543.84677902871</c:v>
                </c:pt>
                <c:pt idx="67">
                  <c:v>377050.47273454606</c:v>
                </c:pt>
                <c:pt idx="68">
                  <c:v>308323.15681521379</c:v>
                </c:pt>
                <c:pt idx="69">
                  <c:v>339451.20033593907</c:v>
                </c:pt>
                <c:pt idx="70">
                  <c:v>204999.2568357632</c:v>
                </c:pt>
              </c:numCache>
            </c:numRef>
          </c:val>
          <c:smooth val="0"/>
          <c:extLst>
            <c:ext xmlns:c16="http://schemas.microsoft.com/office/drawing/2014/chart" uri="{C3380CC4-5D6E-409C-BE32-E72D297353CC}">
              <c16:uniqueId val="{00000000-9612-4874-B9D3-708FD22A6F1B}"/>
            </c:ext>
          </c:extLst>
        </c:ser>
        <c:dLbls>
          <c:showLegendKey val="0"/>
          <c:showVal val="0"/>
          <c:showCatName val="0"/>
          <c:showSerName val="0"/>
          <c:showPercent val="0"/>
          <c:showBubbleSize val="0"/>
        </c:dLbls>
        <c:smooth val="0"/>
        <c:axId val="2111216895"/>
        <c:axId val="2111210239"/>
      </c:lineChart>
      <c:dateAx>
        <c:axId val="211121689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1210239"/>
        <c:crosses val="autoZero"/>
        <c:auto val="1"/>
        <c:lblOffset val="100"/>
        <c:baseTimeUnit val="months"/>
      </c:dateAx>
      <c:valAx>
        <c:axId val="21112102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121689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nnabis Consuming Adult</a:t>
            </a:r>
            <a:r>
              <a:rPr lang="en-US" baseline="0"/>
              <a:t> Visitor Nights by County of Tourist Spendin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Tourism Model'!$A$109</c:f>
              <c:strCache>
                <c:ptCount val="1"/>
                <c:pt idx="0">
                  <c:v>Addison</c:v>
                </c:pt>
              </c:strCache>
            </c:strRef>
          </c:tx>
          <c:spPr>
            <a:solidFill>
              <a:schemeClr val="accent1"/>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09:$BU$109</c:f>
              <c:numCache>
                <c:formatCode>#,##0</c:formatCode>
                <c:ptCount val="72"/>
                <c:pt idx="0">
                  <c:v>17193.681651350656</c:v>
                </c:pt>
                <c:pt idx="1">
                  <c:v>17443.050755212087</c:v>
                </c:pt>
                <c:pt idx="2">
                  <c:v>16045.633811345693</c:v>
                </c:pt>
                <c:pt idx="3">
                  <c:v>11741.48195020096</c:v>
                </c:pt>
                <c:pt idx="4">
                  <c:v>13669.466340681331</c:v>
                </c:pt>
                <c:pt idx="5">
                  <c:v>16826.813032010155</c:v>
                </c:pt>
                <c:pt idx="6">
                  <c:v>24602.629790403207</c:v>
                </c:pt>
                <c:pt idx="7">
                  <c:v>23698.89066097515</c:v>
                </c:pt>
                <c:pt idx="8">
                  <c:v>18739.937786212147</c:v>
                </c:pt>
                <c:pt idx="9">
                  <c:v>19366.892765271023</c:v>
                </c:pt>
                <c:pt idx="10">
                  <c:v>11284.692082598582</c:v>
                </c:pt>
                <c:pt idx="11">
                  <c:v>14990.603085050187</c:v>
                </c:pt>
                <c:pt idx="12">
                  <c:v>17283.090771836112</c:v>
                </c:pt>
                <c:pt idx="13">
                  <c:v>17390.940512264613</c:v>
                </c:pt>
                <c:pt idx="14">
                  <c:v>15866.270711902613</c:v>
                </c:pt>
                <c:pt idx="15">
                  <c:v>11514.020412631484</c:v>
                </c:pt>
                <c:pt idx="16">
                  <c:v>13292.600053270155</c:v>
                </c:pt>
                <c:pt idx="17">
                  <c:v>16224.906174416994</c:v>
                </c:pt>
                <c:pt idx="18">
                  <c:v>23520.734855948162</c:v>
                </c:pt>
                <c:pt idx="19">
                  <c:v>22462.231735644968</c:v>
                </c:pt>
                <c:pt idx="20">
                  <c:v>17608.179928422796</c:v>
                </c:pt>
                <c:pt idx="21">
                  <c:v>18038.191746471784</c:v>
                </c:pt>
                <c:pt idx="22">
                  <c:v>10417.755391918356</c:v>
                </c:pt>
                <c:pt idx="23">
                  <c:v>13715.730888508884</c:v>
                </c:pt>
                <c:pt idx="24">
                  <c:v>15671.119408819175</c:v>
                </c:pt>
                <c:pt idx="25">
                  <c:v>15757.708529917225</c:v>
                </c:pt>
                <c:pt idx="26">
                  <c:v>14365.831724287189</c:v>
                </c:pt>
                <c:pt idx="27">
                  <c:v>10417.4931089983</c:v>
                </c:pt>
                <c:pt idx="28">
                  <c:v>12017.682199483657</c:v>
                </c:pt>
                <c:pt idx="29">
                  <c:v>14657.557383707233</c:v>
                </c:pt>
                <c:pt idx="30">
                  <c:v>21232.094841897524</c:v>
                </c:pt>
                <c:pt idx="31">
                  <c:v>20260.546799826749</c:v>
                </c:pt>
                <c:pt idx="32">
                  <c:v>15869.47645707962</c:v>
                </c:pt>
                <c:pt idx="33">
                  <c:v>16243.67891375036</c:v>
                </c:pt>
                <c:pt idx="34">
                  <c:v>9373.5051222165348</c:v>
                </c:pt>
                <c:pt idx="35">
                  <c:v>12330.375285227519</c:v>
                </c:pt>
                <c:pt idx="36">
                  <c:v>14076.012261517355</c:v>
                </c:pt>
                <c:pt idx="37">
                  <c:v>14283.038655221832</c:v>
                </c:pt>
                <c:pt idx="38">
                  <c:v>13141.425375461375</c:v>
                </c:pt>
                <c:pt idx="39">
                  <c:v>9618.2477263753626</c:v>
                </c:pt>
                <c:pt idx="40">
                  <c:v>11199.846445803109</c:v>
                </c:pt>
                <c:pt idx="41">
                  <c:v>13789.542571865793</c:v>
                </c:pt>
                <c:pt idx="42">
                  <c:v>20165.872747834845</c:v>
                </c:pt>
                <c:pt idx="43">
                  <c:v>19429.025829143236</c:v>
                </c:pt>
                <c:pt idx="44">
                  <c:v>15366.631909831596</c:v>
                </c:pt>
                <c:pt idx="45">
                  <c:v>15883.932922000367</c:v>
                </c:pt>
                <c:pt idx="46">
                  <c:v>9257.1090612623175</c:v>
                </c:pt>
                <c:pt idx="47">
                  <c:v>12299.638875804145</c:v>
                </c:pt>
                <c:pt idx="48">
                  <c:v>14183.462736796109</c:v>
                </c:pt>
                <c:pt idx="49">
                  <c:v>14392.069484651005</c:v>
                </c:pt>
                <c:pt idx="50">
                  <c:v>13241.741599701536</c:v>
                </c:pt>
                <c:pt idx="51">
                  <c:v>9691.6694647446384</c:v>
                </c:pt>
                <c:pt idx="52">
                  <c:v>11285.341456839773</c:v>
                </c:pt>
                <c:pt idx="53">
                  <c:v>13894.806255620491</c:v>
                </c:pt>
                <c:pt idx="54">
                  <c:v>20319.810707741981</c:v>
                </c:pt>
                <c:pt idx="55">
                  <c:v>19577.339003411504</c:v>
                </c:pt>
                <c:pt idx="56">
                  <c:v>15483.934443494429</c:v>
                </c:pt>
                <c:pt idx="57">
                  <c:v>16005.184318351514</c:v>
                </c:pt>
                <c:pt idx="58">
                  <c:v>9327.7740159284422</c:v>
                </c:pt>
                <c:pt idx="59">
                  <c:v>12393.529248901883</c:v>
                </c:pt>
                <c:pt idx="60">
                  <c:v>14291.733444710582</c:v>
                </c:pt>
                <c:pt idx="61">
                  <c:v>14317.715061260047</c:v>
                </c:pt>
                <c:pt idx="62">
                  <c:v>13003.836741752046</c:v>
                </c:pt>
                <c:pt idx="63">
                  <c:v>9393.4934663054009</c:v>
                </c:pt>
                <c:pt idx="64">
                  <c:v>10793.682567860687</c:v>
                </c:pt>
                <c:pt idx="65">
                  <c:v>13111.610417042923</c:v>
                </c:pt>
                <c:pt idx="66">
                  <c:v>18914.370268690218</c:v>
                </c:pt>
                <c:pt idx="67">
                  <c:v>17972.663716967021</c:v>
                </c:pt>
                <c:pt idx="68">
                  <c:v>14016.585621352977</c:v>
                </c:pt>
                <c:pt idx="69">
                  <c:v>14283.573474391029</c:v>
                </c:pt>
                <c:pt idx="70">
                  <c:v>8205.0294171471651</c:v>
                </c:pt>
                <c:pt idx="71">
                  <c:v>10743.136329968762</c:v>
                </c:pt>
              </c:numCache>
            </c:numRef>
          </c:val>
          <c:extLst>
            <c:ext xmlns:c16="http://schemas.microsoft.com/office/drawing/2014/chart" uri="{C3380CC4-5D6E-409C-BE32-E72D297353CC}">
              <c16:uniqueId val="{00000000-1A44-4DB0-95D0-F61E24F901B3}"/>
            </c:ext>
          </c:extLst>
        </c:ser>
        <c:ser>
          <c:idx val="1"/>
          <c:order val="1"/>
          <c:tx>
            <c:strRef>
              <c:f>'Tourism Model'!$A$110</c:f>
              <c:strCache>
                <c:ptCount val="1"/>
                <c:pt idx="0">
                  <c:v>Bennington</c:v>
                </c:pt>
              </c:strCache>
            </c:strRef>
          </c:tx>
          <c:spPr>
            <a:solidFill>
              <a:schemeClr val="accent2"/>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0:$BU$110</c:f>
              <c:numCache>
                <c:formatCode>#,##0</c:formatCode>
                <c:ptCount val="72"/>
                <c:pt idx="0">
                  <c:v>30159.339101015747</c:v>
                </c:pt>
                <c:pt idx="1">
                  <c:v>31699.968812949821</c:v>
                </c:pt>
                <c:pt idx="2">
                  <c:v>27178.524221029267</c:v>
                </c:pt>
                <c:pt idx="3">
                  <c:v>16300.551854994754</c:v>
                </c:pt>
                <c:pt idx="4">
                  <c:v>18555.430048893566</c:v>
                </c:pt>
                <c:pt idx="5">
                  <c:v>22340.248319496954</c:v>
                </c:pt>
                <c:pt idx="6">
                  <c:v>35667.748985936487</c:v>
                </c:pt>
                <c:pt idx="7">
                  <c:v>34111.500913800417</c:v>
                </c:pt>
                <c:pt idx="8">
                  <c:v>27990.541524622116</c:v>
                </c:pt>
                <c:pt idx="9">
                  <c:v>33118.171052936275</c:v>
                </c:pt>
                <c:pt idx="10">
                  <c:v>17586.418623683025</c:v>
                </c:pt>
                <c:pt idx="11">
                  <c:v>29546.967604654426</c:v>
                </c:pt>
                <c:pt idx="12">
                  <c:v>30316.171130253217</c:v>
                </c:pt>
                <c:pt idx="13">
                  <c:v>31605.266739358904</c:v>
                </c:pt>
                <c:pt idx="14">
                  <c:v>26874.714200191967</c:v>
                </c:pt>
                <c:pt idx="15">
                  <c:v>15984.769860533261</c:v>
                </c:pt>
                <c:pt idx="16">
                  <c:v>18043.858063597192</c:v>
                </c:pt>
                <c:pt idx="17">
                  <c:v>21541.122029910257</c:v>
                </c:pt>
                <c:pt idx="18">
                  <c:v>34099.268003210353</c:v>
                </c:pt>
                <c:pt idx="19">
                  <c:v>32331.489660745247</c:v>
                </c:pt>
                <c:pt idx="20">
                  <c:v>26300.113537311634</c:v>
                </c:pt>
                <c:pt idx="21">
                  <c:v>30846.038493927495</c:v>
                </c:pt>
                <c:pt idx="22">
                  <c:v>16235.357252142083</c:v>
                </c:pt>
                <c:pt idx="23">
                  <c:v>27034.152924847003</c:v>
                </c:pt>
                <c:pt idx="24">
                  <c:v>27488.621339337129</c:v>
                </c:pt>
                <c:pt idx="25">
                  <c:v>28637.127528432502</c:v>
                </c:pt>
                <c:pt idx="26">
                  <c:v>24333.230464083797</c:v>
                </c:pt>
                <c:pt idx="27">
                  <c:v>14462.474783208345</c:v>
                </c:pt>
                <c:pt idx="28">
                  <c:v>16313.238267298566</c:v>
                </c:pt>
                <c:pt idx="29">
                  <c:v>19460.219299184642</c:v>
                </c:pt>
                <c:pt idx="30">
                  <c:v>30781.304101149359</c:v>
                </c:pt>
                <c:pt idx="31">
                  <c:v>29162.447751803273</c:v>
                </c:pt>
                <c:pt idx="32">
                  <c:v>23703.133106061614</c:v>
                </c:pt>
                <c:pt idx="33">
                  <c:v>27777.34886616595</c:v>
                </c:pt>
                <c:pt idx="34">
                  <c:v>14607.964829163255</c:v>
                </c:pt>
                <c:pt idx="35">
                  <c:v>24303.57184689807</c:v>
                </c:pt>
                <c:pt idx="36">
                  <c:v>24690.652973198954</c:v>
                </c:pt>
                <c:pt idx="37">
                  <c:v>25957.149714157538</c:v>
                </c:pt>
                <c:pt idx="38">
                  <c:v>22259.298203183374</c:v>
                </c:pt>
                <c:pt idx="39">
                  <c:v>13352.892461354386</c:v>
                </c:pt>
                <c:pt idx="40">
                  <c:v>15203.078313669595</c:v>
                </c:pt>
                <c:pt idx="41">
                  <c:v>18307.792728291519</c:v>
                </c:pt>
                <c:pt idx="42">
                  <c:v>29235.544873852381</c:v>
                </c:pt>
                <c:pt idx="43">
                  <c:v>27965.580406530338</c:v>
                </c:pt>
                <c:pt idx="44">
                  <c:v>22952.069183611926</c:v>
                </c:pt>
                <c:pt idx="45">
                  <c:v>27162.168649350322</c:v>
                </c:pt>
                <c:pt idx="46">
                  <c:v>14426.569551462668</c:v>
                </c:pt>
                <c:pt idx="47">
                  <c:v>24242.989381445324</c:v>
                </c:pt>
                <c:pt idx="48">
                  <c:v>24879.131240169932</c:v>
                </c:pt>
                <c:pt idx="49">
                  <c:v>26155.295895181636</c:v>
                </c:pt>
                <c:pt idx="50">
                  <c:v>22429.216510077902</c:v>
                </c:pt>
                <c:pt idx="51">
                  <c:v>13454.822938158615</c:v>
                </c:pt>
                <c:pt idx="52">
                  <c:v>15319.132346598371</c:v>
                </c:pt>
                <c:pt idx="53">
                  <c:v>18447.54687125557</c:v>
                </c:pt>
                <c:pt idx="54">
                  <c:v>29458.716972126065</c:v>
                </c:pt>
                <c:pt idx="55">
                  <c:v>28179.058119557285</c:v>
                </c:pt>
                <c:pt idx="56">
                  <c:v>23127.275818601327</c:v>
                </c:pt>
                <c:pt idx="57">
                  <c:v>27369.513448200323</c:v>
                </c:pt>
                <c:pt idx="58">
                  <c:v>14536.696036588335</c:v>
                </c:pt>
                <c:pt idx="59">
                  <c:v>24428.050369089942</c:v>
                </c:pt>
                <c:pt idx="60">
                  <c:v>25069.048272537639</c:v>
                </c:pt>
                <c:pt idx="61">
                  <c:v>26020.168563634204</c:v>
                </c:pt>
                <c:pt idx="62">
                  <c:v>22026.246891046165</c:v>
                </c:pt>
                <c:pt idx="63">
                  <c:v>13040.868946227432</c:v>
                </c:pt>
                <c:pt idx="64">
                  <c:v>14651.736714976847</c:v>
                </c:pt>
                <c:pt idx="65">
                  <c:v>17407.730865495309</c:v>
                </c:pt>
                <c:pt idx="66">
                  <c:v>27421.17475725534</c:v>
                </c:pt>
                <c:pt idx="67">
                  <c:v>25869.334711700034</c:v>
                </c:pt>
                <c:pt idx="68">
                  <c:v>20935.598951484179</c:v>
                </c:pt>
                <c:pt idx="69">
                  <c:v>24425.489173995826</c:v>
                </c:pt>
                <c:pt idx="70">
                  <c:v>12786.975585456647</c:v>
                </c:pt>
                <c:pt idx="71">
                  <c:v>21175.072097702086</c:v>
                </c:pt>
              </c:numCache>
            </c:numRef>
          </c:val>
          <c:extLst>
            <c:ext xmlns:c16="http://schemas.microsoft.com/office/drawing/2014/chart" uri="{C3380CC4-5D6E-409C-BE32-E72D297353CC}">
              <c16:uniqueId val="{00000001-1A44-4DB0-95D0-F61E24F901B3}"/>
            </c:ext>
          </c:extLst>
        </c:ser>
        <c:ser>
          <c:idx val="2"/>
          <c:order val="2"/>
          <c:tx>
            <c:strRef>
              <c:f>'Tourism Model'!$A$111</c:f>
              <c:strCache>
                <c:ptCount val="1"/>
                <c:pt idx="0">
                  <c:v>Caledonia</c:v>
                </c:pt>
              </c:strCache>
            </c:strRef>
          </c:tx>
          <c:spPr>
            <a:solidFill>
              <a:schemeClr val="accent3"/>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1:$BU$111</c:f>
              <c:numCache>
                <c:formatCode>#,##0</c:formatCode>
                <c:ptCount val="72"/>
                <c:pt idx="0">
                  <c:v>15954.443435481082</c:v>
                </c:pt>
                <c:pt idx="1">
                  <c:v>15874.255483026691</c:v>
                </c:pt>
                <c:pt idx="2">
                  <c:v>14639.289839624164</c:v>
                </c:pt>
                <c:pt idx="3">
                  <c:v>10090.478762695077</c:v>
                </c:pt>
                <c:pt idx="4">
                  <c:v>10546.136441924464</c:v>
                </c:pt>
                <c:pt idx="5">
                  <c:v>12248.90560491515</c:v>
                </c:pt>
                <c:pt idx="6">
                  <c:v>17950.606786479122</c:v>
                </c:pt>
                <c:pt idx="7">
                  <c:v>16603.900461470606</c:v>
                </c:pt>
                <c:pt idx="8">
                  <c:v>13696.496484475058</c:v>
                </c:pt>
                <c:pt idx="9">
                  <c:v>15193.812091319465</c:v>
                </c:pt>
                <c:pt idx="10">
                  <c:v>8771.6546180608057</c:v>
                </c:pt>
                <c:pt idx="11">
                  <c:v>13076.489849715255</c:v>
                </c:pt>
                <c:pt idx="12">
                  <c:v>16037.40837483072</c:v>
                </c:pt>
                <c:pt idx="13">
                  <c:v>15826.831937602239</c:v>
                </c:pt>
                <c:pt idx="14">
                  <c:v>14475.647291741516</c:v>
                </c:pt>
                <c:pt idx="15">
                  <c:v>9895.0012391670116</c:v>
                </c:pt>
                <c:pt idx="16">
                  <c:v>10255.380154272514</c:v>
                </c:pt>
                <c:pt idx="17">
                  <c:v>11810.753694176947</c:v>
                </c:pt>
                <c:pt idx="18">
                  <c:v>17161.23301960394</c:v>
                </c:pt>
                <c:pt idx="19">
                  <c:v>15737.473336475101</c:v>
                </c:pt>
                <c:pt idx="20">
                  <c:v>12869.326314684324</c:v>
                </c:pt>
                <c:pt idx="21">
                  <c:v>14151.412887179613</c:v>
                </c:pt>
                <c:pt idx="22">
                  <c:v>8097.7798529621696</c:v>
                </c:pt>
                <c:pt idx="23">
                  <c:v>11964.402948129418</c:v>
                </c:pt>
                <c:pt idx="24">
                  <c:v>14541.620186333654</c:v>
                </c:pt>
                <c:pt idx="25">
                  <c:v>14340.489776780078</c:v>
                </c:pt>
                <c:pt idx="26">
                  <c:v>13106.716560513996</c:v>
                </c:pt>
                <c:pt idx="27">
                  <c:v>8952.659759875587</c:v>
                </c:pt>
                <c:pt idx="28">
                  <c:v>9271.7676778832029</c:v>
                </c:pt>
                <c:pt idx="29">
                  <c:v>10669.818250794991</c:v>
                </c:pt>
                <c:pt idx="30">
                  <c:v>15491.39214007121</c:v>
                </c:pt>
                <c:pt idx="31">
                  <c:v>14194.930352298947</c:v>
                </c:pt>
                <c:pt idx="32">
                  <c:v>11598.556568569287</c:v>
                </c:pt>
                <c:pt idx="33">
                  <c:v>12743.572656622671</c:v>
                </c:pt>
                <c:pt idx="34">
                  <c:v>7286.0782457232826</c:v>
                </c:pt>
                <c:pt idx="35">
                  <c:v>10755.939994252585</c:v>
                </c:pt>
                <c:pt idx="36">
                  <c:v>13061.480721662378</c:v>
                </c:pt>
                <c:pt idx="37">
                  <c:v>12998.44894501544</c:v>
                </c:pt>
                <c:pt idx="38">
                  <c:v>11989.625167759983</c:v>
                </c:pt>
                <c:pt idx="39">
                  <c:v>8265.7985447628871</c:v>
                </c:pt>
                <c:pt idx="40">
                  <c:v>8640.7988287387016</c:v>
                </c:pt>
                <c:pt idx="41">
                  <c:v>10037.955789752134</c:v>
                </c:pt>
                <c:pt idx="42">
                  <c:v>14713.453613961237</c:v>
                </c:pt>
                <c:pt idx="43">
                  <c:v>13612.350702206315</c:v>
                </c:pt>
                <c:pt idx="44">
                  <c:v>11231.041550526525</c:v>
                </c:pt>
                <c:pt idx="45">
                  <c:v>12461.342922328056</c:v>
                </c:pt>
                <c:pt idx="46">
                  <c:v>7195.602932961534</c:v>
                </c:pt>
                <c:pt idx="47">
                  <c:v>10729.128241345707</c:v>
                </c:pt>
                <c:pt idx="48">
                  <c:v>13161.18668136972</c:v>
                </c:pt>
                <c:pt idx="49">
                  <c:v>13097.673746122427</c:v>
                </c:pt>
                <c:pt idx="50">
                  <c:v>12081.149024002423</c:v>
                </c:pt>
                <c:pt idx="51">
                  <c:v>8328.8962435778703</c:v>
                </c:pt>
                <c:pt idx="52">
                  <c:v>8706.7591251412869</c:v>
                </c:pt>
                <c:pt idx="53">
                  <c:v>10114.581406467796</c:v>
                </c:pt>
                <c:pt idx="54">
                  <c:v>14825.77005376247</c:v>
                </c:pt>
                <c:pt idx="55">
                  <c:v>13716.261776268957</c:v>
                </c:pt>
                <c:pt idx="56">
                  <c:v>11316.774692133595</c:v>
                </c:pt>
                <c:pt idx="57">
                  <c:v>12556.46767746033</c:v>
                </c:pt>
                <c:pt idx="58">
                  <c:v>7250.5311996253613</c:v>
                </c:pt>
                <c:pt idx="59">
                  <c:v>10811.029983646053</c:v>
                </c:pt>
                <c:pt idx="60">
                  <c:v>13261.653755273304</c:v>
                </c:pt>
                <c:pt idx="61">
                  <c:v>13030.006620126793</c:v>
                </c:pt>
                <c:pt idx="62">
                  <c:v>11864.095699046535</c:v>
                </c:pt>
                <c:pt idx="63">
                  <c:v>8072.6476207415481</c:v>
                </c:pt>
                <c:pt idx="64">
                  <c:v>8327.4391431587283</c:v>
                </c:pt>
                <c:pt idx="65">
                  <c:v>9544.4620452643758</c:v>
                </c:pt>
                <c:pt idx="66">
                  <c:v>13800.330541882495</c:v>
                </c:pt>
                <c:pt idx="67">
                  <c:v>12591.995281678121</c:v>
                </c:pt>
                <c:pt idx="68">
                  <c:v>10244.330470960902</c:v>
                </c:pt>
                <c:pt idx="69">
                  <c:v>11205.820881686252</c:v>
                </c:pt>
                <c:pt idx="70">
                  <c:v>6377.815508960739</c:v>
                </c:pt>
                <c:pt idx="71">
                  <c:v>9371.3716770370611</c:v>
                </c:pt>
              </c:numCache>
            </c:numRef>
          </c:val>
          <c:extLst>
            <c:ext xmlns:c16="http://schemas.microsoft.com/office/drawing/2014/chart" uri="{C3380CC4-5D6E-409C-BE32-E72D297353CC}">
              <c16:uniqueId val="{00000002-1A44-4DB0-95D0-F61E24F901B3}"/>
            </c:ext>
          </c:extLst>
        </c:ser>
        <c:ser>
          <c:idx val="3"/>
          <c:order val="3"/>
          <c:tx>
            <c:strRef>
              <c:f>'Tourism Model'!$A$112</c:f>
              <c:strCache>
                <c:ptCount val="1"/>
                <c:pt idx="0">
                  <c:v>Chittenden</c:v>
                </c:pt>
              </c:strCache>
            </c:strRef>
          </c:tx>
          <c:spPr>
            <a:solidFill>
              <a:schemeClr val="accent4"/>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2:$BU$112</c:f>
              <c:numCache>
                <c:formatCode>#,##0</c:formatCode>
                <c:ptCount val="72"/>
                <c:pt idx="0">
                  <c:v>145663.7767120951</c:v>
                </c:pt>
                <c:pt idx="1">
                  <c:v>149649.78433070492</c:v>
                </c:pt>
                <c:pt idx="2">
                  <c:v>147902.89730694125</c:v>
                </c:pt>
                <c:pt idx="3">
                  <c:v>108077.46216385171</c:v>
                </c:pt>
                <c:pt idx="4">
                  <c:v>102337.765238472</c:v>
                </c:pt>
                <c:pt idx="5">
                  <c:v>122744.5695856025</c:v>
                </c:pt>
                <c:pt idx="6">
                  <c:v>160034.54873487147</c:v>
                </c:pt>
                <c:pt idx="7">
                  <c:v>157115.60381763242</c:v>
                </c:pt>
                <c:pt idx="8">
                  <c:v>136314.55583859133</c:v>
                </c:pt>
                <c:pt idx="9">
                  <c:v>147595.28053560547</c:v>
                </c:pt>
                <c:pt idx="10">
                  <c:v>96040.365790910277</c:v>
                </c:pt>
                <c:pt idx="11">
                  <c:v>143387.86951593781</c:v>
                </c:pt>
                <c:pt idx="12">
                  <c:v>146421.24509068375</c:v>
                </c:pt>
                <c:pt idx="13">
                  <c:v>149202.71307419435</c:v>
                </c:pt>
                <c:pt idx="14">
                  <c:v>146249.59258931602</c:v>
                </c:pt>
                <c:pt idx="15">
                  <c:v>105983.73448751049</c:v>
                </c:pt>
                <c:pt idx="16">
                  <c:v>99516.319785799191</c:v>
                </c:pt>
                <c:pt idx="17">
                  <c:v>118353.9105805164</c:v>
                </c:pt>
                <c:pt idx="18">
                  <c:v>152997.06660027485</c:v>
                </c:pt>
                <c:pt idx="19">
                  <c:v>148916.9747531224</c:v>
                </c:pt>
                <c:pt idx="20">
                  <c:v>128082.13418055901</c:v>
                </c:pt>
                <c:pt idx="21">
                  <c:v>137469.23698311133</c:v>
                </c:pt>
                <c:pt idx="22">
                  <c:v>88662.147911232241</c:v>
                </c:pt>
                <c:pt idx="23">
                  <c:v>131193.48299726163</c:v>
                </c:pt>
                <c:pt idx="24">
                  <c:v>132764.72629208514</c:v>
                </c:pt>
                <c:pt idx="25">
                  <c:v>135190.66797094519</c:v>
                </c:pt>
                <c:pt idx="26">
                  <c:v>132419.08417127532</c:v>
                </c:pt>
                <c:pt idx="27">
                  <c:v>95890.469542533305</c:v>
                </c:pt>
                <c:pt idx="28">
                  <c:v>89971.52551458143</c:v>
                </c:pt>
                <c:pt idx="29">
                  <c:v>106920.75610615415</c:v>
                </c:pt>
                <c:pt idx="30">
                  <c:v>138109.98034220206</c:v>
                </c:pt>
                <c:pt idx="31">
                  <c:v>134320.55068180972</c:v>
                </c:pt>
                <c:pt idx="32">
                  <c:v>115434.78208499646</c:v>
                </c:pt>
                <c:pt idx="33">
                  <c:v>123793.23700828747</c:v>
                </c:pt>
                <c:pt idx="34">
                  <c:v>79774.871488859077</c:v>
                </c:pt>
                <c:pt idx="35">
                  <c:v>117942.30241770347</c:v>
                </c:pt>
                <c:pt idx="36">
                  <c:v>119251.08005575463</c:v>
                </c:pt>
                <c:pt idx="37">
                  <c:v>122538.98038463168</c:v>
                </c:pt>
                <c:pt idx="38">
                  <c:v>121132.94561161917</c:v>
                </c:pt>
                <c:pt idx="39">
                  <c:v>88533.611782462787</c:v>
                </c:pt>
                <c:pt idx="40">
                  <c:v>83848.720038649655</c:v>
                </c:pt>
                <c:pt idx="41">
                  <c:v>100588.95077434691</c:v>
                </c:pt>
                <c:pt idx="42">
                  <c:v>131174.44649366083</c:v>
                </c:pt>
                <c:pt idx="43">
                  <c:v>128807.84878934959</c:v>
                </c:pt>
                <c:pt idx="44">
                  <c:v>111777.08418354431</c:v>
                </c:pt>
                <c:pt idx="45">
                  <c:v>121051.60926152194</c:v>
                </c:pt>
                <c:pt idx="46">
                  <c:v>78784.262246813189</c:v>
                </c:pt>
                <c:pt idx="47">
                  <c:v>117648.30302096256</c:v>
                </c:pt>
                <c:pt idx="48">
                  <c:v>120161.39364396647</c:v>
                </c:pt>
                <c:pt idx="49">
                  <c:v>123474.39244863648</c:v>
                </c:pt>
                <c:pt idx="50">
                  <c:v>122057.62458575364</c:v>
                </c:pt>
                <c:pt idx="51">
                  <c:v>89209.440880038834</c:v>
                </c:pt>
                <c:pt idx="52">
                  <c:v>84488.786603830187</c:v>
                </c:pt>
                <c:pt idx="53">
                  <c:v>101356.80536041061</c:v>
                </c:pt>
                <c:pt idx="54">
                  <c:v>132175.7781462842</c:v>
                </c:pt>
                <c:pt idx="55">
                  <c:v>129791.11481064232</c:v>
                </c:pt>
                <c:pt idx="56">
                  <c:v>112630.34436815151</c:v>
                </c:pt>
                <c:pt idx="57">
                  <c:v>121975.66734748775</c:v>
                </c:pt>
                <c:pt idx="58">
                  <c:v>79385.668828849928</c:v>
                </c:pt>
                <c:pt idx="59">
                  <c:v>118546.38166997751</c:v>
                </c:pt>
                <c:pt idx="60">
                  <c:v>121078.65619086697</c:v>
                </c:pt>
                <c:pt idx="61">
                  <c:v>122836.48090548709</c:v>
                </c:pt>
                <c:pt idx="62">
                  <c:v>119864.70293567549</c:v>
                </c:pt>
                <c:pt idx="63">
                  <c:v>86464.803931639501</c:v>
                </c:pt>
                <c:pt idx="64">
                  <c:v>80807.935376448484</c:v>
                </c:pt>
                <c:pt idx="65">
                  <c:v>95643.718994943672</c:v>
                </c:pt>
                <c:pt idx="66">
                  <c:v>123033.70559739256</c:v>
                </c:pt>
                <c:pt idx="67">
                  <c:v>119152.66214348347</c:v>
                </c:pt>
                <c:pt idx="68">
                  <c:v>101956.82958745371</c:v>
                </c:pt>
                <c:pt idx="69">
                  <c:v>108855.25414712414</c:v>
                </c:pt>
                <c:pt idx="70">
                  <c:v>69830.352550171956</c:v>
                </c:pt>
                <c:pt idx="71">
                  <c:v>102760.07052776519</c:v>
                </c:pt>
              </c:numCache>
            </c:numRef>
          </c:val>
          <c:extLst>
            <c:ext xmlns:c16="http://schemas.microsoft.com/office/drawing/2014/chart" uri="{C3380CC4-5D6E-409C-BE32-E72D297353CC}">
              <c16:uniqueId val="{00000003-1A44-4DB0-95D0-F61E24F901B3}"/>
            </c:ext>
          </c:extLst>
        </c:ser>
        <c:ser>
          <c:idx val="4"/>
          <c:order val="4"/>
          <c:tx>
            <c:strRef>
              <c:f>'Tourism Model'!$A$113</c:f>
              <c:strCache>
                <c:ptCount val="1"/>
                <c:pt idx="0">
                  <c:v>Essex</c:v>
                </c:pt>
              </c:strCache>
            </c:strRef>
          </c:tx>
          <c:spPr>
            <a:solidFill>
              <a:schemeClr val="accent5"/>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3:$BU$113</c:f>
              <c:numCache>
                <c:formatCode>#,##0</c:formatCode>
                <c:ptCount val="72"/>
                <c:pt idx="0">
                  <c:v>1078.4749047402101</c:v>
                </c:pt>
                <c:pt idx="1">
                  <c:v>1203.6410490670619</c:v>
                </c:pt>
                <c:pt idx="2">
                  <c:v>870.45124544748342</c:v>
                </c:pt>
                <c:pt idx="3">
                  <c:v>289.98316102487217</c:v>
                </c:pt>
                <c:pt idx="4">
                  <c:v>472.71914781296539</c:v>
                </c:pt>
                <c:pt idx="5">
                  <c:v>689.31016258107263</c:v>
                </c:pt>
                <c:pt idx="6">
                  <c:v>934.47293544765</c:v>
                </c:pt>
                <c:pt idx="7">
                  <c:v>1023.9002789664148</c:v>
                </c:pt>
                <c:pt idx="8">
                  <c:v>818.6410395109516</c:v>
                </c:pt>
                <c:pt idx="9">
                  <c:v>769.49567063009476</c:v>
                </c:pt>
                <c:pt idx="10">
                  <c:v>399.79252115066669</c:v>
                </c:pt>
                <c:pt idx="11">
                  <c:v>633.34203191697179</c:v>
                </c:pt>
                <c:pt idx="12">
                  <c:v>1084.0830981832289</c:v>
                </c:pt>
                <c:pt idx="13">
                  <c:v>1200.0452315481743</c:v>
                </c:pt>
                <c:pt idx="14">
                  <c:v>860.72106992851104</c:v>
                </c:pt>
                <c:pt idx="15">
                  <c:v>284.36547017837336</c:v>
                </c:pt>
                <c:pt idx="16">
                  <c:v>459.6863120178873</c:v>
                </c:pt>
                <c:pt idx="17">
                  <c:v>664.65305650418645</c:v>
                </c:pt>
                <c:pt idx="18">
                  <c:v>893.37970501418988</c:v>
                </c:pt>
                <c:pt idx="19">
                  <c:v>970.47096715829082</c:v>
                </c:pt>
                <c:pt idx="20">
                  <c:v>769.20099121703277</c:v>
                </c:pt>
                <c:pt idx="21">
                  <c:v>716.70301597352307</c:v>
                </c:pt>
                <c:pt idx="22">
                  <c:v>369.07880714693897</c:v>
                </c:pt>
                <c:pt idx="23">
                  <c:v>579.47961271936424</c:v>
                </c:pt>
                <c:pt idx="24">
                  <c:v>982.9720797622806</c:v>
                </c:pt>
                <c:pt idx="25">
                  <c:v>1087.3456192962815</c:v>
                </c:pt>
                <c:pt idx="26">
                  <c:v>779.32453546663726</c:v>
                </c:pt>
                <c:pt idx="27">
                  <c:v>257.28418222798922</c:v>
                </c:pt>
                <c:pt idx="28">
                  <c:v>415.59694771111299</c:v>
                </c:pt>
                <c:pt idx="29">
                  <c:v>600.44663502139383</c:v>
                </c:pt>
                <c:pt idx="30">
                  <c:v>806.45110549727622</c:v>
                </c:pt>
                <c:pt idx="31">
                  <c:v>875.34812566206074</c:v>
                </c:pt>
                <c:pt idx="32">
                  <c:v>693.24694945767749</c:v>
                </c:pt>
                <c:pt idx="33">
                  <c:v>645.4024788968951</c:v>
                </c:pt>
                <c:pt idx="34">
                  <c:v>332.08325201964141</c:v>
                </c:pt>
                <c:pt idx="35">
                  <c:v>520.94935027883594</c:v>
                </c:pt>
                <c:pt idx="36">
                  <c:v>882.91887047178398</c:v>
                </c:pt>
                <c:pt idx="37">
                  <c:v>985.58743376353675</c:v>
                </c:pt>
                <c:pt idx="38">
                  <c:v>712.90235209887089</c:v>
                </c:pt>
                <c:pt idx="39">
                  <c:v>237.54496161933631</c:v>
                </c:pt>
                <c:pt idx="40">
                  <c:v>387.31445219186418</c:v>
                </c:pt>
                <c:pt idx="41">
                  <c:v>564.88842028786235</c:v>
                </c:pt>
                <c:pt idx="42">
                  <c:v>765.95317098514761</c:v>
                </c:pt>
                <c:pt idx="43">
                  <c:v>839.42262323965156</c:v>
                </c:pt>
                <c:pt idx="44">
                  <c:v>671.28053806572473</c:v>
                </c:pt>
                <c:pt idx="45">
                  <c:v>631.1088600632869</c:v>
                </c:pt>
                <c:pt idx="46">
                  <c:v>327.95958835914593</c:v>
                </c:pt>
                <c:pt idx="47">
                  <c:v>519.65075942911574</c:v>
                </c:pt>
                <c:pt idx="48">
                  <c:v>889.65870917767518</c:v>
                </c:pt>
                <c:pt idx="49">
                  <c:v>993.11100196020482</c:v>
                </c:pt>
                <c:pt idx="50">
                  <c:v>718.34435478664841</c:v>
                </c:pt>
                <c:pt idx="51">
                  <c:v>239.35828193704114</c:v>
                </c:pt>
                <c:pt idx="52">
                  <c:v>390.27105106355776</c:v>
                </c:pt>
                <c:pt idx="53">
                  <c:v>569.2005456335711</c:v>
                </c:pt>
                <c:pt idx="54">
                  <c:v>771.80014175602662</c:v>
                </c:pt>
                <c:pt idx="55">
                  <c:v>845.83042952392361</c:v>
                </c:pt>
                <c:pt idx="56">
                  <c:v>676.40481698225688</c:v>
                </c:pt>
                <c:pt idx="57">
                  <c:v>635.92648494926618</c:v>
                </c:pt>
                <c:pt idx="58">
                  <c:v>330.46309666723096</c:v>
                </c:pt>
                <c:pt idx="59">
                  <c:v>523.6175591194143</c:v>
                </c:pt>
                <c:pt idx="60">
                  <c:v>896.44999703399321</c:v>
                </c:pt>
                <c:pt idx="61">
                  <c:v>987.98024602599276</c:v>
                </c:pt>
                <c:pt idx="62">
                  <c:v>705.43837785018661</c:v>
                </c:pt>
                <c:pt idx="63">
                  <c:v>231.99413327711176</c:v>
                </c:pt>
                <c:pt idx="64">
                  <c:v>373.26844355713484</c:v>
                </c:pt>
                <c:pt idx="65">
                  <c:v>537.11693896392296</c:v>
                </c:pt>
                <c:pt idx="66">
                  <c:v>718.41779751615047</c:v>
                </c:pt>
                <c:pt idx="67">
                  <c:v>776.50113065734911</c:v>
                </c:pt>
                <c:pt idx="68">
                  <c:v>612.30471276703088</c:v>
                </c:pt>
                <c:pt idx="69">
                  <c:v>567.52252841406937</c:v>
                </c:pt>
                <c:pt idx="70">
                  <c:v>290.68665523049674</c:v>
                </c:pt>
                <c:pt idx="71">
                  <c:v>453.88966366329987</c:v>
                </c:pt>
              </c:numCache>
            </c:numRef>
          </c:val>
          <c:extLst>
            <c:ext xmlns:c16="http://schemas.microsoft.com/office/drawing/2014/chart" uri="{C3380CC4-5D6E-409C-BE32-E72D297353CC}">
              <c16:uniqueId val="{00000004-1A44-4DB0-95D0-F61E24F901B3}"/>
            </c:ext>
          </c:extLst>
        </c:ser>
        <c:ser>
          <c:idx val="5"/>
          <c:order val="5"/>
          <c:tx>
            <c:strRef>
              <c:f>'Tourism Model'!$A$114</c:f>
              <c:strCache>
                <c:ptCount val="1"/>
                <c:pt idx="0">
                  <c:v>Franklin</c:v>
                </c:pt>
              </c:strCache>
            </c:strRef>
          </c:tx>
          <c:spPr>
            <a:solidFill>
              <a:schemeClr val="accent6"/>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4:$BU$114</c:f>
              <c:numCache>
                <c:formatCode>#,##0</c:formatCode>
                <c:ptCount val="72"/>
                <c:pt idx="0">
                  <c:v>20640.197547879838</c:v>
                </c:pt>
                <c:pt idx="1">
                  <c:v>20586.306512589836</c:v>
                </c:pt>
                <c:pt idx="2">
                  <c:v>20740.69691763329</c:v>
                </c:pt>
                <c:pt idx="3">
                  <c:v>14903.565629180308</c:v>
                </c:pt>
                <c:pt idx="4">
                  <c:v>14699.903388429322</c:v>
                </c:pt>
                <c:pt idx="5">
                  <c:v>16605.336830058051</c:v>
                </c:pt>
                <c:pt idx="6">
                  <c:v>21283.215195107663</c:v>
                </c:pt>
                <c:pt idx="7">
                  <c:v>20307.144943185947</c:v>
                </c:pt>
                <c:pt idx="8">
                  <c:v>16859.50119719917</c:v>
                </c:pt>
                <c:pt idx="9">
                  <c:v>18551.735625445937</c:v>
                </c:pt>
                <c:pt idx="10">
                  <c:v>12648.754186537042</c:v>
                </c:pt>
                <c:pt idx="11">
                  <c:v>18337.279577514655</c:v>
                </c:pt>
                <c:pt idx="12">
                  <c:v>20747.528947100956</c:v>
                </c:pt>
                <c:pt idx="13">
                  <c:v>20524.805950055401</c:v>
                </c:pt>
                <c:pt idx="14">
                  <c:v>20508.850938378433</c:v>
                </c:pt>
                <c:pt idx="15">
                  <c:v>14614.846712125469</c:v>
                </c:pt>
                <c:pt idx="16">
                  <c:v>14294.62801942584</c:v>
                </c:pt>
                <c:pt idx="17">
                  <c:v>16011.352330934971</c:v>
                </c:pt>
                <c:pt idx="18">
                  <c:v>20347.290747003113</c:v>
                </c:pt>
                <c:pt idx="19">
                  <c:v>19247.474581344159</c:v>
                </c:pt>
                <c:pt idx="20">
                  <c:v>15841.308224734883</c:v>
                </c:pt>
                <c:pt idx="21">
                  <c:v>17278.959949720283</c:v>
                </c:pt>
                <c:pt idx="22">
                  <c:v>11677.024606727457</c:v>
                </c:pt>
                <c:pt idx="23">
                  <c:v>16777.79009193871</c:v>
                </c:pt>
                <c:pt idx="24">
                  <c:v>18812.433948318016</c:v>
                </c:pt>
                <c:pt idx="25">
                  <c:v>18597.263878051654</c:v>
                </c:pt>
                <c:pt idx="26">
                  <c:v>18569.373155735324</c:v>
                </c:pt>
                <c:pt idx="27">
                  <c:v>13223.015024848075</c:v>
                </c:pt>
                <c:pt idx="28">
                  <c:v>12923.603810304368</c:v>
                </c:pt>
                <c:pt idx="29">
                  <c:v>14464.633142315652</c:v>
                </c:pt>
                <c:pt idx="30">
                  <c:v>18367.436628230244</c:v>
                </c:pt>
                <c:pt idx="31">
                  <c:v>17360.891122629222</c:v>
                </c:pt>
                <c:pt idx="32">
                  <c:v>14277.072868614754</c:v>
                </c:pt>
                <c:pt idx="33">
                  <c:v>15559.97859052071</c:v>
                </c:pt>
                <c:pt idx="34">
                  <c:v>10506.548277023141</c:v>
                </c:pt>
                <c:pt idx="35">
                  <c:v>15083.151599576691</c:v>
                </c:pt>
                <c:pt idx="36">
                  <c:v>16897.583638887147</c:v>
                </c:pt>
                <c:pt idx="37">
                  <c:v>16856.856969226337</c:v>
                </c:pt>
                <c:pt idx="38">
                  <c:v>16986.697065553981</c:v>
                </c:pt>
                <c:pt idx="39">
                  <c:v>12208.525877374113</c:v>
                </c:pt>
                <c:pt idx="40">
                  <c:v>12044.117642587005</c:v>
                </c:pt>
                <c:pt idx="41">
                  <c:v>13608.043228546063</c:v>
                </c:pt>
                <c:pt idx="42">
                  <c:v>17445.070423192839</c:v>
                </c:pt>
                <c:pt idx="43">
                  <c:v>16648.376046859259</c:v>
                </c:pt>
                <c:pt idx="44">
                  <c:v>13824.685654577652</c:v>
                </c:pt>
                <c:pt idx="45">
                  <c:v>15215.374393443342</c:v>
                </c:pt>
                <c:pt idx="46">
                  <c:v>10376.082584870021</c:v>
                </c:pt>
                <c:pt idx="47">
                  <c:v>15045.553236815191</c:v>
                </c:pt>
                <c:pt idx="48">
                  <c:v>17026.572826970252</c:v>
                </c:pt>
                <c:pt idx="49">
                  <c:v>16985.535266701343</c:v>
                </c:pt>
                <c:pt idx="50">
                  <c:v>17116.366508802479</c:v>
                </c:pt>
                <c:pt idx="51">
                  <c:v>12301.720731399868</c:v>
                </c:pt>
                <c:pt idx="52">
                  <c:v>12136.05747191973</c:v>
                </c:pt>
                <c:pt idx="53">
                  <c:v>13711.921421130382</c:v>
                </c:pt>
                <c:pt idx="54">
                  <c:v>17578.238899705761</c:v>
                </c:pt>
                <c:pt idx="55">
                  <c:v>16775.462886911617</c:v>
                </c:pt>
                <c:pt idx="56">
                  <c:v>13930.217606139309</c:v>
                </c:pt>
                <c:pt idx="57">
                  <c:v>15331.522289576496</c:v>
                </c:pt>
                <c:pt idx="58">
                  <c:v>10455.289322159104</c:v>
                </c:pt>
                <c:pt idx="59">
                  <c:v>15160.404788241258</c:v>
                </c:pt>
                <c:pt idx="60">
                  <c:v>17156.546665344067</c:v>
                </c:pt>
                <c:pt idx="61">
                  <c:v>16897.782099438689</c:v>
                </c:pt>
                <c:pt idx="62">
                  <c:v>16808.849048789529</c:v>
                </c:pt>
                <c:pt idx="63">
                  <c:v>11923.243331303922</c:v>
                </c:pt>
                <c:pt idx="64">
                  <c:v>11607.336160646151</c:v>
                </c:pt>
                <c:pt idx="65">
                  <c:v>12939.034084785701</c:v>
                </c:pt>
                <c:pt idx="66">
                  <c:v>16362.422071867575</c:v>
                </c:pt>
                <c:pt idx="67">
                  <c:v>15400.446051957551</c:v>
                </c:pt>
                <c:pt idx="68">
                  <c:v>12610.10814228591</c:v>
                </c:pt>
                <c:pt idx="69">
                  <c:v>13682.374457027487</c:v>
                </c:pt>
                <c:pt idx="70">
                  <c:v>9196.8304878108011</c:v>
                </c:pt>
                <c:pt idx="71">
                  <c:v>13141.558968928726</c:v>
                </c:pt>
              </c:numCache>
            </c:numRef>
          </c:val>
          <c:extLst>
            <c:ext xmlns:c16="http://schemas.microsoft.com/office/drawing/2014/chart" uri="{C3380CC4-5D6E-409C-BE32-E72D297353CC}">
              <c16:uniqueId val="{00000005-1A44-4DB0-95D0-F61E24F901B3}"/>
            </c:ext>
          </c:extLst>
        </c:ser>
        <c:ser>
          <c:idx val="6"/>
          <c:order val="6"/>
          <c:tx>
            <c:strRef>
              <c:f>'Tourism Model'!$A$115</c:f>
              <c:strCache>
                <c:ptCount val="1"/>
                <c:pt idx="0">
                  <c:v>Grand Isle</c:v>
                </c:pt>
              </c:strCache>
            </c:strRef>
          </c:tx>
          <c:spPr>
            <a:solidFill>
              <a:schemeClr val="accent1">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5:$BU$115</c:f>
              <c:numCache>
                <c:formatCode>#,##0</c:formatCode>
                <c:ptCount val="72"/>
                <c:pt idx="0">
                  <c:v>1383.1614900133598</c:v>
                </c:pt>
                <c:pt idx="1">
                  <c:v>1477.4946474658759</c:v>
                </c:pt>
                <c:pt idx="2">
                  <c:v>1447.5896554400965</c:v>
                </c:pt>
                <c:pt idx="3">
                  <c:v>1184.7527708258647</c:v>
                </c:pt>
                <c:pt idx="4">
                  <c:v>1742.3005686767713</c:v>
                </c:pt>
                <c:pt idx="5">
                  <c:v>2908.0621220286084</c:v>
                </c:pt>
                <c:pt idx="6">
                  <c:v>5643.0757605538993</c:v>
                </c:pt>
                <c:pt idx="7">
                  <c:v>5359.0693387093952</c:v>
                </c:pt>
                <c:pt idx="8">
                  <c:v>2923.3312629529173</c:v>
                </c:pt>
                <c:pt idx="9">
                  <c:v>2282.5910976816576</c:v>
                </c:pt>
                <c:pt idx="10">
                  <c:v>1073.1175671533883</c:v>
                </c:pt>
                <c:pt idx="11">
                  <c:v>1307.5426020160594</c:v>
                </c:pt>
                <c:pt idx="12">
                  <c:v>1390.3540887143909</c:v>
                </c:pt>
                <c:pt idx="13">
                  <c:v>1473.0807059992414</c:v>
                </c:pt>
                <c:pt idx="14">
                  <c:v>1431.4080467623585</c:v>
                </c:pt>
                <c:pt idx="15">
                  <c:v>1161.8011802144995</c:v>
                </c:pt>
                <c:pt idx="16">
                  <c:v>1694.2654566609158</c:v>
                </c:pt>
                <c:pt idx="17">
                  <c:v>2804.0387083122891</c:v>
                </c:pt>
                <c:pt idx="18">
                  <c:v>5394.9228138119697</c:v>
                </c:pt>
                <c:pt idx="19">
                  <c:v>5079.4216107213724</c:v>
                </c:pt>
                <c:pt idx="20">
                  <c:v>2746.7830179420694</c:v>
                </c:pt>
                <c:pt idx="21">
                  <c:v>2125.9897701609984</c:v>
                </c:pt>
                <c:pt idx="22">
                  <c:v>990.67623994931068</c:v>
                </c:pt>
                <c:pt idx="23">
                  <c:v>1196.3429591700715</c:v>
                </c:pt>
                <c:pt idx="24">
                  <c:v>1260.6775739608318</c:v>
                </c:pt>
                <c:pt idx="25">
                  <c:v>1334.7395668342763</c:v>
                </c:pt>
                <c:pt idx="26">
                  <c:v>1296.0428762350784</c:v>
                </c:pt>
                <c:pt idx="27">
                  <c:v>1051.1580972735601</c:v>
                </c:pt>
                <c:pt idx="28">
                  <c:v>1531.7653234217955</c:v>
                </c:pt>
                <c:pt idx="29">
                  <c:v>2533.1646193448964</c:v>
                </c:pt>
                <c:pt idx="30">
                  <c:v>4869.9801919073534</c:v>
                </c:pt>
                <c:pt idx="31">
                  <c:v>4581.5509550087354</c:v>
                </c:pt>
                <c:pt idx="32">
                  <c:v>2475.5544646369494</c:v>
                </c:pt>
                <c:pt idx="33">
                  <c:v>1914.4876429849412</c:v>
                </c:pt>
                <c:pt idx="34">
                  <c:v>891.37328150619112</c:v>
                </c:pt>
                <c:pt idx="35">
                  <c:v>1075.506495156257</c:v>
                </c:pt>
                <c:pt idx="36">
                  <c:v>1132.3577165078684</c:v>
                </c:pt>
                <c:pt idx="37">
                  <c:v>1209.8292585849827</c:v>
                </c:pt>
                <c:pt idx="38">
                  <c:v>1185.5805544935617</c:v>
                </c:pt>
                <c:pt idx="39">
                  <c:v>970.5117030919381</c:v>
                </c:pt>
                <c:pt idx="40">
                  <c:v>1427.5245532842548</c:v>
                </c:pt>
                <c:pt idx="41">
                  <c:v>2383.1516019735177</c:v>
                </c:pt>
                <c:pt idx="42">
                  <c:v>4625.4221058153089</c:v>
                </c:pt>
                <c:pt idx="43">
                  <c:v>4393.5177427275439</c:v>
                </c:pt>
                <c:pt idx="44">
                  <c:v>2397.1133725615487</c:v>
                </c:pt>
                <c:pt idx="45">
                  <c:v>1872.0878110579688</c:v>
                </c:pt>
                <c:pt idx="46">
                  <c:v>880.30460042538107</c:v>
                </c:pt>
                <c:pt idx="47">
                  <c:v>1072.8255379908878</c:v>
                </c:pt>
                <c:pt idx="48">
                  <c:v>1141.0016685422793</c:v>
                </c:pt>
                <c:pt idx="49">
                  <c:v>1219.0645964367761</c:v>
                </c:pt>
                <c:pt idx="50">
                  <c:v>1194.6307877339705</c:v>
                </c:pt>
                <c:pt idx="51">
                  <c:v>977.92018937508249</c:v>
                </c:pt>
                <c:pt idx="52">
                  <c:v>1438.4216872787911</c:v>
                </c:pt>
                <c:pt idx="53">
                  <c:v>2401.3435989351474</c:v>
                </c:pt>
                <c:pt idx="54">
                  <c:v>4660.7306715085551</c:v>
                </c:pt>
                <c:pt idx="55">
                  <c:v>4427.0560461071436</c:v>
                </c:pt>
                <c:pt idx="56">
                  <c:v>2415.4119479246133</c:v>
                </c:pt>
                <c:pt idx="57">
                  <c:v>1886.3785577072661</c:v>
                </c:pt>
                <c:pt idx="58">
                  <c:v>887.02448287137622</c:v>
                </c:pt>
                <c:pt idx="59">
                  <c:v>1081.0150459144822</c:v>
                </c:pt>
                <c:pt idx="60">
                  <c:v>1149.7116049433653</c:v>
                </c:pt>
                <c:pt idx="61">
                  <c:v>1212.7664858529538</c:v>
                </c:pt>
                <c:pt idx="62">
                  <c:v>1173.1677146390882</c:v>
                </c:pt>
                <c:pt idx="63">
                  <c:v>947.83328536731301</c:v>
                </c:pt>
                <c:pt idx="64">
                  <c:v>1375.7551909786469</c:v>
                </c:pt>
                <c:pt idx="65">
                  <c:v>2265.9892601209494</c:v>
                </c:pt>
                <c:pt idx="66">
                  <c:v>4338.3664794656015</c:v>
                </c:pt>
                <c:pt idx="67">
                  <c:v>4064.1881697499512</c:v>
                </c:pt>
                <c:pt idx="68">
                  <c:v>2186.5132859141518</c:v>
                </c:pt>
                <c:pt idx="69">
                  <c:v>1683.4686932429333</c:v>
                </c:pt>
                <c:pt idx="70">
                  <c:v>780.25710777953168</c:v>
                </c:pt>
                <c:pt idx="71">
                  <c:v>937.06092750260984</c:v>
                </c:pt>
              </c:numCache>
            </c:numRef>
          </c:val>
          <c:extLst>
            <c:ext xmlns:c16="http://schemas.microsoft.com/office/drawing/2014/chart" uri="{C3380CC4-5D6E-409C-BE32-E72D297353CC}">
              <c16:uniqueId val="{00000006-1A44-4DB0-95D0-F61E24F901B3}"/>
            </c:ext>
          </c:extLst>
        </c:ser>
        <c:ser>
          <c:idx val="7"/>
          <c:order val="7"/>
          <c:tx>
            <c:strRef>
              <c:f>'Tourism Model'!$A$116</c:f>
              <c:strCache>
                <c:ptCount val="1"/>
                <c:pt idx="0">
                  <c:v>Lamoille</c:v>
                </c:pt>
              </c:strCache>
            </c:strRef>
          </c:tx>
          <c:spPr>
            <a:solidFill>
              <a:schemeClr val="accent2">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6:$BU$116</c:f>
              <c:numCache>
                <c:formatCode>#,##0</c:formatCode>
                <c:ptCount val="72"/>
                <c:pt idx="0">
                  <c:v>40706.483911744603</c:v>
                </c:pt>
                <c:pt idx="1">
                  <c:v>45216.711174762939</c:v>
                </c:pt>
                <c:pt idx="2">
                  <c:v>36440.477623363193</c:v>
                </c:pt>
                <c:pt idx="3">
                  <c:v>14204.460870843319</c:v>
                </c:pt>
                <c:pt idx="4">
                  <c:v>14674.773926679036</c:v>
                </c:pt>
                <c:pt idx="5">
                  <c:v>20556.103694298195</c:v>
                </c:pt>
                <c:pt idx="6">
                  <c:v>37683.152407733862</c:v>
                </c:pt>
                <c:pt idx="7">
                  <c:v>35687.813977516264</c:v>
                </c:pt>
                <c:pt idx="8">
                  <c:v>28677.896282154477</c:v>
                </c:pt>
                <c:pt idx="9">
                  <c:v>32236.446442440065</c:v>
                </c:pt>
                <c:pt idx="10">
                  <c:v>15270.970044498546</c:v>
                </c:pt>
                <c:pt idx="11">
                  <c:v>34228.92721110917</c:v>
                </c:pt>
                <c:pt idx="12">
                  <c:v>40918.162306076076</c:v>
                </c:pt>
                <c:pt idx="13">
                  <c:v>45081.628508452479</c:v>
                </c:pt>
                <c:pt idx="14">
                  <c:v>36033.134598552853</c:v>
                </c:pt>
                <c:pt idx="15">
                  <c:v>13929.285341576147</c:v>
                </c:pt>
                <c:pt idx="16">
                  <c:v>14270.191375282213</c:v>
                </c:pt>
                <c:pt idx="17">
                  <c:v>19820.797504382317</c:v>
                </c:pt>
                <c:pt idx="18">
                  <c:v>36026.044527334525</c:v>
                </c:pt>
                <c:pt idx="19">
                  <c:v>33825.547329166628</c:v>
                </c:pt>
                <c:pt idx="20">
                  <c:v>26945.956996524823</c:v>
                </c:pt>
                <c:pt idx="21">
                  <c:v>30024.806209302344</c:v>
                </c:pt>
                <c:pt idx="22">
                  <c:v>14097.791003639344</c:v>
                </c:pt>
                <c:pt idx="23">
                  <c:v>31317.936414321419</c:v>
                </c:pt>
                <c:pt idx="24">
                  <c:v>37101.778608539869</c:v>
                </c:pt>
                <c:pt idx="25">
                  <c:v>40847.886380222946</c:v>
                </c:pt>
                <c:pt idx="26">
                  <c:v>32625.558805893277</c:v>
                </c:pt>
                <c:pt idx="27">
                  <c:v>12602.742470384126</c:v>
                </c:pt>
                <c:pt idx="28">
                  <c:v>12901.51092989248</c:v>
                </c:pt>
                <c:pt idx="29">
                  <c:v>17906.080546056797</c:v>
                </c:pt>
                <c:pt idx="30">
                  <c:v>32520.599329376484</c:v>
                </c:pt>
                <c:pt idx="31">
                  <c:v>30510.06207921918</c:v>
                </c:pt>
                <c:pt idx="32">
                  <c:v>24285.203349130774</c:v>
                </c:pt>
                <c:pt idx="33">
                  <c:v>27037.816116290072</c:v>
                </c:pt>
                <c:pt idx="34">
                  <c:v>12684.662982878684</c:v>
                </c:pt>
                <c:pt idx="35">
                  <c:v>28154.672345678959</c:v>
                </c:pt>
                <c:pt idx="36">
                  <c:v>33325.321375830223</c:v>
                </c:pt>
                <c:pt idx="37">
                  <c:v>37025.176537892119</c:v>
                </c:pt>
                <c:pt idx="38">
                  <c:v>29844.867642123729</c:v>
                </c:pt>
                <c:pt idx="39">
                  <c:v>11635.841544945542</c:v>
                </c:pt>
                <c:pt idx="40">
                  <c:v>12023.528242397233</c:v>
                </c:pt>
                <c:pt idx="41">
                  <c:v>16845.689463891918</c:v>
                </c:pt>
                <c:pt idx="42">
                  <c:v>30887.497095454739</c:v>
                </c:pt>
                <c:pt idx="43">
                  <c:v>29257.886770903046</c:v>
                </c:pt>
                <c:pt idx="44">
                  <c:v>23515.695790645943</c:v>
                </c:pt>
                <c:pt idx="45">
                  <c:v>26439.014205395677</c:v>
                </c:pt>
                <c:pt idx="46">
                  <c:v>12527.150420983406</c:v>
                </c:pt>
                <c:pt idx="47">
                  <c:v>28084.490091174954</c:v>
                </c:pt>
                <c:pt idx="48">
                  <c:v>33579.713142057924</c:v>
                </c:pt>
                <c:pt idx="49">
                  <c:v>37307.811473295871</c:v>
                </c:pt>
                <c:pt idx="50">
                  <c:v>30072.691059239172</c:v>
                </c:pt>
                <c:pt idx="51">
                  <c:v>11724.664762845889</c:v>
                </c:pt>
                <c:pt idx="52">
                  <c:v>12115.310900736144</c:v>
                </c:pt>
                <c:pt idx="53">
                  <c:v>16974.282513234601</c:v>
                </c:pt>
                <c:pt idx="54">
                  <c:v>31123.279516030729</c:v>
                </c:pt>
                <c:pt idx="55">
                  <c:v>29481.229418009174</c:v>
                </c:pt>
                <c:pt idx="56">
                  <c:v>23695.204918818807</c:v>
                </c:pt>
                <c:pt idx="57">
                  <c:v>26640.838741314728</c:v>
                </c:pt>
                <c:pt idx="58">
                  <c:v>12622.777523433659</c:v>
                </c:pt>
                <c:pt idx="59">
                  <c:v>28298.87551171827</c:v>
                </c:pt>
                <c:pt idx="60">
                  <c:v>33836.046830165236</c:v>
                </c:pt>
                <c:pt idx="61">
                  <c:v>37115.066377600364</c:v>
                </c:pt>
                <c:pt idx="62">
                  <c:v>29532.396624346373</c:v>
                </c:pt>
                <c:pt idx="63">
                  <c:v>11363.941191458694</c:v>
                </c:pt>
                <c:pt idx="64">
                  <c:v>11587.493437713612</c:v>
                </c:pt>
                <c:pt idx="65">
                  <c:v>16017.508652366421</c:v>
                </c:pt>
                <c:pt idx="66">
                  <c:v>28970.606134527476</c:v>
                </c:pt>
                <c:pt idx="67">
                  <c:v>27064.772296189112</c:v>
                </c:pt>
                <c:pt idx="68">
                  <c:v>21449.707745286316</c:v>
                </c:pt>
                <c:pt idx="69">
                  <c:v>23775.194962588535</c:v>
                </c:pt>
                <c:pt idx="70">
                  <c:v>11103.427326714489</c:v>
                </c:pt>
                <c:pt idx="71">
                  <c:v>24530.4361252983</c:v>
                </c:pt>
              </c:numCache>
            </c:numRef>
          </c:val>
          <c:extLst>
            <c:ext xmlns:c16="http://schemas.microsoft.com/office/drawing/2014/chart" uri="{C3380CC4-5D6E-409C-BE32-E72D297353CC}">
              <c16:uniqueId val="{00000007-1A44-4DB0-95D0-F61E24F901B3}"/>
            </c:ext>
          </c:extLst>
        </c:ser>
        <c:ser>
          <c:idx val="8"/>
          <c:order val="8"/>
          <c:tx>
            <c:strRef>
              <c:f>'Tourism Model'!$A$117</c:f>
              <c:strCache>
                <c:ptCount val="1"/>
                <c:pt idx="0">
                  <c:v>Orange</c:v>
                </c:pt>
              </c:strCache>
            </c:strRef>
          </c:tx>
          <c:spPr>
            <a:solidFill>
              <a:schemeClr val="accent3">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7:$BU$117</c:f>
              <c:numCache>
                <c:formatCode>#,##0</c:formatCode>
                <c:ptCount val="72"/>
                <c:pt idx="0">
                  <c:v>8154.5044268987594</c:v>
                </c:pt>
                <c:pt idx="1">
                  <c:v>8113.1290926091724</c:v>
                </c:pt>
                <c:pt idx="2">
                  <c:v>7808.0210316158764</c:v>
                </c:pt>
                <c:pt idx="3">
                  <c:v>5629.8397029407724</c:v>
                </c:pt>
                <c:pt idx="4">
                  <c:v>6245.9913954760241</c:v>
                </c:pt>
                <c:pt idx="5">
                  <c:v>7331.008562663902</c:v>
                </c:pt>
                <c:pt idx="6">
                  <c:v>10002.626283596968</c:v>
                </c:pt>
                <c:pt idx="7">
                  <c:v>9643.9607199558141</c:v>
                </c:pt>
                <c:pt idx="8">
                  <c:v>7846.0949001384952</c:v>
                </c:pt>
                <c:pt idx="9">
                  <c:v>8555.7241791862471</c:v>
                </c:pt>
                <c:pt idx="10">
                  <c:v>5158.7425506438994</c:v>
                </c:pt>
                <c:pt idx="11">
                  <c:v>6731.976362314228</c:v>
                </c:pt>
                <c:pt idx="12">
                  <c:v>8196.9087870345356</c:v>
                </c:pt>
                <c:pt idx="13">
                  <c:v>8088.8915246508404</c:v>
                </c:pt>
                <c:pt idx="14">
                  <c:v>7720.7405371702707</c:v>
                </c:pt>
                <c:pt idx="15">
                  <c:v>5520.7757874544759</c:v>
                </c:pt>
                <c:pt idx="16">
                  <c:v>6073.789823757762</c:v>
                </c:pt>
                <c:pt idx="17">
                  <c:v>7068.7732648361189</c:v>
                </c:pt>
                <c:pt idx="18">
                  <c:v>9562.7631145103951</c:v>
                </c:pt>
                <c:pt idx="19">
                  <c:v>9140.7181728476498</c:v>
                </c:pt>
                <c:pt idx="20">
                  <c:v>7372.2470326858047</c:v>
                </c:pt>
                <c:pt idx="21">
                  <c:v>7968.7431094177764</c:v>
                </c:pt>
                <c:pt idx="22">
                  <c:v>4762.4266244146893</c:v>
                </c:pt>
                <c:pt idx="23">
                  <c:v>6159.4570685009767</c:v>
                </c:pt>
                <c:pt idx="24">
                  <c:v>7432.3937819121138</c:v>
                </c:pt>
                <c:pt idx="25">
                  <c:v>7329.2410428105022</c:v>
                </c:pt>
                <c:pt idx="26">
                  <c:v>6990.6067631043443</c:v>
                </c:pt>
                <c:pt idx="27">
                  <c:v>4995.0097065172204</c:v>
                </c:pt>
                <c:pt idx="28">
                  <c:v>5491.2414091945411</c:v>
                </c:pt>
                <c:pt idx="29">
                  <c:v>6385.9198104406896</c:v>
                </c:pt>
                <c:pt idx="30">
                  <c:v>8632.2767822255319</c:v>
                </c:pt>
                <c:pt idx="31">
                  <c:v>8244.770622285143</c:v>
                </c:pt>
                <c:pt idx="32">
                  <c:v>6644.2813054251801</c:v>
                </c:pt>
                <c:pt idx="33">
                  <c:v>7175.9800668967509</c:v>
                </c:pt>
                <c:pt idx="34">
                  <c:v>4285.0526508581461</c:v>
                </c:pt>
                <c:pt idx="35">
                  <c:v>5537.3219134457067</c:v>
                </c:pt>
                <c:pt idx="36">
                  <c:v>6675.8770243141998</c:v>
                </c:pt>
                <c:pt idx="37">
                  <c:v>6643.3411259733884</c:v>
                </c:pt>
                <c:pt idx="38">
                  <c:v>6394.7941803619869</c:v>
                </c:pt>
                <c:pt idx="39">
                  <c:v>4611.7852203265566</c:v>
                </c:pt>
                <c:pt idx="40">
                  <c:v>5117.5475902047692</c:v>
                </c:pt>
                <c:pt idx="41">
                  <c:v>6007.7481384774155</c:v>
                </c:pt>
                <c:pt idx="42">
                  <c:v>8198.7856785068834</c:v>
                </c:pt>
                <c:pt idx="43">
                  <c:v>7906.3937887949396</c:v>
                </c:pt>
                <c:pt idx="44">
                  <c:v>6433.7488008494201</c:v>
                </c:pt>
                <c:pt idx="45">
                  <c:v>7017.0548579184651</c:v>
                </c:pt>
                <c:pt idx="46">
                  <c:v>4231.8427530623712</c:v>
                </c:pt>
                <c:pt idx="47">
                  <c:v>5523.5188142290426</c:v>
                </c:pt>
                <c:pt idx="48">
                  <c:v>6726.8379176295739</c:v>
                </c:pt>
                <c:pt idx="49">
                  <c:v>6694.0536536525742</c:v>
                </c:pt>
                <c:pt idx="50">
                  <c:v>6443.6094031128414</c:v>
                </c:pt>
                <c:pt idx="51">
                  <c:v>4646.989687657293</c:v>
                </c:pt>
                <c:pt idx="52">
                  <c:v>5156.6128389849582</c:v>
                </c:pt>
                <c:pt idx="53">
                  <c:v>6053.6088112902189</c:v>
                </c:pt>
                <c:pt idx="54">
                  <c:v>8261.3718287244938</c:v>
                </c:pt>
                <c:pt idx="55">
                  <c:v>7966.7479398544428</c:v>
                </c:pt>
                <c:pt idx="56">
                  <c:v>6482.8613871154448</c:v>
                </c:pt>
                <c:pt idx="57">
                  <c:v>7070.6201621773844</c:v>
                </c:pt>
                <c:pt idx="58">
                  <c:v>4264.1468962155186</c:v>
                </c:pt>
                <c:pt idx="59">
                  <c:v>5565.6830799865156</c:v>
                </c:pt>
                <c:pt idx="60">
                  <c:v>6778.1878253977375</c:v>
                </c:pt>
                <c:pt idx="61">
                  <c:v>6659.4698503922928</c:v>
                </c:pt>
                <c:pt idx="62">
                  <c:v>6327.8417023019365</c:v>
                </c:pt>
                <c:pt idx="63">
                  <c:v>4504.0193980808153</c:v>
                </c:pt>
                <c:pt idx="64">
                  <c:v>4931.9590658575125</c:v>
                </c:pt>
                <c:pt idx="65">
                  <c:v>5712.3905789409064</c:v>
                </c:pt>
                <c:pt idx="66">
                  <c:v>7689.9656174595129</c:v>
                </c:pt>
                <c:pt idx="67">
                  <c:v>7313.7458372607653</c:v>
                </c:pt>
                <c:pt idx="68">
                  <c:v>5868.5072605719242</c:v>
                </c:pt>
                <c:pt idx="69">
                  <c:v>6310.0630762603632</c:v>
                </c:pt>
                <c:pt idx="70">
                  <c:v>3750.889618759983</c:v>
                </c:pt>
                <c:pt idx="71">
                  <c:v>4824.5250321246031</c:v>
                </c:pt>
              </c:numCache>
            </c:numRef>
          </c:val>
          <c:extLst>
            <c:ext xmlns:c16="http://schemas.microsoft.com/office/drawing/2014/chart" uri="{C3380CC4-5D6E-409C-BE32-E72D297353CC}">
              <c16:uniqueId val="{00000008-1A44-4DB0-95D0-F61E24F901B3}"/>
            </c:ext>
          </c:extLst>
        </c:ser>
        <c:ser>
          <c:idx val="9"/>
          <c:order val="9"/>
          <c:tx>
            <c:strRef>
              <c:f>'Tourism Model'!$A$118</c:f>
              <c:strCache>
                <c:ptCount val="1"/>
                <c:pt idx="0">
                  <c:v>Orleans</c:v>
                </c:pt>
              </c:strCache>
            </c:strRef>
          </c:tx>
          <c:spPr>
            <a:solidFill>
              <a:schemeClr val="accent4">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8:$BU$118</c:f>
              <c:numCache>
                <c:formatCode>#,##0</c:formatCode>
                <c:ptCount val="72"/>
                <c:pt idx="0">
                  <c:v>14062.212705922146</c:v>
                </c:pt>
                <c:pt idx="1">
                  <c:v>14326.446548592501</c:v>
                </c:pt>
                <c:pt idx="2">
                  <c:v>12672.693771406521</c:v>
                </c:pt>
                <c:pt idx="3">
                  <c:v>7953.2244300186285</c:v>
                </c:pt>
                <c:pt idx="4">
                  <c:v>8589.6966488975049</c:v>
                </c:pt>
                <c:pt idx="5">
                  <c:v>10663.334877701052</c:v>
                </c:pt>
                <c:pt idx="6">
                  <c:v>16600.842683834988</c:v>
                </c:pt>
                <c:pt idx="7">
                  <c:v>15082.889498495239</c:v>
                </c:pt>
                <c:pt idx="8">
                  <c:v>11902.555038767234</c:v>
                </c:pt>
                <c:pt idx="9">
                  <c:v>12054.281160056316</c:v>
                </c:pt>
                <c:pt idx="10">
                  <c:v>7559.2919752363123</c:v>
                </c:pt>
                <c:pt idx="11">
                  <c:v>12165.073010018546</c:v>
                </c:pt>
                <c:pt idx="12">
                  <c:v>14135.337828022864</c:v>
                </c:pt>
                <c:pt idx="13">
                  <c:v>14283.647005055194</c:v>
                </c:pt>
                <c:pt idx="14">
                  <c:v>12531.034447763896</c:v>
                </c:pt>
                <c:pt idx="15">
                  <c:v>7799.1508075270312</c:v>
                </c:pt>
                <c:pt idx="16">
                  <c:v>8352.8792775840284</c:v>
                </c:pt>
                <c:pt idx="17">
                  <c:v>10281.899939576357</c:v>
                </c:pt>
                <c:pt idx="18">
                  <c:v>15870.824480076461</c:v>
                </c:pt>
                <c:pt idx="19">
                  <c:v>14295.831986609342</c:v>
                </c:pt>
                <c:pt idx="20">
                  <c:v>11183.726067904472</c:v>
                </c:pt>
                <c:pt idx="21">
                  <c:v>11227.275204460777</c:v>
                </c:pt>
                <c:pt idx="22">
                  <c:v>6978.5559196196427</c:v>
                </c:pt>
                <c:pt idx="23">
                  <c:v>11130.497332083722</c:v>
                </c:pt>
                <c:pt idx="24">
                  <c:v>12816.953281754455</c:v>
                </c:pt>
                <c:pt idx="25">
                  <c:v>12942.229667863759</c:v>
                </c:pt>
                <c:pt idx="26">
                  <c:v>11346.001557428053</c:v>
                </c:pt>
                <c:pt idx="27">
                  <c:v>7056.4057454960312</c:v>
                </c:pt>
                <c:pt idx="28">
                  <c:v>7551.7391786689705</c:v>
                </c:pt>
                <c:pt idx="29">
                  <c:v>9288.65392241886</c:v>
                </c:pt>
                <c:pt idx="30">
                  <c:v>14326.544329667311</c:v>
                </c:pt>
                <c:pt idx="31">
                  <c:v>12894.594642950433</c:v>
                </c:pt>
                <c:pt idx="32">
                  <c:v>10079.39936202906</c:v>
                </c:pt>
                <c:pt idx="33">
                  <c:v>10110.340108411545</c:v>
                </c:pt>
                <c:pt idx="34">
                  <c:v>6279.0425765778909</c:v>
                </c:pt>
                <c:pt idx="35">
                  <c:v>10006.262905814161</c:v>
                </c:pt>
                <c:pt idx="36">
                  <c:v>11512.361487574479</c:v>
                </c:pt>
                <c:pt idx="37">
                  <c:v>11731.043652692053</c:v>
                </c:pt>
                <c:pt idx="38">
                  <c:v>10378.976702388427</c:v>
                </c:pt>
                <c:pt idx="39">
                  <c:v>6515.0279254204697</c:v>
                </c:pt>
                <c:pt idx="40">
                  <c:v>7037.8229175906899</c:v>
                </c:pt>
                <c:pt idx="41">
                  <c:v>8738.5834723661919</c:v>
                </c:pt>
                <c:pt idx="42">
                  <c:v>13607.101513986361</c:v>
                </c:pt>
                <c:pt idx="43">
                  <c:v>12365.382575773241</c:v>
                </c:pt>
                <c:pt idx="44">
                  <c:v>9760.0207724177799</c:v>
                </c:pt>
                <c:pt idx="45">
                  <c:v>9886.4281271083837</c:v>
                </c:pt>
                <c:pt idx="46">
                  <c:v>6201.0721895190254</c:v>
                </c:pt>
                <c:pt idx="47">
                  <c:v>9981.3199023486068</c:v>
                </c:pt>
                <c:pt idx="48">
                  <c:v>11600.242109617029</c:v>
                </c:pt>
                <c:pt idx="49">
                  <c:v>11820.59360423932</c:v>
                </c:pt>
                <c:pt idx="50">
                  <c:v>10458.20553217765</c:v>
                </c:pt>
                <c:pt idx="51">
                  <c:v>6564.7609630190982</c:v>
                </c:pt>
                <c:pt idx="52">
                  <c:v>7091.5467566562675</c:v>
                </c:pt>
                <c:pt idx="53">
                  <c:v>8805.290216430054</c:v>
                </c:pt>
                <c:pt idx="54">
                  <c:v>13710.972517909922</c:v>
                </c:pt>
                <c:pt idx="55">
                  <c:v>12459.77480917609</c:v>
                </c:pt>
                <c:pt idx="56">
                  <c:v>9834.5247477797457</c:v>
                </c:pt>
                <c:pt idx="57">
                  <c:v>9961.8970441092097</c:v>
                </c:pt>
                <c:pt idx="58">
                  <c:v>6248.4086184466505</c:v>
                </c:pt>
                <c:pt idx="59">
                  <c:v>10057.513184045922</c:v>
                </c:pt>
                <c:pt idx="60">
                  <c:v>11688.793576102653</c:v>
                </c:pt>
                <c:pt idx="61">
                  <c:v>11759.524317260168</c:v>
                </c:pt>
                <c:pt idx="62">
                  <c:v>10270.310466954856</c:v>
                </c:pt>
                <c:pt idx="63">
                  <c:v>6362.7881076938347</c:v>
                </c:pt>
                <c:pt idx="64">
                  <c:v>6782.5953604707565</c:v>
                </c:pt>
                <c:pt idx="65">
                  <c:v>8308.9704744986939</c:v>
                </c:pt>
                <c:pt idx="66">
                  <c:v>12762.639114978369</c:v>
                </c:pt>
                <c:pt idx="67">
                  <c:v>11438.497468702784</c:v>
                </c:pt>
                <c:pt idx="68">
                  <c:v>8902.5472612024478</c:v>
                </c:pt>
                <c:pt idx="69">
                  <c:v>8890.3373771648203</c:v>
                </c:pt>
                <c:pt idx="70">
                  <c:v>5496.3141728308301</c:v>
                </c:pt>
                <c:pt idx="71">
                  <c:v>8718.197464716286</c:v>
                </c:pt>
              </c:numCache>
            </c:numRef>
          </c:val>
          <c:extLst>
            <c:ext xmlns:c16="http://schemas.microsoft.com/office/drawing/2014/chart" uri="{C3380CC4-5D6E-409C-BE32-E72D297353CC}">
              <c16:uniqueId val="{00000009-1A44-4DB0-95D0-F61E24F901B3}"/>
            </c:ext>
          </c:extLst>
        </c:ser>
        <c:ser>
          <c:idx val="10"/>
          <c:order val="10"/>
          <c:tx>
            <c:strRef>
              <c:f>'Tourism Model'!$A$119</c:f>
              <c:strCache>
                <c:ptCount val="1"/>
                <c:pt idx="0">
                  <c:v>Rutland</c:v>
                </c:pt>
              </c:strCache>
            </c:strRef>
          </c:tx>
          <c:spPr>
            <a:solidFill>
              <a:schemeClr val="accent5">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19:$BU$119</c:f>
              <c:numCache>
                <c:formatCode>#,##0</c:formatCode>
                <c:ptCount val="72"/>
                <c:pt idx="0">
                  <c:v>61079.759849142174</c:v>
                </c:pt>
                <c:pt idx="1">
                  <c:v>63991.51807862486</c:v>
                </c:pt>
                <c:pt idx="2">
                  <c:v>56369.916674656233</c:v>
                </c:pt>
                <c:pt idx="3">
                  <c:v>29000.490742228747</c:v>
                </c:pt>
                <c:pt idx="4">
                  <c:v>26914.384689535709</c:v>
                </c:pt>
                <c:pt idx="5">
                  <c:v>30872.196982267786</c:v>
                </c:pt>
                <c:pt idx="6">
                  <c:v>45966.20933646577</c:v>
                </c:pt>
                <c:pt idx="7">
                  <c:v>43266.202112402992</c:v>
                </c:pt>
                <c:pt idx="8">
                  <c:v>37780.817809633612</c:v>
                </c:pt>
                <c:pt idx="9">
                  <c:v>40999.858328479873</c:v>
                </c:pt>
                <c:pt idx="10">
                  <c:v>28556.221150982983</c:v>
                </c:pt>
                <c:pt idx="11">
                  <c:v>51786.297745662167</c:v>
                </c:pt>
                <c:pt idx="12">
                  <c:v>61397.381619645617</c:v>
                </c:pt>
                <c:pt idx="13">
                  <c:v>63800.346614386675</c:v>
                </c:pt>
                <c:pt idx="14">
                  <c:v>55739.79616405569</c:v>
                </c:pt>
                <c:pt idx="15">
                  <c:v>28438.679529430025</c:v>
                </c:pt>
                <c:pt idx="16">
                  <c:v>26172.356874908091</c:v>
                </c:pt>
                <c:pt idx="17">
                  <c:v>29767.876928479556</c:v>
                </c:pt>
                <c:pt idx="18">
                  <c:v>43944.855950226498</c:v>
                </c:pt>
                <c:pt idx="19">
                  <c:v>41008.478923040799</c:v>
                </c:pt>
                <c:pt idx="20">
                  <c:v>35499.127340990737</c:v>
                </c:pt>
                <c:pt idx="21">
                  <c:v>38186.988231457195</c:v>
                </c:pt>
                <c:pt idx="22">
                  <c:v>26362.414205985235</c:v>
                </c:pt>
                <c:pt idx="23">
                  <c:v>47382.144638333513</c:v>
                </c:pt>
                <c:pt idx="24">
                  <c:v>55670.927813340881</c:v>
                </c:pt>
                <c:pt idx="25">
                  <c:v>57808.677187308844</c:v>
                </c:pt>
                <c:pt idx="26">
                  <c:v>50468.603906914577</c:v>
                </c:pt>
                <c:pt idx="27">
                  <c:v>25730.347646581886</c:v>
                </c:pt>
                <c:pt idx="28">
                  <c:v>23662.117725172804</c:v>
                </c:pt>
                <c:pt idx="29">
                  <c:v>26892.258086417074</c:v>
                </c:pt>
                <c:pt idx="30">
                  <c:v>39668.885987751222</c:v>
                </c:pt>
                <c:pt idx="31">
                  <c:v>36988.942870334082</c:v>
                </c:pt>
                <c:pt idx="32">
                  <c:v>31993.798784130475</c:v>
                </c:pt>
                <c:pt idx="33">
                  <c:v>34387.991004490941</c:v>
                </c:pt>
                <c:pt idx="34">
                  <c:v>23719.910412322835</c:v>
                </c:pt>
                <c:pt idx="35">
                  <c:v>42596.317320505492</c:v>
                </c:pt>
                <c:pt idx="36">
                  <c:v>50004.383354365636</c:v>
                </c:pt>
                <c:pt idx="37">
                  <c:v>52398.708181836766</c:v>
                </c:pt>
                <c:pt idx="38">
                  <c:v>46167.141922257535</c:v>
                </c:pt>
                <c:pt idx="39">
                  <c:v>23756.27755748816</c:v>
                </c:pt>
                <c:pt idx="40">
                  <c:v>22051.846662731496</c:v>
                </c:pt>
                <c:pt idx="41">
                  <c:v>25299.709087167048</c:v>
                </c:pt>
                <c:pt idx="42">
                  <c:v>37676.814880215898</c:v>
                </c:pt>
                <c:pt idx="43">
                  <c:v>35470.865298984419</c:v>
                </c:pt>
                <c:pt idx="44">
                  <c:v>30980.034574084759</c:v>
                </c:pt>
                <c:pt idx="45">
                  <c:v>33626.406021563926</c:v>
                </c:pt>
                <c:pt idx="46">
                  <c:v>23425.367004901254</c:v>
                </c:pt>
                <c:pt idx="47">
                  <c:v>42490.135811929707</c:v>
                </c:pt>
                <c:pt idx="48">
                  <c:v>50386.096204398949</c:v>
                </c:pt>
                <c:pt idx="49">
                  <c:v>52798.698320629403</c:v>
                </c:pt>
                <c:pt idx="50">
                  <c:v>46519.562852961782</c:v>
                </c:pt>
                <c:pt idx="51">
                  <c:v>23937.623187697987</c:v>
                </c:pt>
                <c:pt idx="52">
                  <c:v>22220.181370080591</c:v>
                </c:pt>
                <c:pt idx="53">
                  <c:v>25492.83663745076</c:v>
                </c:pt>
                <c:pt idx="54">
                  <c:v>37964.424154110682</c:v>
                </c:pt>
                <c:pt idx="55">
                  <c:v>35741.635263098804</c:v>
                </c:pt>
                <c:pt idx="56">
                  <c:v>31216.523387627381</c:v>
                </c:pt>
                <c:pt idx="57">
                  <c:v>33883.096143865943</c:v>
                </c:pt>
                <c:pt idx="58">
                  <c:v>23604.186600358513</c:v>
                </c:pt>
                <c:pt idx="59">
                  <c:v>42814.487993700153</c:v>
                </c:pt>
                <c:pt idx="60">
                  <c:v>50770.722892982143</c:v>
                </c:pt>
                <c:pt idx="61">
                  <c:v>52525.921929880991</c:v>
                </c:pt>
                <c:pt idx="62">
                  <c:v>45683.779288611324</c:v>
                </c:pt>
                <c:pt idx="63">
                  <c:v>23201.153096531692</c:v>
                </c:pt>
                <c:pt idx="64">
                  <c:v>21252.133595265022</c:v>
                </c:pt>
                <c:pt idx="65">
                  <c:v>24055.905225764978</c:v>
                </c:pt>
                <c:pt idx="66">
                  <c:v>35338.576023981623</c:v>
                </c:pt>
                <c:pt idx="67">
                  <c:v>32812.03799792334</c:v>
                </c:pt>
                <c:pt idx="68">
                  <c:v>28258.261778386888</c:v>
                </c:pt>
                <c:pt idx="69">
                  <c:v>30238.432977984732</c:v>
                </c:pt>
                <c:pt idx="70">
                  <c:v>20763.05076570782</c:v>
                </c:pt>
                <c:pt idx="71">
                  <c:v>37113.0670026769</c:v>
                </c:pt>
              </c:numCache>
            </c:numRef>
          </c:val>
          <c:extLst>
            <c:ext xmlns:c16="http://schemas.microsoft.com/office/drawing/2014/chart" uri="{C3380CC4-5D6E-409C-BE32-E72D297353CC}">
              <c16:uniqueId val="{0000000A-1A44-4DB0-95D0-F61E24F901B3}"/>
            </c:ext>
          </c:extLst>
        </c:ser>
        <c:ser>
          <c:idx val="11"/>
          <c:order val="11"/>
          <c:tx>
            <c:strRef>
              <c:f>'Tourism Model'!$A$120</c:f>
              <c:strCache>
                <c:ptCount val="1"/>
                <c:pt idx="0">
                  <c:v>Washington</c:v>
                </c:pt>
              </c:strCache>
            </c:strRef>
          </c:tx>
          <c:spPr>
            <a:solidFill>
              <a:schemeClr val="accent6">
                <a:lumMod val="6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0:$BU$120</c:f>
              <c:numCache>
                <c:formatCode>#,##0</c:formatCode>
                <c:ptCount val="72"/>
                <c:pt idx="0">
                  <c:v>52154.992934663118</c:v>
                </c:pt>
                <c:pt idx="1">
                  <c:v>52602.147712727143</c:v>
                </c:pt>
                <c:pt idx="2">
                  <c:v>48868.197996981056</c:v>
                </c:pt>
                <c:pt idx="3">
                  <c:v>28687.050390248649</c:v>
                </c:pt>
                <c:pt idx="4">
                  <c:v>28375.060438512846</c:v>
                </c:pt>
                <c:pt idx="5">
                  <c:v>33724.055700181416</c:v>
                </c:pt>
                <c:pt idx="6">
                  <c:v>48321.103827678082</c:v>
                </c:pt>
                <c:pt idx="7">
                  <c:v>47159.758920880675</c:v>
                </c:pt>
                <c:pt idx="8">
                  <c:v>39021.36686928651</c:v>
                </c:pt>
                <c:pt idx="9">
                  <c:v>44827.61447060584</c:v>
                </c:pt>
                <c:pt idx="10">
                  <c:v>25759.129362547337</c:v>
                </c:pt>
                <c:pt idx="11">
                  <c:v>42204.317916932239</c:v>
                </c:pt>
                <c:pt idx="12">
                  <c:v>52426.204891576781</c:v>
                </c:pt>
                <c:pt idx="13">
                  <c:v>52445.001423621143</c:v>
                </c:pt>
                <c:pt idx="14">
                  <c:v>48321.934037576793</c:v>
                </c:pt>
                <c:pt idx="15">
                  <c:v>28131.311292085891</c:v>
                </c:pt>
                <c:pt idx="16">
                  <c:v>27592.761889614478</c:v>
                </c:pt>
                <c:pt idx="17">
                  <c:v>32517.722667706512</c:v>
                </c:pt>
                <c:pt idx="18">
                  <c:v>46196.194502788196</c:v>
                </c:pt>
                <c:pt idx="19">
                  <c:v>44698.861589430351</c:v>
                </c:pt>
                <c:pt idx="20">
                  <c:v>36664.756133444651</c:v>
                </c:pt>
                <c:pt idx="21">
                  <c:v>41752.134178576656</c:v>
                </c:pt>
                <c:pt idx="22">
                  <c:v>23780.206570422004</c:v>
                </c:pt>
                <c:pt idx="23">
                  <c:v>38615.061955646357</c:v>
                </c:pt>
                <c:pt idx="24">
                  <c:v>47536.481052679061</c:v>
                </c:pt>
                <c:pt idx="25">
                  <c:v>47519.744300298458</c:v>
                </c:pt>
                <c:pt idx="26">
                  <c:v>43752.232996703358</c:v>
                </c:pt>
                <c:pt idx="27">
                  <c:v>25452.251344881337</c:v>
                </c:pt>
                <c:pt idx="28">
                  <c:v>24946.28906809189</c:v>
                </c:pt>
                <c:pt idx="29">
                  <c:v>29376.464853826026</c:v>
                </c:pt>
                <c:pt idx="30">
                  <c:v>41701.162358449823</c:v>
                </c:pt>
                <c:pt idx="31">
                  <c:v>40317.604581316482</c:v>
                </c:pt>
                <c:pt idx="32">
                  <c:v>33044.328637569932</c:v>
                </c:pt>
                <c:pt idx="33">
                  <c:v>37598.461702419641</c:v>
                </c:pt>
                <c:pt idx="34">
                  <c:v>21396.536941934457</c:v>
                </c:pt>
                <c:pt idx="35">
                  <c:v>34714.752676748896</c:v>
                </c:pt>
                <c:pt idx="36">
                  <c:v>42697.912810895788</c:v>
                </c:pt>
                <c:pt idx="37">
                  <c:v>43072.655103297911</c:v>
                </c:pt>
                <c:pt idx="38">
                  <c:v>40023.210348755842</c:v>
                </c:pt>
                <c:pt idx="39">
                  <c:v>23499.51721279119</c:v>
                </c:pt>
                <c:pt idx="40">
                  <c:v>23248.626675054711</c:v>
                </c:pt>
                <c:pt idx="41">
                  <c:v>27636.802102035988</c:v>
                </c:pt>
                <c:pt idx="42">
                  <c:v>39607.035472442534</c:v>
                </c:pt>
                <c:pt idx="43">
                  <c:v>38662.914111788923</c:v>
                </c:pt>
                <c:pt idx="44">
                  <c:v>31997.277052861791</c:v>
                </c:pt>
                <c:pt idx="45">
                  <c:v>36765.774971462328</c:v>
                </c:pt>
                <c:pt idx="46">
                  <c:v>21130.844163658829</c:v>
                </c:pt>
                <c:pt idx="47">
                  <c:v>34628.217853061731</c:v>
                </c:pt>
                <c:pt idx="48">
                  <c:v>43023.851076627805</c:v>
                </c:pt>
                <c:pt idx="49">
                  <c:v>43401.453997216209</c:v>
                </c:pt>
                <c:pt idx="50">
                  <c:v>40328.731038440994</c:v>
                </c:pt>
                <c:pt idx="51">
                  <c:v>23678.902840369745</c:v>
                </c:pt>
                <c:pt idx="52">
                  <c:v>23426.097107688718</c:v>
                </c:pt>
                <c:pt idx="53">
                  <c:v>27847.770057013357</c:v>
                </c:pt>
                <c:pt idx="54">
                  <c:v>39909.379254674917</c:v>
                </c:pt>
                <c:pt idx="55">
                  <c:v>38958.050860733878</c:v>
                </c:pt>
                <c:pt idx="56">
                  <c:v>32241.531076166073</c:v>
                </c:pt>
                <c:pt idx="57">
                  <c:v>37046.42974223684</c:v>
                </c:pt>
                <c:pt idx="58">
                  <c:v>21292.148317579886</c:v>
                </c:pt>
                <c:pt idx="59">
                  <c:v>34892.555393924784</c:v>
                </c:pt>
                <c:pt idx="60">
                  <c:v>43352.277420724196</c:v>
                </c:pt>
                <c:pt idx="61">
                  <c:v>43177.22703043191</c:v>
                </c:pt>
                <c:pt idx="62">
                  <c:v>39604.173701572276</c:v>
                </c:pt>
                <c:pt idx="63">
                  <c:v>22950.392595353977</c:v>
                </c:pt>
                <c:pt idx="64">
                  <c:v>22405.512225863818</c:v>
                </c:pt>
                <c:pt idx="65">
                  <c:v>26278.10026665586</c:v>
                </c:pt>
                <c:pt idx="66">
                  <c:v>37149.006320659209</c:v>
                </c:pt>
                <c:pt idx="67">
                  <c:v>35764.817019639682</c:v>
                </c:pt>
                <c:pt idx="68">
                  <c:v>29186.133701468039</c:v>
                </c:pt>
                <c:pt idx="69">
                  <c:v>33061.499990373522</c:v>
                </c:pt>
                <c:pt idx="70">
                  <c:v>18729.302725567199</c:v>
                </c:pt>
                <c:pt idx="71">
                  <c:v>30246.064052427566</c:v>
                </c:pt>
              </c:numCache>
            </c:numRef>
          </c:val>
          <c:extLst>
            <c:ext xmlns:c16="http://schemas.microsoft.com/office/drawing/2014/chart" uri="{C3380CC4-5D6E-409C-BE32-E72D297353CC}">
              <c16:uniqueId val="{0000000B-1A44-4DB0-95D0-F61E24F901B3}"/>
            </c:ext>
          </c:extLst>
        </c:ser>
        <c:ser>
          <c:idx val="12"/>
          <c:order val="12"/>
          <c:tx>
            <c:strRef>
              <c:f>'Tourism Model'!$A$121</c:f>
              <c:strCache>
                <c:ptCount val="1"/>
                <c:pt idx="0">
                  <c:v>Windham</c:v>
                </c:pt>
              </c:strCache>
            </c:strRef>
          </c:tx>
          <c:spPr>
            <a:solidFill>
              <a:schemeClr val="accent1">
                <a:lumMod val="80000"/>
                <a:lumOff val="2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1:$BU$121</c:f>
              <c:numCache>
                <c:formatCode>#,##0</c:formatCode>
                <c:ptCount val="72"/>
                <c:pt idx="0">
                  <c:v>44380.41749068311</c:v>
                </c:pt>
                <c:pt idx="1">
                  <c:v>46255.704998288747</c:v>
                </c:pt>
                <c:pt idx="2">
                  <c:v>39182.351720694714</c:v>
                </c:pt>
                <c:pt idx="3">
                  <c:v>17803.449642114036</c:v>
                </c:pt>
                <c:pt idx="4">
                  <c:v>18503.202616724077</c:v>
                </c:pt>
                <c:pt idx="5">
                  <c:v>22592.721256169407</c:v>
                </c:pt>
                <c:pt idx="6">
                  <c:v>33661.647485841175</c:v>
                </c:pt>
                <c:pt idx="7">
                  <c:v>33363.213372760758</c:v>
                </c:pt>
                <c:pt idx="8">
                  <c:v>26099.92676353826</c:v>
                </c:pt>
                <c:pt idx="9">
                  <c:v>31066.390758148096</c:v>
                </c:pt>
                <c:pt idx="10">
                  <c:v>21134.081457450146</c:v>
                </c:pt>
                <c:pt idx="11">
                  <c:v>38899.671011858758</c:v>
                </c:pt>
                <c:pt idx="12">
                  <c:v>44611.200761833621</c:v>
                </c:pt>
                <c:pt idx="13">
                  <c:v>46117.518389822486</c:v>
                </c:pt>
                <c:pt idx="14">
                  <c:v>38744.359172022479</c:v>
                </c:pt>
                <c:pt idx="15">
                  <c:v>17458.55280142463</c:v>
                </c:pt>
                <c:pt idx="16">
                  <c:v>17993.070538295477</c:v>
                </c:pt>
                <c:pt idx="17">
                  <c:v>21784.563833256943</c:v>
                </c:pt>
                <c:pt idx="18">
                  <c:v>32181.384350940498</c:v>
                </c:pt>
                <c:pt idx="19">
                  <c:v>31622.249367932433</c:v>
                </c:pt>
                <c:pt idx="20">
                  <c:v>24523.678350158036</c:v>
                </c:pt>
                <c:pt idx="21">
                  <c:v>28935.024330344724</c:v>
                </c:pt>
                <c:pt idx="22">
                  <c:v>19510.473962874265</c:v>
                </c:pt>
                <c:pt idx="23">
                  <c:v>35591.457943561356</c:v>
                </c:pt>
                <c:pt idx="24">
                  <c:v>40450.372178148798</c:v>
                </c:pt>
                <c:pt idx="25">
                  <c:v>41786.492938517338</c:v>
                </c:pt>
                <c:pt idx="26">
                  <c:v>35080.388721280899</c:v>
                </c:pt>
                <c:pt idx="27">
                  <c:v>15795.903340799914</c:v>
                </c:pt>
                <c:pt idx="28">
                  <c:v>16267.321867472476</c:v>
                </c:pt>
                <c:pt idx="29">
                  <c:v>19680.144281418041</c:v>
                </c:pt>
                <c:pt idx="30">
                  <c:v>29050.036440929103</c:v>
                </c:pt>
                <c:pt idx="31">
                  <c:v>28522.725202683014</c:v>
                </c:pt>
                <c:pt idx="32">
                  <c:v>22102.110371476971</c:v>
                </c:pt>
                <c:pt idx="33">
                  <c:v>26056.450180246422</c:v>
                </c:pt>
                <c:pt idx="34">
                  <c:v>17554.791867137315</c:v>
                </c:pt>
                <c:pt idx="35">
                  <c:v>31996.547392175769</c:v>
                </c:pt>
                <c:pt idx="36">
                  <c:v>36333.073592824207</c:v>
                </c:pt>
                <c:pt idx="37">
                  <c:v>37875.944511465874</c:v>
                </c:pt>
                <c:pt idx="38">
                  <c:v>32090.471291230737</c:v>
                </c:pt>
                <c:pt idx="39">
                  <c:v>14584.018420176575</c:v>
                </c:pt>
                <c:pt idx="40">
                  <c:v>15160.286648949223</c:v>
                </c:pt>
                <c:pt idx="41">
                  <c:v>18514.693839147498</c:v>
                </c:pt>
                <c:pt idx="42">
                  <c:v>27591.217096098197</c:v>
                </c:pt>
                <c:pt idx="43">
                  <c:v>27352.11295902546</c:v>
                </c:pt>
                <c:pt idx="44">
                  <c:v>21401.776890846417</c:v>
                </c:pt>
                <c:pt idx="45">
                  <c:v>25479.382413680185</c:v>
                </c:pt>
                <c:pt idx="46">
                  <c:v>17336.804188295282</c:v>
                </c:pt>
                <c:pt idx="47">
                  <c:v>31916.788345266745</c:v>
                </c:pt>
                <c:pt idx="48">
                  <c:v>36610.425299639654</c:v>
                </c:pt>
                <c:pt idx="49">
                  <c:v>38165.073858881638</c:v>
                </c:pt>
                <c:pt idx="50">
                  <c:v>32335.43672093478</c:v>
                </c:pt>
                <c:pt idx="51">
                  <c:v>14695.346805063418</c:v>
                </c:pt>
                <c:pt idx="52">
                  <c:v>15276.014027948833</c:v>
                </c:pt>
                <c:pt idx="53">
                  <c:v>18656.027379904346</c:v>
                </c:pt>
                <c:pt idx="54">
                  <c:v>27801.837073931008</c:v>
                </c:pt>
                <c:pt idx="55">
                  <c:v>27560.907714437864</c:v>
                </c:pt>
                <c:pt idx="56">
                  <c:v>21565.149233524629</c:v>
                </c:pt>
                <c:pt idx="57">
                  <c:v>25673.881516074685</c:v>
                </c:pt>
                <c:pt idx="58">
                  <c:v>17469.146204999823</c:v>
                </c:pt>
                <c:pt idx="59">
                  <c:v>32160.427950955796</c:v>
                </c:pt>
                <c:pt idx="60">
                  <c:v>36889.894195056746</c:v>
                </c:pt>
                <c:pt idx="61">
                  <c:v>37967.899848328336</c:v>
                </c:pt>
                <c:pt idx="62">
                  <c:v>31754.489160381108</c:v>
                </c:pt>
                <c:pt idx="63">
                  <c:v>14243.226587597243</c:v>
                </c:pt>
                <c:pt idx="64">
                  <c:v>14610.496895504579</c:v>
                </c:pt>
                <c:pt idx="65">
                  <c:v>17604.460143950986</c:v>
                </c:pt>
                <c:pt idx="66">
                  <c:v>25878.894647664027</c:v>
                </c:pt>
                <c:pt idx="67">
                  <c:v>25301.851594827902</c:v>
                </c:pt>
                <c:pt idx="68">
                  <c:v>19521.508681919735</c:v>
                </c:pt>
                <c:pt idx="69">
                  <c:v>22912.249288325162</c:v>
                </c:pt>
                <c:pt idx="70">
                  <c:v>15366.459163751668</c:v>
                </c:pt>
                <c:pt idx="71">
                  <c:v>27877.762255482561</c:v>
                </c:pt>
              </c:numCache>
            </c:numRef>
          </c:val>
          <c:extLst>
            <c:ext xmlns:c16="http://schemas.microsoft.com/office/drawing/2014/chart" uri="{C3380CC4-5D6E-409C-BE32-E72D297353CC}">
              <c16:uniqueId val="{0000000C-1A44-4DB0-95D0-F61E24F901B3}"/>
            </c:ext>
          </c:extLst>
        </c:ser>
        <c:ser>
          <c:idx val="13"/>
          <c:order val="13"/>
          <c:tx>
            <c:strRef>
              <c:f>'Tourism Model'!$A$122</c:f>
              <c:strCache>
                <c:ptCount val="1"/>
                <c:pt idx="0">
                  <c:v>Windsor</c:v>
                </c:pt>
              </c:strCache>
            </c:strRef>
          </c:tx>
          <c:spPr>
            <a:solidFill>
              <a:schemeClr val="accent2">
                <a:lumMod val="80000"/>
                <a:lumOff val="2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2:$BU$122</c:f>
              <c:numCache>
                <c:formatCode>#,##0</c:formatCode>
                <c:ptCount val="72"/>
                <c:pt idx="0">
                  <c:v>41766.235332266733</c:v>
                </c:pt>
                <c:pt idx="1">
                  <c:v>52375.718794639688</c:v>
                </c:pt>
                <c:pt idx="2">
                  <c:v>42016.652658267943</c:v>
                </c:pt>
                <c:pt idx="3">
                  <c:v>21568.170256175985</c:v>
                </c:pt>
                <c:pt idx="4">
                  <c:v>23836.162165359914</c:v>
                </c:pt>
                <c:pt idx="5">
                  <c:v>30775.420534563098</c:v>
                </c:pt>
                <c:pt idx="6">
                  <c:v>46213.104170118793</c:v>
                </c:pt>
                <c:pt idx="7">
                  <c:v>43729.193419645759</c:v>
                </c:pt>
                <c:pt idx="8">
                  <c:v>36097.65276633446</c:v>
                </c:pt>
                <c:pt idx="9">
                  <c:v>43514.83340678399</c:v>
                </c:pt>
                <c:pt idx="10">
                  <c:v>23984.220550598533</c:v>
                </c:pt>
                <c:pt idx="11">
                  <c:v>41377.967392881685</c:v>
                </c:pt>
                <c:pt idx="12">
                  <c:v>41983.424555771584</c:v>
                </c:pt>
                <c:pt idx="13">
                  <c:v>52219.248950617606</c:v>
                </c:pt>
                <c:pt idx="14">
                  <c:v>41546.977409685278</c:v>
                </c:pt>
                <c:pt idx="15">
                  <c:v>21150.341468478018</c:v>
                </c:pt>
                <c:pt idx="16">
                  <c:v>23179.000743142889</c:v>
                </c:pt>
                <c:pt idx="17">
                  <c:v>29674.562241918597</c:v>
                </c:pt>
                <c:pt idx="18">
                  <c:v>44180.89364087701</c:v>
                </c:pt>
                <c:pt idx="19">
                  <c:v>41447.310351214001</c:v>
                </c:pt>
                <c:pt idx="20">
                  <c:v>33917.613396294044</c:v>
                </c:pt>
                <c:pt idx="21">
                  <c:v>40529.418855196585</c:v>
                </c:pt>
                <c:pt idx="22">
                  <c:v>22141.653589932957</c:v>
                </c:pt>
                <c:pt idx="23">
                  <c:v>37858.988211104428</c:v>
                </c:pt>
                <c:pt idx="24">
                  <c:v>38067.685235836507</c:v>
                </c:pt>
                <c:pt idx="25">
                  <c:v>47315.19287497508</c:v>
                </c:pt>
                <c:pt idx="26">
                  <c:v>37617.969399233043</c:v>
                </c:pt>
                <c:pt idx="27">
                  <c:v>19136.107858477768</c:v>
                </c:pt>
                <c:pt idx="28">
                  <c:v>20955.859915770041</c:v>
                </c:pt>
                <c:pt idx="29">
                  <c:v>26807.957730020156</c:v>
                </c:pt>
                <c:pt idx="30">
                  <c:v>39881.956483415895</c:v>
                </c:pt>
                <c:pt idx="31">
                  <c:v>37384.761273081174</c:v>
                </c:pt>
                <c:pt idx="32">
                  <c:v>30568.449973865601</c:v>
                </c:pt>
                <c:pt idx="33">
                  <c:v>36497.387082798014</c:v>
                </c:pt>
                <c:pt idx="34">
                  <c:v>19922.228496609267</c:v>
                </c:pt>
                <c:pt idx="35">
                  <c:v>34035.046061819623</c:v>
                </c:pt>
                <c:pt idx="36">
                  <c:v>34192.911825154268</c:v>
                </c:pt>
                <c:pt idx="37">
                  <c:v>42887.246424788114</c:v>
                </c:pt>
                <c:pt idx="38">
                  <c:v>34411.772817904122</c:v>
                </c:pt>
                <c:pt idx="39">
                  <c:v>17667.957537931645</c:v>
                </c:pt>
                <c:pt idx="40">
                  <c:v>19529.757011420137</c:v>
                </c:pt>
                <c:pt idx="41">
                  <c:v>25220.400964883938</c:v>
                </c:pt>
                <c:pt idx="42">
                  <c:v>37879.185514573328</c:v>
                </c:pt>
                <c:pt idx="43">
                  <c:v>35850.438764923121</c:v>
                </c:pt>
                <c:pt idx="44">
                  <c:v>29599.849753892689</c:v>
                </c:pt>
                <c:pt idx="45">
                  <c:v>35689.08566400611</c:v>
                </c:pt>
                <c:pt idx="46">
                  <c:v>19674.843031705735</c:v>
                </c:pt>
                <c:pt idx="47">
                  <c:v>33950.2055694339</c:v>
                </c:pt>
                <c:pt idx="48">
                  <c:v>34453.926419239411</c:v>
                </c:pt>
                <c:pt idx="49">
                  <c:v>43214.629985282678</c:v>
                </c:pt>
                <c:pt idx="50">
                  <c:v>34674.458106590406</c:v>
                </c:pt>
                <c:pt idx="51">
                  <c:v>17802.827442801346</c:v>
                </c:pt>
                <c:pt idx="52">
                  <c:v>19678.839126011131</c:v>
                </c:pt>
                <c:pt idx="53">
                  <c:v>25412.923109654039</c:v>
                </c:pt>
                <c:pt idx="54">
                  <c:v>38168.339602470835</c:v>
                </c:pt>
                <c:pt idx="55">
                  <c:v>36124.106236411077</c:v>
                </c:pt>
                <c:pt idx="56">
                  <c:v>29825.802805449115</c:v>
                </c:pt>
                <c:pt idx="57">
                  <c:v>35961.521432433634</c:v>
                </c:pt>
                <c:pt idx="58">
                  <c:v>19825.032673169135</c:v>
                </c:pt>
                <c:pt idx="59">
                  <c:v>34209.367444009724</c:v>
                </c:pt>
                <c:pt idx="60">
                  <c:v>34716.933491141994</c:v>
                </c:pt>
                <c:pt idx="61">
                  <c:v>42991.368216150993</c:v>
                </c:pt>
                <c:pt idx="62">
                  <c:v>34051.487029242853</c:v>
                </c:pt>
                <c:pt idx="63">
                  <c:v>17255.101804085643</c:v>
                </c:pt>
                <c:pt idx="64">
                  <c:v>18821.507850914542</c:v>
                </c:pt>
                <c:pt idx="65">
                  <c:v>23980.496110715365</c:v>
                </c:pt>
                <c:pt idx="66">
                  <c:v>35528.387452309566</c:v>
                </c:pt>
                <c:pt idx="67">
                  <c:v>33163.159372674258</c:v>
                </c:pt>
                <c:pt idx="68">
                  <c:v>26999.334069372362</c:v>
                </c:pt>
                <c:pt idx="69">
                  <c:v>32093.290737182768</c:v>
                </c:pt>
                <c:pt idx="70">
                  <c:v>17438.777569169655</c:v>
                </c:pt>
                <c:pt idx="71">
                  <c:v>29653.853299741462</c:v>
                </c:pt>
              </c:numCache>
            </c:numRef>
          </c:val>
          <c:extLst>
            <c:ext xmlns:c16="http://schemas.microsoft.com/office/drawing/2014/chart" uri="{C3380CC4-5D6E-409C-BE32-E72D297353CC}">
              <c16:uniqueId val="{0000000D-1A44-4DB0-95D0-F61E24F901B3}"/>
            </c:ext>
          </c:extLst>
        </c:ser>
        <c:ser>
          <c:idx val="14"/>
          <c:order val="14"/>
          <c:tx>
            <c:strRef>
              <c:f>'Tourism Model'!$A$123</c:f>
              <c:strCache>
                <c:ptCount val="1"/>
                <c:pt idx="0">
                  <c:v>Other</c:v>
                </c:pt>
              </c:strCache>
            </c:strRef>
          </c:tx>
          <c:spPr>
            <a:solidFill>
              <a:schemeClr val="accent3">
                <a:lumMod val="80000"/>
                <a:lumOff val="20000"/>
              </a:schemeClr>
            </a:solidFill>
            <a:ln>
              <a:noFill/>
            </a:ln>
            <a:effectLst/>
          </c:spPr>
          <c:cat>
            <c:numRef>
              <c:f>'Tourism Model'!$B$108:$BU$108</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Tourism Model'!$B$123:$BU$123</c:f>
              <c:numCache>
                <c:formatCode>#,##0</c:formatCode>
                <c:ptCount val="72"/>
                <c:pt idx="0">
                  <c:v>25605.230465202276</c:v>
                </c:pt>
                <c:pt idx="1">
                  <c:v>19933.662951417802</c:v>
                </c:pt>
                <c:pt idx="2">
                  <c:v>15625.399274599544</c:v>
                </c:pt>
                <c:pt idx="3">
                  <c:v>6923.0747774614401</c:v>
                </c:pt>
                <c:pt idx="4">
                  <c:v>4803.2409824352753</c:v>
                </c:pt>
                <c:pt idx="5">
                  <c:v>6543.4526201466888</c:v>
                </c:pt>
                <c:pt idx="6">
                  <c:v>11234.448500904356</c:v>
                </c:pt>
                <c:pt idx="7">
                  <c:v>11028.570023713255</c:v>
                </c:pt>
                <c:pt idx="8">
                  <c:v>7453.5276348193829</c:v>
                </c:pt>
                <c:pt idx="9">
                  <c:v>10123.894772971049</c:v>
                </c:pt>
                <c:pt idx="10">
                  <c:v>6715.8987164951432</c:v>
                </c:pt>
                <c:pt idx="11">
                  <c:v>14033.178484452859</c:v>
                </c:pt>
                <c:pt idx="12">
                  <c:v>25738.380606175208</c:v>
                </c:pt>
                <c:pt idx="13">
                  <c:v>19874.112128926437</c:v>
                </c:pt>
                <c:pt idx="14">
                  <c:v>15450.733687881109</c:v>
                </c:pt>
                <c:pt idx="15">
                  <c:v>6788.9577009059649</c:v>
                </c:pt>
                <c:pt idx="16">
                  <c:v>4670.8159446556829</c:v>
                </c:pt>
                <c:pt idx="17">
                  <c:v>6309.3887485799323</c:v>
                </c:pt>
                <c:pt idx="18">
                  <c:v>10740.416235733028</c:v>
                </c:pt>
                <c:pt idx="19">
                  <c:v>10453.075594519889</c:v>
                </c:pt>
                <c:pt idx="20">
                  <c:v>7003.3880150836449</c:v>
                </c:pt>
                <c:pt idx="21">
                  <c:v>9429.3264980237855</c:v>
                </c:pt>
                <c:pt idx="22">
                  <c:v>6199.9556171526265</c:v>
                </c:pt>
                <c:pt idx="23">
                  <c:v>12839.730230408137</c:v>
                </c:pt>
                <c:pt idx="24">
                  <c:v>23337.795374325662</c:v>
                </c:pt>
                <c:pt idx="25">
                  <c:v>18007.678538009965</c:v>
                </c:pt>
                <c:pt idx="26">
                  <c:v>13989.591140050481</c:v>
                </c:pt>
                <c:pt idx="27">
                  <c:v>6142.4174642665203</c:v>
                </c:pt>
                <c:pt idx="28">
                  <c:v>4222.8293494276713</c:v>
                </c:pt>
                <c:pt idx="29">
                  <c:v>5699.8929081172455</c:v>
                </c:pt>
                <c:pt idx="30">
                  <c:v>9695.3406241416887</c:v>
                </c:pt>
                <c:pt idx="31">
                  <c:v>9428.494451369168</c:v>
                </c:pt>
                <c:pt idx="32">
                  <c:v>6311.8449309893294</c:v>
                </c:pt>
                <c:pt idx="33">
                  <c:v>8491.2586671430345</c:v>
                </c:pt>
                <c:pt idx="34">
                  <c:v>5578.4872603150843</c:v>
                </c:pt>
                <c:pt idx="35">
                  <c:v>11542.854958947424</c:v>
                </c:pt>
                <c:pt idx="36">
                  <c:v>20962.324724609054</c:v>
                </c:pt>
                <c:pt idx="37">
                  <c:v>16322.447401592852</c:v>
                </c:pt>
                <c:pt idx="38">
                  <c:v>12797.25194674108</c:v>
                </c:pt>
                <c:pt idx="39">
                  <c:v>5671.162168477842</c:v>
                </c:pt>
                <c:pt idx="40">
                  <c:v>3935.4543992228892</c:v>
                </c:pt>
                <c:pt idx="41">
                  <c:v>5362.3474808242036</c:v>
                </c:pt>
                <c:pt idx="42">
                  <c:v>9208.465143417834</c:v>
                </c:pt>
                <c:pt idx="43">
                  <c:v>9041.5359484350993</c:v>
                </c:pt>
                <c:pt idx="44">
                  <c:v>6111.8460957910102</c:v>
                </c:pt>
                <c:pt idx="45">
                  <c:v>8303.2042069042727</c:v>
                </c:pt>
                <c:pt idx="46">
                  <c:v>5509.2160608312333</c:v>
                </c:pt>
                <c:pt idx="47">
                  <c:v>11514.081632286565</c:v>
                </c:pt>
                <c:pt idx="48">
                  <c:v>21122.342470598433</c:v>
                </c:pt>
                <c:pt idx="49">
                  <c:v>16447.04623671951</c:v>
                </c:pt>
                <c:pt idx="50">
                  <c:v>12894.940892899407</c:v>
                </c:pt>
                <c:pt idx="51">
                  <c:v>5714.4534827410307</c:v>
                </c:pt>
                <c:pt idx="52">
                  <c:v>3965.4960358581784</c:v>
                </c:pt>
                <c:pt idx="53">
                  <c:v>5403.2814310595013</c:v>
                </c:pt>
                <c:pt idx="54">
                  <c:v>9278.7587704668258</c:v>
                </c:pt>
                <c:pt idx="55">
                  <c:v>9110.5553068200988</c:v>
                </c:pt>
                <c:pt idx="56">
                  <c:v>6158.5014094993376</c:v>
                </c:pt>
                <c:pt idx="57">
                  <c:v>8366.5874451249147</c:v>
                </c:pt>
                <c:pt idx="58">
                  <c:v>5551.2711452650592</c:v>
                </c:pt>
                <c:pt idx="59">
                  <c:v>11601.97538520478</c:v>
                </c:pt>
                <c:pt idx="60">
                  <c:v>21283.581726099183</c:v>
                </c:pt>
                <c:pt idx="61">
                  <c:v>16362.075090581015</c:v>
                </c:pt>
                <c:pt idx="62">
                  <c:v>12663.266754094173</c:v>
                </c:pt>
                <c:pt idx="63">
                  <c:v>5538.6413712210078</c:v>
                </c:pt>
                <c:pt idx="64">
                  <c:v>3792.734637127141</c:v>
                </c:pt>
                <c:pt idx="65">
                  <c:v>5098.7196074818994</c:v>
                </c:pt>
                <c:pt idx="66">
                  <c:v>8636.9839533790037</c:v>
                </c:pt>
                <c:pt idx="67">
                  <c:v>8363.7999411346864</c:v>
                </c:pt>
                <c:pt idx="68">
                  <c:v>5574.8855447872465</c:v>
                </c:pt>
                <c:pt idx="69">
                  <c:v>7466.6285701774341</c:v>
                </c:pt>
                <c:pt idx="70">
                  <c:v>4883.0881807042124</c:v>
                </c:pt>
                <c:pt idx="71">
                  <c:v>10056.990285575075</c:v>
                </c:pt>
              </c:numCache>
            </c:numRef>
          </c:val>
          <c:extLst>
            <c:ext xmlns:c16="http://schemas.microsoft.com/office/drawing/2014/chart" uri="{C3380CC4-5D6E-409C-BE32-E72D297353CC}">
              <c16:uniqueId val="{0000000E-1A44-4DB0-95D0-F61E24F901B3}"/>
            </c:ext>
          </c:extLst>
        </c:ser>
        <c:dLbls>
          <c:showLegendKey val="0"/>
          <c:showVal val="0"/>
          <c:showCatName val="0"/>
          <c:showSerName val="0"/>
          <c:showPercent val="0"/>
          <c:showBubbleSize val="0"/>
        </c:dLbls>
        <c:axId val="1695261439"/>
        <c:axId val="1695263519"/>
      </c:areaChart>
      <c:dateAx>
        <c:axId val="169526143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263519"/>
        <c:crosses val="autoZero"/>
        <c:auto val="1"/>
        <c:lblOffset val="100"/>
        <c:baseTimeUnit val="months"/>
      </c:dateAx>
      <c:valAx>
        <c:axId val="169526351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26143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eal Spending in Vermont by County by Month</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1"/>
          <c:tx>
            <c:strRef>
              <c:f>'Tourism Spending Analysis'!$I$10</c:f>
              <c:strCache>
                <c:ptCount val="1"/>
                <c:pt idx="0">
                  <c:v>Addison</c:v>
                </c:pt>
              </c:strCache>
            </c:strRef>
          </c:tx>
          <c:spPr>
            <a:solidFill>
              <a:schemeClr val="accent2"/>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0:$U$10</c:f>
              <c:numCache>
                <c:formatCode>_("$"* #,##0_);_("$"* \(#,##0\);_("$"* "-"??_);_(@_)</c:formatCode>
                <c:ptCount val="12"/>
                <c:pt idx="0">
                  <c:v>2873666.41</c:v>
                </c:pt>
                <c:pt idx="1">
                  <c:v>2984512.31</c:v>
                </c:pt>
                <c:pt idx="2">
                  <c:v>3180760.27</c:v>
                </c:pt>
                <c:pt idx="3">
                  <c:v>3275795.24</c:v>
                </c:pt>
                <c:pt idx="4">
                  <c:v>4354419.3600000003</c:v>
                </c:pt>
                <c:pt idx="5">
                  <c:v>4828398.07</c:v>
                </c:pt>
                <c:pt idx="6">
                  <c:v>5301723.5599999996</c:v>
                </c:pt>
                <c:pt idx="7">
                  <c:v>5596034.0300000003</c:v>
                </c:pt>
                <c:pt idx="8">
                  <c:v>4597853.83</c:v>
                </c:pt>
                <c:pt idx="9">
                  <c:v>4374355.09</c:v>
                </c:pt>
                <c:pt idx="10">
                  <c:v>3331010.43</c:v>
                </c:pt>
                <c:pt idx="11">
                  <c:v>3189113.59</c:v>
                </c:pt>
              </c:numCache>
            </c:numRef>
          </c:val>
          <c:extLst>
            <c:ext xmlns:c16="http://schemas.microsoft.com/office/drawing/2014/chart" uri="{C3380CC4-5D6E-409C-BE32-E72D297353CC}">
              <c16:uniqueId val="{00000000-F1A7-4D0B-B08B-2234C77B0742}"/>
            </c:ext>
          </c:extLst>
        </c:ser>
        <c:ser>
          <c:idx val="2"/>
          <c:order val="2"/>
          <c:tx>
            <c:strRef>
              <c:f>'Tourism Spending Analysis'!$I$11</c:f>
              <c:strCache>
                <c:ptCount val="1"/>
                <c:pt idx="0">
                  <c:v>Bennington</c:v>
                </c:pt>
              </c:strCache>
            </c:strRef>
          </c:tx>
          <c:spPr>
            <a:solidFill>
              <a:schemeClr val="accent3"/>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1:$U$11</c:f>
              <c:numCache>
                <c:formatCode>_("$"* #,##0_);_("$"* \(#,##0\);_("$"* "-"??_);_(@_)</c:formatCode>
                <c:ptCount val="12"/>
                <c:pt idx="0">
                  <c:v>5040681.8899999997</c:v>
                </c:pt>
                <c:pt idx="1">
                  <c:v>5423876.1600000001</c:v>
                </c:pt>
                <c:pt idx="2">
                  <c:v>5387656.9199999999</c:v>
                </c:pt>
                <c:pt idx="3">
                  <c:v>4547745.37</c:v>
                </c:pt>
                <c:pt idx="4">
                  <c:v>5910846.9800000004</c:v>
                </c:pt>
                <c:pt idx="5">
                  <c:v>6410460</c:v>
                </c:pt>
                <c:pt idx="6">
                  <c:v>7686192.3600000003</c:v>
                </c:pt>
                <c:pt idx="7">
                  <c:v>8054770.2699999996</c:v>
                </c:pt>
                <c:pt idx="8">
                  <c:v>6867494.4400000004</c:v>
                </c:pt>
                <c:pt idx="9">
                  <c:v>7480324.3799999999</c:v>
                </c:pt>
                <c:pt idx="10">
                  <c:v>5191151.29</c:v>
                </c:pt>
                <c:pt idx="11">
                  <c:v>6285846.9000000004</c:v>
                </c:pt>
              </c:numCache>
            </c:numRef>
          </c:val>
          <c:extLst>
            <c:ext xmlns:c16="http://schemas.microsoft.com/office/drawing/2014/chart" uri="{C3380CC4-5D6E-409C-BE32-E72D297353CC}">
              <c16:uniqueId val="{00000001-F1A7-4D0B-B08B-2234C77B0742}"/>
            </c:ext>
          </c:extLst>
        </c:ser>
        <c:ser>
          <c:idx val="3"/>
          <c:order val="3"/>
          <c:tx>
            <c:strRef>
              <c:f>'Tourism Spending Analysis'!$I$12</c:f>
              <c:strCache>
                <c:ptCount val="1"/>
                <c:pt idx="0">
                  <c:v>Caledonia</c:v>
                </c:pt>
              </c:strCache>
            </c:strRef>
          </c:tx>
          <c:spPr>
            <a:solidFill>
              <a:schemeClr val="accent4"/>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2:$U$12</c:f>
              <c:numCache>
                <c:formatCode>_("$"* #,##0_);_("$"* \(#,##0\);_("$"* "-"??_);_(@_)</c:formatCode>
                <c:ptCount val="12"/>
                <c:pt idx="0">
                  <c:v>2666546.2999999998</c:v>
                </c:pt>
                <c:pt idx="1">
                  <c:v>2716090.87</c:v>
                </c:pt>
                <c:pt idx="2">
                  <c:v>2901977.7</c:v>
                </c:pt>
                <c:pt idx="3">
                  <c:v>2815176.35</c:v>
                </c:pt>
                <c:pt idx="4">
                  <c:v>3359480.14</c:v>
                </c:pt>
                <c:pt idx="5">
                  <c:v>3514782.75</c:v>
                </c:pt>
                <c:pt idx="6">
                  <c:v>3868251.31</c:v>
                </c:pt>
                <c:pt idx="7">
                  <c:v>3920689.51</c:v>
                </c:pt>
                <c:pt idx="8">
                  <c:v>3360442.79</c:v>
                </c:pt>
                <c:pt idx="9">
                  <c:v>3431791.05</c:v>
                </c:pt>
                <c:pt idx="10">
                  <c:v>2589213.14</c:v>
                </c:pt>
                <c:pt idx="11">
                  <c:v>2781903.52</c:v>
                </c:pt>
              </c:numCache>
            </c:numRef>
          </c:val>
          <c:extLst>
            <c:ext xmlns:c16="http://schemas.microsoft.com/office/drawing/2014/chart" uri="{C3380CC4-5D6E-409C-BE32-E72D297353CC}">
              <c16:uniqueId val="{00000002-F1A7-4D0B-B08B-2234C77B0742}"/>
            </c:ext>
          </c:extLst>
        </c:ser>
        <c:ser>
          <c:idx val="4"/>
          <c:order val="4"/>
          <c:tx>
            <c:strRef>
              <c:f>'Tourism Spending Analysis'!$I$13</c:f>
              <c:strCache>
                <c:ptCount val="1"/>
                <c:pt idx="0">
                  <c:v>Chittenden</c:v>
                </c:pt>
              </c:strCache>
            </c:strRef>
          </c:tx>
          <c:spPr>
            <a:solidFill>
              <a:schemeClr val="accent5"/>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3:$U$13</c:f>
              <c:numCache>
                <c:formatCode>_("$"* #,##0_);_("$"* \(#,##0\);_("$"* "-"??_);_(@_)</c:formatCode>
                <c:ptCount val="12"/>
                <c:pt idx="0">
                  <c:v>24345518.940000001</c:v>
                </c:pt>
                <c:pt idx="1">
                  <c:v>25605132.370000001</c:v>
                </c:pt>
                <c:pt idx="2">
                  <c:v>29319107.309999999</c:v>
                </c:pt>
                <c:pt idx="3">
                  <c:v>30152891.91</c:v>
                </c:pt>
                <c:pt idx="4">
                  <c:v>32599776.399999999</c:v>
                </c:pt>
                <c:pt idx="5">
                  <c:v>35221146.259999998</c:v>
                </c:pt>
                <c:pt idx="6">
                  <c:v>34486514.030000001</c:v>
                </c:pt>
                <c:pt idx="7">
                  <c:v>37099806.829999998</c:v>
                </c:pt>
                <c:pt idx="8">
                  <c:v>33444849.699999999</c:v>
                </c:pt>
                <c:pt idx="9">
                  <c:v>33337003.23</c:v>
                </c:pt>
                <c:pt idx="10">
                  <c:v>28349152.800000001</c:v>
                </c:pt>
                <c:pt idx="11">
                  <c:v>30504456.739999998</c:v>
                </c:pt>
              </c:numCache>
            </c:numRef>
          </c:val>
          <c:extLst>
            <c:ext xmlns:c16="http://schemas.microsoft.com/office/drawing/2014/chart" uri="{C3380CC4-5D6E-409C-BE32-E72D297353CC}">
              <c16:uniqueId val="{00000003-F1A7-4D0B-B08B-2234C77B0742}"/>
            </c:ext>
          </c:extLst>
        </c:ser>
        <c:ser>
          <c:idx val="5"/>
          <c:order val="5"/>
          <c:tx>
            <c:strRef>
              <c:f>'Tourism Spending Analysis'!$I$14</c:f>
              <c:strCache>
                <c:ptCount val="1"/>
                <c:pt idx="0">
                  <c:v>Essex</c:v>
                </c:pt>
              </c:strCache>
            </c:strRef>
          </c:tx>
          <c:spPr>
            <a:solidFill>
              <a:schemeClr val="accent6"/>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4:$U$14</c:f>
              <c:numCache>
                <c:formatCode>_("$"* #,##0_);_("$"* \(#,##0\);_("$"* "-"??_);_(@_)</c:formatCode>
                <c:ptCount val="12"/>
                <c:pt idx="0">
                  <c:v>180250.93</c:v>
                </c:pt>
                <c:pt idx="1">
                  <c:v>205943.42</c:v>
                </c:pt>
                <c:pt idx="2">
                  <c:v>172551.41</c:v>
                </c:pt>
                <c:pt idx="3">
                  <c:v>80903.37</c:v>
                </c:pt>
                <c:pt idx="4">
                  <c:v>150585.06</c:v>
                </c:pt>
                <c:pt idx="5">
                  <c:v>197795.26</c:v>
                </c:pt>
                <c:pt idx="6">
                  <c:v>201373.48</c:v>
                </c:pt>
                <c:pt idx="7">
                  <c:v>241774.22</c:v>
                </c:pt>
                <c:pt idx="8">
                  <c:v>200854.02</c:v>
                </c:pt>
                <c:pt idx="9">
                  <c:v>173804.2</c:v>
                </c:pt>
                <c:pt idx="10">
                  <c:v>118010.58</c:v>
                </c:pt>
                <c:pt idx="11">
                  <c:v>134737.72</c:v>
                </c:pt>
              </c:numCache>
            </c:numRef>
          </c:val>
          <c:extLst>
            <c:ext xmlns:c16="http://schemas.microsoft.com/office/drawing/2014/chart" uri="{C3380CC4-5D6E-409C-BE32-E72D297353CC}">
              <c16:uniqueId val="{00000004-F1A7-4D0B-B08B-2234C77B0742}"/>
            </c:ext>
          </c:extLst>
        </c:ser>
        <c:ser>
          <c:idx val="6"/>
          <c:order val="6"/>
          <c:tx>
            <c:strRef>
              <c:f>'Tourism Spending Analysis'!$I$15</c:f>
              <c:strCache>
                <c:ptCount val="1"/>
                <c:pt idx="0">
                  <c:v>Franklin</c:v>
                </c:pt>
              </c:strCache>
            </c:strRef>
          </c:tx>
          <c:spPr>
            <a:solidFill>
              <a:schemeClr val="accent1">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5:$U$15</c:f>
              <c:numCache>
                <c:formatCode>_("$"* #,##0_);_("$"* \(#,##0\);_("$"* "-"??_);_(@_)</c:formatCode>
                <c:ptCount val="12"/>
                <c:pt idx="0">
                  <c:v>3449699.93</c:v>
                </c:pt>
                <c:pt idx="1">
                  <c:v>3522324.51</c:v>
                </c:pt>
                <c:pt idx="2">
                  <c:v>4111472.66</c:v>
                </c:pt>
                <c:pt idx="3">
                  <c:v>4157995.52</c:v>
                </c:pt>
                <c:pt idx="4">
                  <c:v>4682665.9000000004</c:v>
                </c:pt>
                <c:pt idx="5">
                  <c:v>4764846.21</c:v>
                </c:pt>
                <c:pt idx="6">
                  <c:v>4586409.03</c:v>
                </c:pt>
                <c:pt idx="7">
                  <c:v>4795138.97</c:v>
                </c:pt>
                <c:pt idx="8">
                  <c:v>4136487.7</c:v>
                </c:pt>
                <c:pt idx="9">
                  <c:v>4190237.44</c:v>
                </c:pt>
                <c:pt idx="10">
                  <c:v>3733653.68</c:v>
                </c:pt>
                <c:pt idx="11">
                  <c:v>3901088.38</c:v>
                </c:pt>
              </c:numCache>
            </c:numRef>
          </c:val>
          <c:extLst>
            <c:ext xmlns:c16="http://schemas.microsoft.com/office/drawing/2014/chart" uri="{C3380CC4-5D6E-409C-BE32-E72D297353CC}">
              <c16:uniqueId val="{00000005-F1A7-4D0B-B08B-2234C77B0742}"/>
            </c:ext>
          </c:extLst>
        </c:ser>
        <c:ser>
          <c:idx val="7"/>
          <c:order val="7"/>
          <c:tx>
            <c:strRef>
              <c:f>'Tourism Spending Analysis'!$I$16</c:f>
              <c:strCache>
                <c:ptCount val="1"/>
                <c:pt idx="0">
                  <c:v>Grand Isle</c:v>
                </c:pt>
              </c:strCache>
            </c:strRef>
          </c:tx>
          <c:spPr>
            <a:solidFill>
              <a:schemeClr val="accent2">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6:$U$16</c:f>
              <c:numCache>
                <c:formatCode>_("$"* #,##0_);_("$"* \(#,##0\);_("$"* "-"??_);_(@_)</c:formatCode>
                <c:ptCount val="12"/>
                <c:pt idx="0">
                  <c:v>231174.73</c:v>
                </c:pt>
                <c:pt idx="1">
                  <c:v>252799.87</c:v>
                </c:pt>
                <c:pt idx="2">
                  <c:v>286958.78999999998</c:v>
                </c:pt>
                <c:pt idx="3">
                  <c:v>330538.13</c:v>
                </c:pt>
                <c:pt idx="4">
                  <c:v>555011.23</c:v>
                </c:pt>
                <c:pt idx="5">
                  <c:v>834458.76</c:v>
                </c:pt>
                <c:pt idx="6">
                  <c:v>1216049.99</c:v>
                </c:pt>
                <c:pt idx="7">
                  <c:v>1265440.43</c:v>
                </c:pt>
                <c:pt idx="8">
                  <c:v>717240.9</c:v>
                </c:pt>
                <c:pt idx="9">
                  <c:v>515563.55</c:v>
                </c:pt>
                <c:pt idx="10">
                  <c:v>316762.37</c:v>
                </c:pt>
                <c:pt idx="11">
                  <c:v>278167.71999999997</c:v>
                </c:pt>
              </c:numCache>
            </c:numRef>
          </c:val>
          <c:extLst>
            <c:ext xmlns:c16="http://schemas.microsoft.com/office/drawing/2014/chart" uri="{C3380CC4-5D6E-409C-BE32-E72D297353CC}">
              <c16:uniqueId val="{00000006-F1A7-4D0B-B08B-2234C77B0742}"/>
            </c:ext>
          </c:extLst>
        </c:ser>
        <c:ser>
          <c:idx val="8"/>
          <c:order val="8"/>
          <c:tx>
            <c:strRef>
              <c:f>'Tourism Spending Analysis'!$I$17</c:f>
              <c:strCache>
                <c:ptCount val="1"/>
                <c:pt idx="0">
                  <c:v>Lamoille</c:v>
                </c:pt>
              </c:strCache>
            </c:strRef>
          </c:tx>
          <c:spPr>
            <a:solidFill>
              <a:schemeClr val="accent3">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7:$U$17</c:f>
              <c:numCache>
                <c:formatCode>_("$"* #,##0_);_("$"* \(#,##0\);_("$"* "-"??_);_(@_)</c:formatCode>
                <c:ptCount val="12"/>
                <c:pt idx="0">
                  <c:v>6803479.2000000002</c:v>
                </c:pt>
                <c:pt idx="1">
                  <c:v>7736595.6799999997</c:v>
                </c:pt>
                <c:pt idx="2">
                  <c:v>7223673.7300000004</c:v>
                </c:pt>
                <c:pt idx="3">
                  <c:v>3962949.95</c:v>
                </c:pt>
                <c:pt idx="4">
                  <c:v>4674660.8899999997</c:v>
                </c:pt>
                <c:pt idx="5">
                  <c:v>5898505.6299999999</c:v>
                </c:pt>
                <c:pt idx="6">
                  <c:v>8120500.0700000003</c:v>
                </c:pt>
                <c:pt idx="7">
                  <c:v>8426986.0700000003</c:v>
                </c:pt>
                <c:pt idx="8">
                  <c:v>7036137.2999999998</c:v>
                </c:pt>
                <c:pt idx="9">
                  <c:v>7281171.29</c:v>
                </c:pt>
                <c:pt idx="10">
                  <c:v>4507678.2</c:v>
                </c:pt>
                <c:pt idx="11">
                  <c:v>7281890.9500000002</c:v>
                </c:pt>
              </c:numCache>
            </c:numRef>
          </c:val>
          <c:extLst>
            <c:ext xmlns:c16="http://schemas.microsoft.com/office/drawing/2014/chart" uri="{C3380CC4-5D6E-409C-BE32-E72D297353CC}">
              <c16:uniqueId val="{00000007-F1A7-4D0B-B08B-2234C77B0742}"/>
            </c:ext>
          </c:extLst>
        </c:ser>
        <c:ser>
          <c:idx val="9"/>
          <c:order val="9"/>
          <c:tx>
            <c:strRef>
              <c:f>'Tourism Spending Analysis'!$I$18</c:f>
              <c:strCache>
                <c:ptCount val="1"/>
                <c:pt idx="0">
                  <c:v>Orange</c:v>
                </c:pt>
              </c:strCache>
            </c:strRef>
          </c:tx>
          <c:spPr>
            <a:solidFill>
              <a:schemeClr val="accent4">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8:$U$18</c:f>
              <c:numCache>
                <c:formatCode>_("$"* #,##0_);_("$"* \(#,##0\);_("$"* "-"??_);_(@_)</c:formatCode>
                <c:ptCount val="12"/>
                <c:pt idx="0">
                  <c:v>1362903.3</c:v>
                </c:pt>
                <c:pt idx="1">
                  <c:v>1388159.33</c:v>
                </c:pt>
                <c:pt idx="2">
                  <c:v>1547800.69</c:v>
                </c:pt>
                <c:pt idx="3">
                  <c:v>1570687.77</c:v>
                </c:pt>
                <c:pt idx="4">
                  <c:v>1989665.52</c:v>
                </c:pt>
                <c:pt idx="5">
                  <c:v>2103608.54</c:v>
                </c:pt>
                <c:pt idx="6">
                  <c:v>2155507.7599999998</c:v>
                </c:pt>
                <c:pt idx="7">
                  <c:v>2277234.54</c:v>
                </c:pt>
                <c:pt idx="8">
                  <c:v>1925043.61</c:v>
                </c:pt>
                <c:pt idx="9">
                  <c:v>1932461.55</c:v>
                </c:pt>
                <c:pt idx="10">
                  <c:v>1522755.35</c:v>
                </c:pt>
                <c:pt idx="11">
                  <c:v>1432166.35</c:v>
                </c:pt>
              </c:numCache>
            </c:numRef>
          </c:val>
          <c:extLst>
            <c:ext xmlns:c16="http://schemas.microsoft.com/office/drawing/2014/chart" uri="{C3380CC4-5D6E-409C-BE32-E72D297353CC}">
              <c16:uniqueId val="{00000008-F1A7-4D0B-B08B-2234C77B0742}"/>
            </c:ext>
          </c:extLst>
        </c:ser>
        <c:ser>
          <c:idx val="10"/>
          <c:order val="10"/>
          <c:tx>
            <c:strRef>
              <c:f>'Tourism Spending Analysis'!$I$19</c:f>
              <c:strCache>
                <c:ptCount val="1"/>
                <c:pt idx="0">
                  <c:v>Orleans</c:v>
                </c:pt>
              </c:strCache>
            </c:strRef>
          </c:tx>
          <c:spPr>
            <a:solidFill>
              <a:schemeClr val="accent5">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19:$U$19</c:f>
              <c:numCache>
                <c:formatCode>_("$"* #,##0_);_("$"* \(#,##0\);_("$"* "-"??_);_(@_)</c:formatCode>
                <c:ptCount val="12"/>
                <c:pt idx="0">
                  <c:v>2350288.27</c:v>
                </c:pt>
                <c:pt idx="1">
                  <c:v>2451260.2000000002</c:v>
                </c:pt>
                <c:pt idx="2">
                  <c:v>2512135.16</c:v>
                </c:pt>
                <c:pt idx="3">
                  <c:v>2218896.63</c:v>
                </c:pt>
                <c:pt idx="4">
                  <c:v>2736254.69</c:v>
                </c:pt>
                <c:pt idx="5">
                  <c:v>3059808.5</c:v>
                </c:pt>
                <c:pt idx="6">
                  <c:v>3577385</c:v>
                </c:pt>
                <c:pt idx="7">
                  <c:v>3561532.23</c:v>
                </c:pt>
                <c:pt idx="8">
                  <c:v>2920298.29</c:v>
                </c:pt>
                <c:pt idx="9">
                  <c:v>2722672.49</c:v>
                </c:pt>
                <c:pt idx="10">
                  <c:v>2231348.4700000002</c:v>
                </c:pt>
                <c:pt idx="11">
                  <c:v>2588007.9300000002</c:v>
                </c:pt>
              </c:numCache>
            </c:numRef>
          </c:val>
          <c:extLst>
            <c:ext xmlns:c16="http://schemas.microsoft.com/office/drawing/2014/chart" uri="{C3380CC4-5D6E-409C-BE32-E72D297353CC}">
              <c16:uniqueId val="{00000009-F1A7-4D0B-B08B-2234C77B0742}"/>
            </c:ext>
          </c:extLst>
        </c:ser>
        <c:ser>
          <c:idx val="11"/>
          <c:order val="11"/>
          <c:tx>
            <c:strRef>
              <c:f>'Tourism Spending Analysis'!$I$20</c:f>
              <c:strCache>
                <c:ptCount val="1"/>
                <c:pt idx="0">
                  <c:v>Other</c:v>
                </c:pt>
              </c:strCache>
            </c:strRef>
          </c:tx>
          <c:spPr>
            <a:solidFill>
              <a:schemeClr val="accent6">
                <a:lumMod val="6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0:$U$20</c:f>
              <c:numCache>
                <c:formatCode>_("$"* #,##0_);_("$"* \(#,##0\);_("$"* "-"??_);_(@_)</c:formatCode>
                <c:ptCount val="12"/>
                <c:pt idx="0">
                  <c:v>4279530.83</c:v>
                </c:pt>
                <c:pt idx="1">
                  <c:v>3410656.96</c:v>
                </c:pt>
                <c:pt idx="2">
                  <c:v>3097456.28</c:v>
                </c:pt>
                <c:pt idx="3">
                  <c:v>1931491.74</c:v>
                </c:pt>
                <c:pt idx="4">
                  <c:v>1530076.23</c:v>
                </c:pt>
                <c:pt idx="5">
                  <c:v>1877621.98</c:v>
                </c:pt>
                <c:pt idx="6">
                  <c:v>2420958.2799999998</c:v>
                </c:pt>
                <c:pt idx="7">
                  <c:v>2604183.21</c:v>
                </c:pt>
                <c:pt idx="8">
                  <c:v>1828727.02</c:v>
                </c:pt>
                <c:pt idx="9">
                  <c:v>2286660.6</c:v>
                </c:pt>
                <c:pt idx="10">
                  <c:v>1982396.02</c:v>
                </c:pt>
                <c:pt idx="11">
                  <c:v>2985430.27</c:v>
                </c:pt>
              </c:numCache>
            </c:numRef>
          </c:val>
          <c:extLst>
            <c:ext xmlns:c16="http://schemas.microsoft.com/office/drawing/2014/chart" uri="{C3380CC4-5D6E-409C-BE32-E72D297353CC}">
              <c16:uniqueId val="{0000000A-F1A7-4D0B-B08B-2234C77B0742}"/>
            </c:ext>
          </c:extLst>
        </c:ser>
        <c:ser>
          <c:idx val="12"/>
          <c:order val="12"/>
          <c:tx>
            <c:strRef>
              <c:f>'Tourism Spending Analysis'!$I$21</c:f>
              <c:strCache>
                <c:ptCount val="1"/>
                <c:pt idx="0">
                  <c:v>Rutland</c:v>
                </c:pt>
              </c:strCache>
            </c:strRef>
          </c:tx>
          <c:spPr>
            <a:solidFill>
              <a:schemeClr val="accent1">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1:$U$21</c:f>
              <c:numCache>
                <c:formatCode>_("$"* #,##0_);_("$"* \(#,##0\);_("$"* "-"??_);_(@_)</c:formatCode>
                <c:ptCount val="12"/>
                <c:pt idx="0">
                  <c:v>10208567.18</c:v>
                </c:pt>
                <c:pt idx="1">
                  <c:v>10948971.949999999</c:v>
                </c:pt>
                <c:pt idx="2">
                  <c:v>11174329.01</c:v>
                </c:pt>
                <c:pt idx="3">
                  <c:v>8090943.71</c:v>
                </c:pt>
                <c:pt idx="4">
                  <c:v>8573598.6199999992</c:v>
                </c:pt>
                <c:pt idx="5">
                  <c:v>8858674.3100000005</c:v>
                </c:pt>
                <c:pt idx="6">
                  <c:v>9905450.6400000006</c:v>
                </c:pt>
                <c:pt idx="7">
                  <c:v>10216475.65</c:v>
                </c:pt>
                <c:pt idx="8">
                  <c:v>9269544</c:v>
                </c:pt>
                <c:pt idx="9">
                  <c:v>9260542.7799999993</c:v>
                </c:pt>
                <c:pt idx="10">
                  <c:v>8429212.7599999998</c:v>
                </c:pt>
                <c:pt idx="11">
                  <c:v>11017060.82</c:v>
                </c:pt>
              </c:numCache>
            </c:numRef>
          </c:val>
          <c:extLst>
            <c:ext xmlns:c16="http://schemas.microsoft.com/office/drawing/2014/chart" uri="{C3380CC4-5D6E-409C-BE32-E72D297353CC}">
              <c16:uniqueId val="{0000000B-F1A7-4D0B-B08B-2234C77B0742}"/>
            </c:ext>
          </c:extLst>
        </c:ser>
        <c:ser>
          <c:idx val="13"/>
          <c:order val="13"/>
          <c:tx>
            <c:strRef>
              <c:f>'Tourism Spending Analysis'!$I$22</c:f>
              <c:strCache>
                <c:ptCount val="1"/>
                <c:pt idx="0">
                  <c:v>Washington</c:v>
                </c:pt>
              </c:strCache>
            </c:strRef>
          </c:tx>
          <c:spPr>
            <a:solidFill>
              <a:schemeClr val="accent2">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2:$U$22</c:f>
              <c:numCache>
                <c:formatCode>_("$"* #,##0_);_("$"* \(#,##0\);_("$"* "-"??_);_(@_)</c:formatCode>
                <c:ptCount val="12"/>
                <c:pt idx="0">
                  <c:v>8716926.0399999991</c:v>
                </c:pt>
                <c:pt idx="1">
                  <c:v>9000246.5500000007</c:v>
                </c:pt>
                <c:pt idx="2">
                  <c:v>9687247.2899999991</c:v>
                </c:pt>
                <c:pt idx="3">
                  <c:v>8003495.9400000004</c:v>
                </c:pt>
                <c:pt idx="4">
                  <c:v>9038898.0399999991</c:v>
                </c:pt>
                <c:pt idx="5">
                  <c:v>9677005.6899999995</c:v>
                </c:pt>
                <c:pt idx="6">
                  <c:v>10412916.699999999</c:v>
                </c:pt>
                <c:pt idx="7">
                  <c:v>11135863.68</c:v>
                </c:pt>
                <c:pt idx="8">
                  <c:v>9573913.3800000008</c:v>
                </c:pt>
                <c:pt idx="9">
                  <c:v>10125109.17</c:v>
                </c:pt>
                <c:pt idx="10">
                  <c:v>7603568.4400000004</c:v>
                </c:pt>
                <c:pt idx="11">
                  <c:v>8978582.3200000003</c:v>
                </c:pt>
              </c:numCache>
            </c:numRef>
          </c:val>
          <c:extLst>
            <c:ext xmlns:c16="http://schemas.microsoft.com/office/drawing/2014/chart" uri="{C3380CC4-5D6E-409C-BE32-E72D297353CC}">
              <c16:uniqueId val="{0000000C-F1A7-4D0B-B08B-2234C77B0742}"/>
            </c:ext>
          </c:extLst>
        </c:ser>
        <c:ser>
          <c:idx val="14"/>
          <c:order val="14"/>
          <c:tx>
            <c:strRef>
              <c:f>'Tourism Spending Analysis'!$I$23</c:f>
              <c:strCache>
                <c:ptCount val="1"/>
                <c:pt idx="0">
                  <c:v>Windham</c:v>
                </c:pt>
              </c:strCache>
            </c:strRef>
          </c:tx>
          <c:spPr>
            <a:solidFill>
              <a:schemeClr val="accent3">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3:$U$23</c:f>
              <c:numCache>
                <c:formatCode>_("$"* #,##0_);_("$"* \(#,##0\);_("$"* "-"??_);_(@_)</c:formatCode>
                <c:ptCount val="12"/>
                <c:pt idx="0">
                  <c:v>7417522.1799999997</c:v>
                </c:pt>
                <c:pt idx="1">
                  <c:v>7914367.9000000004</c:v>
                </c:pt>
                <c:pt idx="2">
                  <c:v>7767201.29</c:v>
                </c:pt>
                <c:pt idx="3">
                  <c:v>4967043.84</c:v>
                </c:pt>
                <c:pt idx="4">
                  <c:v>5894209.8899999997</c:v>
                </c:pt>
                <c:pt idx="5">
                  <c:v>6482906.2699999996</c:v>
                </c:pt>
                <c:pt idx="6">
                  <c:v>7253889.1600000001</c:v>
                </c:pt>
                <c:pt idx="7">
                  <c:v>7878076.6600000001</c:v>
                </c:pt>
                <c:pt idx="8">
                  <c:v>6403631.0899999999</c:v>
                </c:pt>
                <c:pt idx="9">
                  <c:v>7016893.5300000003</c:v>
                </c:pt>
                <c:pt idx="10">
                  <c:v>6238348.8399999999</c:v>
                </c:pt>
                <c:pt idx="11">
                  <c:v>8275548.9400000004</c:v>
                </c:pt>
              </c:numCache>
            </c:numRef>
          </c:val>
          <c:extLst>
            <c:ext xmlns:c16="http://schemas.microsoft.com/office/drawing/2014/chart" uri="{C3380CC4-5D6E-409C-BE32-E72D297353CC}">
              <c16:uniqueId val="{0000000D-F1A7-4D0B-B08B-2234C77B0742}"/>
            </c:ext>
          </c:extLst>
        </c:ser>
        <c:ser>
          <c:idx val="15"/>
          <c:order val="15"/>
          <c:tx>
            <c:strRef>
              <c:f>'Tourism Spending Analysis'!$I$24</c:f>
              <c:strCache>
                <c:ptCount val="1"/>
                <c:pt idx="0">
                  <c:v>Windsor</c:v>
                </c:pt>
              </c:strCache>
            </c:strRef>
          </c:tx>
          <c:spPr>
            <a:solidFill>
              <a:schemeClr val="accent4">
                <a:lumMod val="80000"/>
                <a:lumOff val="20000"/>
              </a:schemeClr>
            </a:solidFill>
            <a:ln w="25400">
              <a:noFill/>
            </a:ln>
            <a:effectLst/>
          </c:spP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4:$U$24</c:f>
              <c:numCache>
                <c:formatCode>_("$"* #,##0_);_("$"* \(#,##0\);_("$"* "-"??_);_(@_)</c:formatCode>
                <c:ptCount val="12"/>
                <c:pt idx="0">
                  <c:v>6980600.7800000003</c:v>
                </c:pt>
                <c:pt idx="1">
                  <c:v>8961504.4800000004</c:v>
                </c:pt>
                <c:pt idx="2">
                  <c:v>8329050.8200000003</c:v>
                </c:pt>
                <c:pt idx="3">
                  <c:v>6017375.8099999996</c:v>
                </c:pt>
                <c:pt idx="4">
                  <c:v>7593028.3899999997</c:v>
                </c:pt>
                <c:pt idx="5">
                  <c:v>8830904.6300000008</c:v>
                </c:pt>
                <c:pt idx="6">
                  <c:v>9958655.0399999991</c:v>
                </c:pt>
                <c:pt idx="7">
                  <c:v>10325802.08</c:v>
                </c:pt>
                <c:pt idx="8">
                  <c:v>8856578.5500000007</c:v>
                </c:pt>
                <c:pt idx="9">
                  <c:v>9828594.3599999994</c:v>
                </c:pt>
                <c:pt idx="10">
                  <c:v>7079651.6399999997</c:v>
                </c:pt>
                <c:pt idx="11">
                  <c:v>8802783.8100000005</c:v>
                </c:pt>
              </c:numCache>
            </c:numRef>
          </c:val>
          <c:extLst>
            <c:ext xmlns:c16="http://schemas.microsoft.com/office/drawing/2014/chart" uri="{C3380CC4-5D6E-409C-BE32-E72D297353CC}">
              <c16:uniqueId val="{0000000E-F1A7-4D0B-B08B-2234C77B0742}"/>
            </c:ext>
          </c:extLst>
        </c:ser>
        <c:dLbls>
          <c:showLegendKey val="0"/>
          <c:showVal val="0"/>
          <c:showCatName val="0"/>
          <c:showSerName val="0"/>
          <c:showPercent val="0"/>
          <c:showBubbleSize val="0"/>
        </c:dLbls>
        <c:axId val="157333151"/>
        <c:axId val="157325247"/>
        <c:extLst>
          <c:ext xmlns:c15="http://schemas.microsoft.com/office/drawing/2012/chart" uri="{02D57815-91ED-43cb-92C2-25804820EDAC}">
            <c15:filteredAreaSeries>
              <c15:ser>
                <c:idx val="0"/>
                <c:order val="0"/>
                <c:tx>
                  <c:strRef>
                    <c:extLst>
                      <c:ext uri="{02D57815-91ED-43cb-92C2-25804820EDAC}">
                        <c15:formulaRef>
                          <c15:sqref>'Tourism Spending Analysis'!$I$9</c15:sqref>
                        </c15:formulaRef>
                      </c:ext>
                    </c:extLst>
                    <c:strCache>
                      <c:ptCount val="1"/>
                      <c:pt idx="0">
                        <c:v>Vermont</c:v>
                      </c:pt>
                    </c:strCache>
                  </c:strRef>
                </c:tx>
                <c:spPr>
                  <a:solidFill>
                    <a:schemeClr val="accent1"/>
                  </a:solidFill>
                  <a:ln w="25400">
                    <a:noFill/>
                  </a:ln>
                  <a:effectLst/>
                </c:spPr>
                <c:cat>
                  <c:strRef>
                    <c:extLst>
                      <c:ext uri="{02D57815-91ED-43cb-92C2-25804820EDAC}">
                        <c15:formulaRef>
                          <c15:sqref>'Tourism Spending Analysis'!$J$8:$U$8</c15:sqref>
                        </c15:formulaRef>
                      </c:ext>
                    </c:extLst>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extLst>
                      <c:ext uri="{02D57815-91ED-43cb-92C2-25804820EDAC}">
                        <c15:formulaRef>
                          <c15:sqref>'Tourism Spending Analysis'!$J$9:$U$9</c15:sqref>
                        </c15:formulaRef>
                      </c:ext>
                    </c:extLst>
                    <c:numCache>
                      <c:formatCode>_("$"* #,##0_);_("$"* \(#,##0\);_("$"* "-"??_);_(@_)</c:formatCode>
                      <c:ptCount val="12"/>
                      <c:pt idx="0">
                        <c:v>86907356.909999996</c:v>
                      </c:pt>
                      <c:pt idx="1">
                        <c:v>92522442.560000002</c:v>
                      </c:pt>
                      <c:pt idx="2">
                        <c:v>96699379.330000013</c:v>
                      </c:pt>
                      <c:pt idx="3">
                        <c:v>82123931.280000031</c:v>
                      </c:pt>
                      <c:pt idx="4">
                        <c:v>93643177.340000004</c:v>
                      </c:pt>
                      <c:pt idx="5">
                        <c:v>102560922.85999998</c:v>
                      </c:pt>
                      <c:pt idx="6">
                        <c:v>111151776.41</c:v>
                      </c:pt>
                      <c:pt idx="7">
                        <c:v>117399808.38000001</c:v>
                      </c:pt>
                      <c:pt idx="8">
                        <c:v>101139096.61999999</c:v>
                      </c:pt>
                      <c:pt idx="9">
                        <c:v>103957184.70999999</c:v>
                      </c:pt>
                      <c:pt idx="10">
                        <c:v>83223914.010000005</c:v>
                      </c:pt>
                      <c:pt idx="11">
                        <c:v>98436785.960000008</c:v>
                      </c:pt>
                    </c:numCache>
                  </c:numRef>
                </c:val>
                <c:extLst>
                  <c:ext xmlns:c16="http://schemas.microsoft.com/office/drawing/2014/chart" uri="{C3380CC4-5D6E-409C-BE32-E72D297353CC}">
                    <c16:uniqueId val="{0000000F-F1A7-4D0B-B08B-2234C77B0742}"/>
                  </c:ext>
                </c:extLst>
              </c15:ser>
            </c15:filteredAreaSeries>
          </c:ext>
        </c:extLst>
      </c:areaChart>
      <c:catAx>
        <c:axId val="15733315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25247"/>
        <c:crosses val="autoZero"/>
        <c:auto val="1"/>
        <c:lblAlgn val="ctr"/>
        <c:lblOffset val="100"/>
        <c:noMultiLvlLbl val="0"/>
      </c:catAx>
      <c:valAx>
        <c:axId val="157325247"/>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331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Meal</a:t>
            </a:r>
            <a:r>
              <a:rPr lang="en-US" baseline="0"/>
              <a:t> Spending by County by Month</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m Spending Analysis'!$I$26</c:f>
              <c:strCache>
                <c:ptCount val="1"/>
                <c:pt idx="0">
                  <c:v>Addison</c:v>
                </c:pt>
              </c:strCache>
            </c:strRef>
          </c:tx>
          <c:spPr>
            <a:ln w="28575" cap="rnd">
              <a:solidFill>
                <a:schemeClr val="accent1"/>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6:$U$26</c:f>
              <c:numCache>
                <c:formatCode>0.00%</c:formatCode>
                <c:ptCount val="12"/>
                <c:pt idx="0">
                  <c:v>3.3065859004041825E-2</c:v>
                </c:pt>
                <c:pt idx="1">
                  <c:v>3.2257171637730703E-2</c:v>
                </c:pt>
                <c:pt idx="2">
                  <c:v>3.2893285272754598E-2</c:v>
                </c:pt>
                <c:pt idx="3">
                  <c:v>3.9888436767977369E-2</c:v>
                </c:pt>
                <c:pt idx="4">
                  <c:v>4.6500124020674334E-2</c:v>
                </c:pt>
                <c:pt idx="5">
                  <c:v>4.707834071063273E-2</c:v>
                </c:pt>
                <c:pt idx="6">
                  <c:v>4.769805513898219E-2</c:v>
                </c:pt>
                <c:pt idx="7">
                  <c:v>4.7666466472302431E-2</c:v>
                </c:pt>
                <c:pt idx="8">
                  <c:v>4.5460697036627341E-2</c:v>
                </c:pt>
                <c:pt idx="9">
                  <c:v>4.2078429713181868E-2</c:v>
                </c:pt>
                <c:pt idx="10">
                  <c:v>4.0024678839302767E-2</c:v>
                </c:pt>
                <c:pt idx="11">
                  <c:v>3.2397579409956585E-2</c:v>
                </c:pt>
              </c:numCache>
            </c:numRef>
          </c:val>
          <c:smooth val="0"/>
          <c:extLst>
            <c:ext xmlns:c16="http://schemas.microsoft.com/office/drawing/2014/chart" uri="{C3380CC4-5D6E-409C-BE32-E72D297353CC}">
              <c16:uniqueId val="{00000000-A1C1-45B6-B52E-B1F1982F5D43}"/>
            </c:ext>
          </c:extLst>
        </c:ser>
        <c:ser>
          <c:idx val="1"/>
          <c:order val="1"/>
          <c:tx>
            <c:strRef>
              <c:f>'Tourism Spending Analysis'!$I$27</c:f>
              <c:strCache>
                <c:ptCount val="1"/>
                <c:pt idx="0">
                  <c:v>Bennington</c:v>
                </c:pt>
              </c:strCache>
            </c:strRef>
          </c:tx>
          <c:spPr>
            <a:ln w="28575" cap="rnd">
              <a:solidFill>
                <a:schemeClr val="accent2"/>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7:$U$27</c:f>
              <c:numCache>
                <c:formatCode>0.00%</c:formatCode>
                <c:ptCount val="12"/>
                <c:pt idx="0">
                  <c:v>5.8000635035075992E-2</c:v>
                </c:pt>
                <c:pt idx="1">
                  <c:v>5.8622275957345843E-2</c:v>
                </c:pt>
                <c:pt idx="2">
                  <c:v>5.5715527414233704E-2</c:v>
                </c:pt>
                <c:pt idx="3">
                  <c:v>5.537661555064316E-2</c:v>
                </c:pt>
                <c:pt idx="4">
                  <c:v>6.3120957104422837E-2</c:v>
                </c:pt>
                <c:pt idx="5">
                  <c:v>6.2503922753801178E-2</c:v>
                </c:pt>
                <c:pt idx="6">
                  <c:v>6.9150423036410391E-2</c:v>
                </c:pt>
                <c:pt idx="7">
                  <c:v>6.8609739497429989E-2</c:v>
                </c:pt>
                <c:pt idx="8">
                  <c:v>6.7901480925843777E-2</c:v>
                </c:pt>
                <c:pt idx="9">
                  <c:v>7.195581912753013E-2</c:v>
                </c:pt>
                <c:pt idx="10">
                  <c:v>6.2375716784676127E-2</c:v>
                </c:pt>
                <c:pt idx="11">
                  <c:v>6.3856685675965363E-2</c:v>
                </c:pt>
              </c:numCache>
            </c:numRef>
          </c:val>
          <c:smooth val="0"/>
          <c:extLst>
            <c:ext xmlns:c16="http://schemas.microsoft.com/office/drawing/2014/chart" uri="{C3380CC4-5D6E-409C-BE32-E72D297353CC}">
              <c16:uniqueId val="{00000001-A1C1-45B6-B52E-B1F1982F5D43}"/>
            </c:ext>
          </c:extLst>
        </c:ser>
        <c:ser>
          <c:idx val="2"/>
          <c:order val="2"/>
          <c:tx>
            <c:strRef>
              <c:f>'Tourism Spending Analysis'!$I$28</c:f>
              <c:strCache>
                <c:ptCount val="1"/>
                <c:pt idx="0">
                  <c:v>Caledonia</c:v>
                </c:pt>
              </c:strCache>
            </c:strRef>
          </c:tx>
          <c:spPr>
            <a:ln w="28575" cap="rnd">
              <a:solidFill>
                <a:schemeClr val="accent3"/>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8:$U$28</c:f>
              <c:numCache>
                <c:formatCode>0.00%</c:formatCode>
                <c:ptCount val="12"/>
                <c:pt idx="0">
                  <c:v>3.0682630272157934E-2</c:v>
                </c:pt>
                <c:pt idx="1">
                  <c:v>2.9356022115808698E-2</c:v>
                </c:pt>
                <c:pt idx="2">
                  <c:v>3.0010303272956899E-2</c:v>
                </c:pt>
                <c:pt idx="3">
                  <c:v>3.4279610171141325E-2</c:v>
                </c:pt>
                <c:pt idx="4">
                  <c:v>3.5875332676959339E-2</c:v>
                </c:pt>
                <c:pt idx="5">
                  <c:v>3.4270194261003556E-2</c:v>
                </c:pt>
                <c:pt idx="6">
                  <c:v>3.4801524860307902E-2</c:v>
                </c:pt>
                <c:pt idx="7">
                  <c:v>3.3396046928028209E-2</c:v>
                </c:pt>
                <c:pt idx="8">
                  <c:v>3.3225952201509791E-2</c:v>
                </c:pt>
                <c:pt idx="9">
                  <c:v>3.3011581254084155E-2</c:v>
                </c:pt>
                <c:pt idx="10">
                  <c:v>3.1111407950470654E-2</c:v>
                </c:pt>
                <c:pt idx="11">
                  <c:v>2.8260812183876383E-2</c:v>
                </c:pt>
              </c:numCache>
            </c:numRef>
          </c:val>
          <c:smooth val="0"/>
          <c:extLst>
            <c:ext xmlns:c16="http://schemas.microsoft.com/office/drawing/2014/chart" uri="{C3380CC4-5D6E-409C-BE32-E72D297353CC}">
              <c16:uniqueId val="{00000002-A1C1-45B6-B52E-B1F1982F5D43}"/>
            </c:ext>
          </c:extLst>
        </c:ser>
        <c:ser>
          <c:idx val="3"/>
          <c:order val="3"/>
          <c:tx>
            <c:strRef>
              <c:f>'Tourism Spending Analysis'!$I$29</c:f>
              <c:strCache>
                <c:ptCount val="1"/>
                <c:pt idx="0">
                  <c:v>Chittenden</c:v>
                </c:pt>
              </c:strCache>
            </c:strRef>
          </c:tx>
          <c:spPr>
            <a:ln w="28575" cap="rnd">
              <a:solidFill>
                <a:schemeClr val="accent4"/>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29:$U$29</c:f>
              <c:numCache>
                <c:formatCode>0.00%</c:formatCode>
                <c:ptCount val="12"/>
                <c:pt idx="0">
                  <c:v>0.28013185310895911</c:v>
                </c:pt>
                <c:pt idx="1">
                  <c:v>0.27674509731404134</c:v>
                </c:pt>
                <c:pt idx="2">
                  <c:v>0.30319850564856771</c:v>
                </c:pt>
                <c:pt idx="3">
                  <c:v>0.36716327920535452</c:v>
                </c:pt>
                <c:pt idx="4">
                  <c:v>0.3481276193954484</c:v>
                </c:pt>
                <c:pt idx="5">
                  <c:v>0.3434168226828298</c:v>
                </c:pt>
                <c:pt idx="6">
                  <c:v>0.31026507307261847</c:v>
                </c:pt>
                <c:pt idx="7">
                  <c:v>0.31601249901460865</c:v>
                </c:pt>
                <c:pt idx="8">
                  <c:v>0.33068171278668873</c:v>
                </c:pt>
                <c:pt idx="9">
                  <c:v>0.32068012733316353</c:v>
                </c:pt>
                <c:pt idx="10">
                  <c:v>0.34063710097308841</c:v>
                </c:pt>
                <c:pt idx="11">
                  <c:v>0.30988879251294882</c:v>
                </c:pt>
              </c:numCache>
            </c:numRef>
          </c:val>
          <c:smooth val="0"/>
          <c:extLst>
            <c:ext xmlns:c16="http://schemas.microsoft.com/office/drawing/2014/chart" uri="{C3380CC4-5D6E-409C-BE32-E72D297353CC}">
              <c16:uniqueId val="{00000003-A1C1-45B6-B52E-B1F1982F5D43}"/>
            </c:ext>
          </c:extLst>
        </c:ser>
        <c:ser>
          <c:idx val="4"/>
          <c:order val="4"/>
          <c:tx>
            <c:strRef>
              <c:f>'Tourism Spending Analysis'!$I$30</c:f>
              <c:strCache>
                <c:ptCount val="1"/>
                <c:pt idx="0">
                  <c:v>Essex</c:v>
                </c:pt>
              </c:strCache>
            </c:strRef>
          </c:tx>
          <c:spPr>
            <a:ln w="28575" cap="rnd">
              <a:solidFill>
                <a:schemeClr val="accent5"/>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0:$U$30</c:f>
              <c:numCache>
                <c:formatCode>0.00%</c:formatCode>
                <c:ptCount val="12"/>
                <c:pt idx="0">
                  <c:v>2.0740583583351321E-3</c:v>
                </c:pt>
                <c:pt idx="1">
                  <c:v>2.2258753044316518E-3</c:v>
                </c:pt>
                <c:pt idx="2">
                  <c:v>1.7844107293713276E-3</c:v>
                </c:pt>
                <c:pt idx="3">
                  <c:v>9.8513756878200877E-4</c:v>
                </c:pt>
                <c:pt idx="4">
                  <c:v>1.6080729453813297E-3</c:v>
                </c:pt>
                <c:pt idx="5">
                  <c:v>1.9285635745497234E-3</c:v>
                </c:pt>
                <c:pt idx="6">
                  <c:v>1.8116982607385755E-3</c:v>
                </c:pt>
                <c:pt idx="7">
                  <c:v>2.0594089831682226E-3</c:v>
                </c:pt>
                <c:pt idx="8">
                  <c:v>1.9859186675816286E-3</c:v>
                </c:pt>
                <c:pt idx="9">
                  <c:v>1.6718825205284844E-3</c:v>
                </c:pt>
                <c:pt idx="10">
                  <c:v>1.4179888245320943E-3</c:v>
                </c:pt>
                <c:pt idx="11">
                  <c:v>1.3687740684133161E-3</c:v>
                </c:pt>
              </c:numCache>
            </c:numRef>
          </c:val>
          <c:smooth val="0"/>
          <c:extLst>
            <c:ext xmlns:c16="http://schemas.microsoft.com/office/drawing/2014/chart" uri="{C3380CC4-5D6E-409C-BE32-E72D297353CC}">
              <c16:uniqueId val="{00000004-A1C1-45B6-B52E-B1F1982F5D43}"/>
            </c:ext>
          </c:extLst>
        </c:ser>
        <c:ser>
          <c:idx val="5"/>
          <c:order val="5"/>
          <c:tx>
            <c:strRef>
              <c:f>'Tourism Spending Analysis'!$I$31</c:f>
              <c:strCache>
                <c:ptCount val="1"/>
                <c:pt idx="0">
                  <c:v>Franklin</c:v>
                </c:pt>
              </c:strCache>
            </c:strRef>
          </c:tx>
          <c:spPr>
            <a:ln w="28575" cap="rnd">
              <a:solidFill>
                <a:schemeClr val="accent6"/>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1:$U$31</c:f>
              <c:numCache>
                <c:formatCode>0.00%</c:formatCode>
                <c:ptCount val="12"/>
                <c:pt idx="0">
                  <c:v>3.9693992000843607E-2</c:v>
                </c:pt>
                <c:pt idx="1">
                  <c:v>3.8069947274854993E-2</c:v>
                </c:pt>
                <c:pt idx="2">
                  <c:v>4.2518087380571813E-2</c:v>
                </c:pt>
                <c:pt idx="3">
                  <c:v>5.0630741310025588E-2</c:v>
                </c:pt>
                <c:pt idx="4">
                  <c:v>5.0005414521531656E-2</c:v>
                </c:pt>
                <c:pt idx="5">
                  <c:v>4.6458690865176962E-2</c:v>
                </c:pt>
                <c:pt idx="6">
                  <c:v>4.1262579673781753E-2</c:v>
                </c:pt>
                <c:pt idx="7">
                  <c:v>4.0844521265989475E-2</c:v>
                </c:pt>
                <c:pt idx="8">
                  <c:v>4.0898997897337565E-2</c:v>
                </c:pt>
                <c:pt idx="9">
                  <c:v>4.030733856143881E-2</c:v>
                </c:pt>
                <c:pt idx="10">
                  <c:v>4.4862750381475358E-2</c:v>
                </c:pt>
                <c:pt idx="11">
                  <c:v>3.9630391646322295E-2</c:v>
                </c:pt>
              </c:numCache>
            </c:numRef>
          </c:val>
          <c:smooth val="0"/>
          <c:extLst>
            <c:ext xmlns:c16="http://schemas.microsoft.com/office/drawing/2014/chart" uri="{C3380CC4-5D6E-409C-BE32-E72D297353CC}">
              <c16:uniqueId val="{00000005-A1C1-45B6-B52E-B1F1982F5D43}"/>
            </c:ext>
          </c:extLst>
        </c:ser>
        <c:ser>
          <c:idx val="6"/>
          <c:order val="6"/>
          <c:tx>
            <c:strRef>
              <c:f>'Tourism Spending Analysis'!$I$32</c:f>
              <c:strCache>
                <c:ptCount val="1"/>
                <c:pt idx="0">
                  <c:v>Grand Isle</c:v>
                </c:pt>
              </c:strCache>
            </c:strRef>
          </c:tx>
          <c:spPr>
            <a:ln w="28575" cap="rnd">
              <a:solidFill>
                <a:schemeClr val="accent1">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2:$U$32</c:f>
              <c:numCache>
                <c:formatCode>0.00%</c:formatCode>
                <c:ptCount val="12"/>
                <c:pt idx="0">
                  <c:v>2.6600133546737731E-3</c:v>
                </c:pt>
                <c:pt idx="1">
                  <c:v>2.7323086486401552E-3</c:v>
                </c:pt>
                <c:pt idx="2">
                  <c:v>2.9675349726983602E-3</c:v>
                </c:pt>
                <c:pt idx="3">
                  <c:v>4.0248697894531664E-3</c:v>
                </c:pt>
                <c:pt idx="4">
                  <c:v>5.926873113081833E-3</c:v>
                </c:pt>
                <c:pt idx="5">
                  <c:v>8.1362251501877741E-3</c:v>
                </c:pt>
                <c:pt idx="6">
                  <c:v>1.09404458414989E-2</c:v>
                </c:pt>
                <c:pt idx="7">
                  <c:v>1.0778896894823023E-2</c:v>
                </c:pt>
                <c:pt idx="8">
                  <c:v>7.0916284994596984E-3</c:v>
                </c:pt>
                <c:pt idx="9">
                  <c:v>4.9593835331172278E-3</c:v>
                </c:pt>
                <c:pt idx="10">
                  <c:v>3.8061460310787414E-3</c:v>
                </c:pt>
                <c:pt idx="11">
                  <c:v>2.8258513043389489E-3</c:v>
                </c:pt>
              </c:numCache>
            </c:numRef>
          </c:val>
          <c:smooth val="0"/>
          <c:extLst>
            <c:ext xmlns:c16="http://schemas.microsoft.com/office/drawing/2014/chart" uri="{C3380CC4-5D6E-409C-BE32-E72D297353CC}">
              <c16:uniqueId val="{00000006-A1C1-45B6-B52E-B1F1982F5D43}"/>
            </c:ext>
          </c:extLst>
        </c:ser>
        <c:ser>
          <c:idx val="7"/>
          <c:order val="7"/>
          <c:tx>
            <c:strRef>
              <c:f>'Tourism Spending Analysis'!$I$33</c:f>
              <c:strCache>
                <c:ptCount val="1"/>
                <c:pt idx="0">
                  <c:v>Lamoille</c:v>
                </c:pt>
              </c:strCache>
            </c:strRef>
          </c:tx>
          <c:spPr>
            <a:ln w="28575" cap="rnd">
              <a:solidFill>
                <a:schemeClr val="accent2">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3:$U$33</c:f>
              <c:numCache>
                <c:formatCode>0.00%</c:formatCode>
                <c:ptCount val="12"/>
                <c:pt idx="0">
                  <c:v>7.8284272378063291E-2</c:v>
                </c:pt>
                <c:pt idx="1">
                  <c:v>8.3618584485411568E-2</c:v>
                </c:pt>
                <c:pt idx="2">
                  <c:v>7.470237947803382E-2</c:v>
                </c:pt>
                <c:pt idx="3">
                  <c:v>4.8255726293574469E-2</c:v>
                </c:pt>
                <c:pt idx="4">
                  <c:v>4.9919930343961132E-2</c:v>
                </c:pt>
                <c:pt idx="5">
                  <c:v>5.7512212892738016E-2</c:v>
                </c:pt>
                <c:pt idx="6">
                  <c:v>7.305776238830694E-2</c:v>
                </c:pt>
                <c:pt idx="7">
                  <c:v>7.1780237006209668E-2</c:v>
                </c:pt>
                <c:pt idx="8">
                  <c:v>6.9568915831196204E-2</c:v>
                </c:pt>
                <c:pt idx="9">
                  <c:v>7.0040096894809417E-2</c:v>
                </c:pt>
                <c:pt idx="10">
                  <c:v>5.416325648248612E-2</c:v>
                </c:pt>
                <c:pt idx="11">
                  <c:v>7.3975301803931429E-2</c:v>
                </c:pt>
              </c:numCache>
            </c:numRef>
          </c:val>
          <c:smooth val="0"/>
          <c:extLst>
            <c:ext xmlns:c16="http://schemas.microsoft.com/office/drawing/2014/chart" uri="{C3380CC4-5D6E-409C-BE32-E72D297353CC}">
              <c16:uniqueId val="{00000007-A1C1-45B6-B52E-B1F1982F5D43}"/>
            </c:ext>
          </c:extLst>
        </c:ser>
        <c:ser>
          <c:idx val="8"/>
          <c:order val="8"/>
          <c:tx>
            <c:strRef>
              <c:f>'Tourism Spending Analysis'!$I$34</c:f>
              <c:strCache>
                <c:ptCount val="1"/>
                <c:pt idx="0">
                  <c:v>Orange</c:v>
                </c:pt>
              </c:strCache>
            </c:strRef>
          </c:tx>
          <c:spPr>
            <a:ln w="28575" cap="rnd">
              <a:solidFill>
                <a:schemeClr val="accent3">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4:$U$34</c:f>
              <c:numCache>
                <c:formatCode>0.00%</c:formatCode>
                <c:ptCount val="12"/>
                <c:pt idx="0">
                  <c:v>1.5682254626744697E-2</c:v>
                </c:pt>
                <c:pt idx="1">
                  <c:v>1.5003487711641322E-2</c:v>
                </c:pt>
                <c:pt idx="2">
                  <c:v>1.6006314629155124E-2</c:v>
                </c:pt>
                <c:pt idx="3">
                  <c:v>1.9125822954636315E-2</c:v>
                </c:pt>
                <c:pt idx="4">
                  <c:v>2.1247308949972031E-2</c:v>
                </c:pt>
                <c:pt idx="5">
                  <c:v>2.0510819143773843E-2</c:v>
                </c:pt>
                <c:pt idx="6">
                  <c:v>1.9392472433810561E-2</c:v>
                </c:pt>
                <c:pt idx="7">
                  <c:v>1.9397259428474034E-2</c:v>
                </c:pt>
                <c:pt idx="8">
                  <c:v>1.9033624724104248E-2</c:v>
                </c:pt>
                <c:pt idx="9">
                  <c:v>1.8589013884810504E-2</c:v>
                </c:pt>
                <c:pt idx="10">
                  <c:v>1.8297088860985668E-2</c:v>
                </c:pt>
                <c:pt idx="11">
                  <c:v>1.4549097027425944E-2</c:v>
                </c:pt>
              </c:numCache>
            </c:numRef>
          </c:val>
          <c:smooth val="0"/>
          <c:extLst>
            <c:ext xmlns:c16="http://schemas.microsoft.com/office/drawing/2014/chart" uri="{C3380CC4-5D6E-409C-BE32-E72D297353CC}">
              <c16:uniqueId val="{00000008-A1C1-45B6-B52E-B1F1982F5D43}"/>
            </c:ext>
          </c:extLst>
        </c:ser>
        <c:ser>
          <c:idx val="9"/>
          <c:order val="9"/>
          <c:tx>
            <c:strRef>
              <c:f>'Tourism Spending Analysis'!$I$35</c:f>
              <c:strCache>
                <c:ptCount val="1"/>
                <c:pt idx="0">
                  <c:v>Orleans</c:v>
                </c:pt>
              </c:strCache>
            </c:strRef>
          </c:tx>
          <c:spPr>
            <a:ln w="28575" cap="rnd">
              <a:solidFill>
                <a:schemeClr val="accent4">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5:$U$35</c:f>
              <c:numCache>
                <c:formatCode>0.00%</c:formatCode>
                <c:ptCount val="12"/>
                <c:pt idx="0">
                  <c:v>2.704360543876538E-2</c:v>
                </c:pt>
                <c:pt idx="1">
                  <c:v>2.6493682312919691E-2</c:v>
                </c:pt>
                <c:pt idx="2">
                  <c:v>2.59788136946256E-2</c:v>
                </c:pt>
                <c:pt idx="3">
                  <c:v>2.7018879824867524E-2</c:v>
                </c:pt>
                <c:pt idx="4">
                  <c:v>2.9220011192755625E-2</c:v>
                </c:pt>
                <c:pt idx="5">
                  <c:v>2.9834057793890648E-2</c:v>
                </c:pt>
                <c:pt idx="6">
                  <c:v>3.2184685801190251E-2</c:v>
                </c:pt>
                <c:pt idx="7">
                  <c:v>3.0336780605910559E-2</c:v>
                </c:pt>
                <c:pt idx="8">
                  <c:v>2.8874079239328689E-2</c:v>
                </c:pt>
                <c:pt idx="9">
                  <c:v>2.6190325349760044E-2</c:v>
                </c:pt>
                <c:pt idx="10">
                  <c:v>2.6811385844360627E-2</c:v>
                </c:pt>
                <c:pt idx="11">
                  <c:v>2.62910649180647E-2</c:v>
                </c:pt>
              </c:numCache>
            </c:numRef>
          </c:val>
          <c:smooth val="0"/>
          <c:extLst>
            <c:ext xmlns:c16="http://schemas.microsoft.com/office/drawing/2014/chart" uri="{C3380CC4-5D6E-409C-BE32-E72D297353CC}">
              <c16:uniqueId val="{00000009-A1C1-45B6-B52E-B1F1982F5D43}"/>
            </c:ext>
          </c:extLst>
        </c:ser>
        <c:ser>
          <c:idx val="10"/>
          <c:order val="10"/>
          <c:tx>
            <c:strRef>
              <c:f>'Tourism Spending Analysis'!$I$36</c:f>
              <c:strCache>
                <c:ptCount val="1"/>
                <c:pt idx="0">
                  <c:v>Other</c:v>
                </c:pt>
              </c:strCache>
            </c:strRef>
          </c:tx>
          <c:spPr>
            <a:ln w="28575" cap="rnd">
              <a:solidFill>
                <a:schemeClr val="accent5">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6:$U$36</c:f>
              <c:numCache>
                <c:formatCode>0.00%</c:formatCode>
                <c:ptCount val="12"/>
                <c:pt idx="0">
                  <c:v>4.9242446004103199E-2</c:v>
                </c:pt>
                <c:pt idx="1">
                  <c:v>3.6863023344722211E-2</c:v>
                </c:pt>
                <c:pt idx="2">
                  <c:v>3.2031811387635709E-2</c:v>
                </c:pt>
                <c:pt idx="3">
                  <c:v>2.3519231360401082E-2</c:v>
                </c:pt>
                <c:pt idx="4">
                  <c:v>1.6339430949086589E-2</c:v>
                </c:pt>
                <c:pt idx="5">
                  <c:v>1.8307381872558166E-2</c:v>
                </c:pt>
                <c:pt idx="6">
                  <c:v>2.1780653069096548E-2</c:v>
                </c:pt>
                <c:pt idx="7">
                  <c:v>2.2182175984229658E-2</c:v>
                </c:pt>
                <c:pt idx="8">
                  <c:v>1.8081306647130702E-2</c:v>
                </c:pt>
                <c:pt idx="9">
                  <c:v>2.1996176660409681E-2</c:v>
                </c:pt>
                <c:pt idx="10">
                  <c:v>2.3820028697061756E-2</c:v>
                </c:pt>
                <c:pt idx="11">
                  <c:v>3.0328400514957242E-2</c:v>
                </c:pt>
              </c:numCache>
            </c:numRef>
          </c:val>
          <c:smooth val="0"/>
          <c:extLst>
            <c:ext xmlns:c16="http://schemas.microsoft.com/office/drawing/2014/chart" uri="{C3380CC4-5D6E-409C-BE32-E72D297353CC}">
              <c16:uniqueId val="{0000000A-A1C1-45B6-B52E-B1F1982F5D43}"/>
            </c:ext>
          </c:extLst>
        </c:ser>
        <c:ser>
          <c:idx val="11"/>
          <c:order val="11"/>
          <c:tx>
            <c:strRef>
              <c:f>'Tourism Spending Analysis'!$I$37</c:f>
              <c:strCache>
                <c:ptCount val="1"/>
                <c:pt idx="0">
                  <c:v>Rutland</c:v>
                </c:pt>
              </c:strCache>
            </c:strRef>
          </c:tx>
          <c:spPr>
            <a:ln w="28575" cap="rnd">
              <a:solidFill>
                <a:schemeClr val="accent6">
                  <a:lumMod val="6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7:$U$37</c:f>
              <c:numCache>
                <c:formatCode>0.00%</c:formatCode>
                <c:ptCount val="12"/>
                <c:pt idx="0">
                  <c:v>0.11746493672074097</c:v>
                </c:pt>
                <c:pt idx="1">
                  <c:v>0.11833855275599416</c:v>
                </c:pt>
                <c:pt idx="2">
                  <c:v>0.11555740158234167</c:v>
                </c:pt>
                <c:pt idx="3">
                  <c:v>9.8521144615131451E-2</c:v>
                </c:pt>
                <c:pt idx="4">
                  <c:v>9.1556041385385131E-2</c:v>
                </c:pt>
                <c:pt idx="5">
                  <c:v>8.6374752322504619E-2</c:v>
                </c:pt>
                <c:pt idx="6">
                  <c:v>8.9116440239895581E-2</c:v>
                </c:pt>
                <c:pt idx="7">
                  <c:v>8.7022932924483876E-2</c:v>
                </c:pt>
                <c:pt idx="8">
                  <c:v>9.1651441527380348E-2</c:v>
                </c:pt>
                <c:pt idx="9">
                  <c:v>8.9080353665148812E-2</c:v>
                </c:pt>
                <c:pt idx="10">
                  <c:v>0.10128354163909142</c:v>
                </c:pt>
                <c:pt idx="11">
                  <c:v>0.11192015985240321</c:v>
                </c:pt>
              </c:numCache>
            </c:numRef>
          </c:val>
          <c:smooth val="0"/>
          <c:extLst>
            <c:ext xmlns:c16="http://schemas.microsoft.com/office/drawing/2014/chart" uri="{C3380CC4-5D6E-409C-BE32-E72D297353CC}">
              <c16:uniqueId val="{0000000B-A1C1-45B6-B52E-B1F1982F5D43}"/>
            </c:ext>
          </c:extLst>
        </c:ser>
        <c:ser>
          <c:idx val="12"/>
          <c:order val="12"/>
          <c:tx>
            <c:strRef>
              <c:f>'Tourism Spending Analysis'!$I$38</c:f>
              <c:strCache>
                <c:ptCount val="1"/>
                <c:pt idx="0">
                  <c:v>Washington</c:v>
                </c:pt>
              </c:strCache>
            </c:strRef>
          </c:tx>
          <c:spPr>
            <a:ln w="28575" cap="rnd">
              <a:solidFill>
                <a:schemeClr val="accent1">
                  <a:lumMod val="80000"/>
                  <a:lumOff val="2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8:$U$38</c:f>
              <c:numCache>
                <c:formatCode>0.00%</c:formatCode>
                <c:ptCount val="12"/>
                <c:pt idx="0">
                  <c:v>0.10030135940075961</c:v>
                </c:pt>
                <c:pt idx="1">
                  <c:v>9.7276361291082636E-2</c:v>
                </c:pt>
                <c:pt idx="2">
                  <c:v>0.10017900173837649</c:v>
                </c:pt>
                <c:pt idx="3">
                  <c:v>9.7456317729264913E-2</c:v>
                </c:pt>
                <c:pt idx="4">
                  <c:v>9.6524896919948949E-2</c:v>
                </c:pt>
                <c:pt idx="5">
                  <c:v>9.4353730642708078E-2</c:v>
                </c:pt>
                <c:pt idx="6">
                  <c:v>9.3681963854454237E-2</c:v>
                </c:pt>
                <c:pt idx="7">
                  <c:v>9.4854189573763251E-2</c:v>
                </c:pt>
                <c:pt idx="8">
                  <c:v>9.4660855197976776E-2</c:v>
                </c:pt>
                <c:pt idx="9">
                  <c:v>9.7396915838430076E-2</c:v>
                </c:pt>
                <c:pt idx="10">
                  <c:v>9.136278352741703E-2</c:v>
                </c:pt>
                <c:pt idx="11">
                  <c:v>9.1211656622438547E-2</c:v>
                </c:pt>
              </c:numCache>
            </c:numRef>
          </c:val>
          <c:smooth val="0"/>
          <c:extLst>
            <c:ext xmlns:c16="http://schemas.microsoft.com/office/drawing/2014/chart" uri="{C3380CC4-5D6E-409C-BE32-E72D297353CC}">
              <c16:uniqueId val="{0000000C-A1C1-45B6-B52E-B1F1982F5D43}"/>
            </c:ext>
          </c:extLst>
        </c:ser>
        <c:ser>
          <c:idx val="13"/>
          <c:order val="13"/>
          <c:tx>
            <c:strRef>
              <c:f>'Tourism Spending Analysis'!$I$39</c:f>
              <c:strCache>
                <c:ptCount val="1"/>
                <c:pt idx="0">
                  <c:v>Windham</c:v>
                </c:pt>
              </c:strCache>
            </c:strRef>
          </c:tx>
          <c:spPr>
            <a:ln w="28575" cap="rnd">
              <a:solidFill>
                <a:schemeClr val="accent2">
                  <a:lumMod val="80000"/>
                  <a:lumOff val="2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39:$U$39</c:f>
              <c:numCache>
                <c:formatCode>0.00%</c:formatCode>
                <c:ptCount val="12"/>
                <c:pt idx="0">
                  <c:v>8.5349761444033778E-2</c:v>
                </c:pt>
                <c:pt idx="1">
                  <c:v>8.5539980149871214E-2</c:v>
                </c:pt>
                <c:pt idx="2">
                  <c:v>8.0323176258384768E-2</c:v>
                </c:pt>
                <c:pt idx="3">
                  <c:v>6.0482295021471337E-2</c:v>
                </c:pt>
                <c:pt idx="4">
                  <c:v>6.2943292372484111E-2</c:v>
                </c:pt>
                <c:pt idx="5">
                  <c:v>6.3210295785359125E-2</c:v>
                </c:pt>
                <c:pt idx="6">
                  <c:v>6.5261117674295571E-2</c:v>
                </c:pt>
                <c:pt idx="7">
                  <c:v>6.710468073763988E-2</c:v>
                </c:pt>
                <c:pt idx="8">
                  <c:v>6.3315090840288357E-2</c:v>
                </c:pt>
                <c:pt idx="9">
                  <c:v>6.7497918008980307E-2</c:v>
                </c:pt>
                <c:pt idx="10">
                  <c:v>7.4958609123459558E-2</c:v>
                </c:pt>
                <c:pt idx="11">
                  <c:v>8.4069678416387822E-2</c:v>
                </c:pt>
              </c:numCache>
            </c:numRef>
          </c:val>
          <c:smooth val="0"/>
          <c:extLst>
            <c:ext xmlns:c16="http://schemas.microsoft.com/office/drawing/2014/chart" uri="{C3380CC4-5D6E-409C-BE32-E72D297353CC}">
              <c16:uniqueId val="{0000000D-A1C1-45B6-B52E-B1F1982F5D43}"/>
            </c:ext>
          </c:extLst>
        </c:ser>
        <c:ser>
          <c:idx val="14"/>
          <c:order val="14"/>
          <c:tx>
            <c:strRef>
              <c:f>'Tourism Spending Analysis'!$I$40</c:f>
              <c:strCache>
                <c:ptCount val="1"/>
                <c:pt idx="0">
                  <c:v>Windsor</c:v>
                </c:pt>
              </c:strCache>
            </c:strRef>
          </c:tx>
          <c:spPr>
            <a:ln w="28575" cap="rnd">
              <a:solidFill>
                <a:schemeClr val="accent3">
                  <a:lumMod val="80000"/>
                  <a:lumOff val="20000"/>
                </a:schemeClr>
              </a:solidFill>
              <a:round/>
            </a:ln>
            <a:effectLst/>
          </c:spPr>
          <c:marker>
            <c:symbol val="none"/>
          </c:marker>
          <c:cat>
            <c:strRef>
              <c:f>'Tourism Spending Analysis'!$J$8:$U$8</c:f>
              <c:strCache>
                <c:ptCount val="12"/>
                <c:pt idx="0">
                  <c:v>01/01/2019 - 01/31/2019</c:v>
                </c:pt>
                <c:pt idx="1">
                  <c:v>02/01/2019 - 02/28/2019</c:v>
                </c:pt>
                <c:pt idx="2">
                  <c:v>03/01/2019 - 03/31/2019</c:v>
                </c:pt>
                <c:pt idx="3">
                  <c:v>04/01/2019 - 04/30/2019</c:v>
                </c:pt>
                <c:pt idx="4">
                  <c:v>05/01/2019 - 05/31/2019</c:v>
                </c:pt>
                <c:pt idx="5">
                  <c:v>06/01/2019 - 06/30/2019</c:v>
                </c:pt>
                <c:pt idx="6">
                  <c:v>07/01/2019 - 07/31/2019</c:v>
                </c:pt>
                <c:pt idx="7">
                  <c:v>08/01/2019 - 08/31/2019</c:v>
                </c:pt>
                <c:pt idx="8">
                  <c:v>09/01/2019 - 09/30/2019</c:v>
                </c:pt>
                <c:pt idx="9">
                  <c:v>10/01/2019 - 10/31/2019</c:v>
                </c:pt>
                <c:pt idx="10">
                  <c:v>11/01/2019 - 11/30/2019</c:v>
                </c:pt>
                <c:pt idx="11">
                  <c:v>12/01/2019 - 12/31/2019</c:v>
                </c:pt>
              </c:strCache>
            </c:strRef>
          </c:cat>
          <c:val>
            <c:numRef>
              <c:f>'Tourism Spending Analysis'!$J$40:$U$40</c:f>
              <c:numCache>
                <c:formatCode>0.00%</c:formatCode>
                <c:ptCount val="12"/>
                <c:pt idx="0">
                  <c:v>8.0322322852701758E-2</c:v>
                </c:pt>
                <c:pt idx="1">
                  <c:v>9.6857629695503794E-2</c:v>
                </c:pt>
                <c:pt idx="2">
                  <c:v>8.6133446540292272E-2</c:v>
                </c:pt>
                <c:pt idx="3">
                  <c:v>7.3271891837275394E-2</c:v>
                </c:pt>
                <c:pt idx="4">
                  <c:v>8.108469410890666E-2</c:v>
                </c:pt>
                <c:pt idx="5">
                  <c:v>8.610398954828595E-2</c:v>
                </c:pt>
                <c:pt idx="6">
                  <c:v>8.9595104654612151E-2</c:v>
                </c:pt>
                <c:pt idx="7">
                  <c:v>8.7954164682938971E-2</c:v>
                </c:pt>
                <c:pt idx="8">
                  <c:v>8.7568297977546256E-2</c:v>
                </c:pt>
                <c:pt idx="9">
                  <c:v>9.4544637654606994E-2</c:v>
                </c:pt>
                <c:pt idx="10">
                  <c:v>8.5067516040513602E-2</c:v>
                </c:pt>
                <c:pt idx="11">
                  <c:v>8.9425754042569305E-2</c:v>
                </c:pt>
              </c:numCache>
            </c:numRef>
          </c:val>
          <c:smooth val="0"/>
          <c:extLst>
            <c:ext xmlns:c16="http://schemas.microsoft.com/office/drawing/2014/chart" uri="{C3380CC4-5D6E-409C-BE32-E72D297353CC}">
              <c16:uniqueId val="{0000000E-A1C1-45B6-B52E-B1F1982F5D43}"/>
            </c:ext>
          </c:extLst>
        </c:ser>
        <c:dLbls>
          <c:showLegendKey val="0"/>
          <c:showVal val="0"/>
          <c:showCatName val="0"/>
          <c:showSerName val="0"/>
          <c:showPercent val="0"/>
          <c:showBubbleSize val="0"/>
        </c:dLbls>
        <c:smooth val="0"/>
        <c:axId val="157333151"/>
        <c:axId val="157325247"/>
      </c:lineChart>
      <c:catAx>
        <c:axId val="15733315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25247"/>
        <c:crosses val="autoZero"/>
        <c:auto val="1"/>
        <c:lblAlgn val="ctr"/>
        <c:lblOffset val="100"/>
        <c:noMultiLvlLbl val="0"/>
      </c:catAx>
      <c:valAx>
        <c:axId val="15732524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333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Vermont Gas Transac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1</c:f>
              <c:strCache>
                <c:ptCount val="1"/>
                <c:pt idx="0">
                  <c:v>NonVermont</c:v>
                </c:pt>
              </c:strCache>
            </c:strRef>
          </c:tx>
          <c:spPr>
            <a:ln w="28575" cap="rnd">
              <a:solidFill>
                <a:schemeClr val="accent1"/>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61:$Z$61</c:f>
              <c:numCache>
                <c:formatCode>#,##0</c:formatCode>
                <c:ptCount val="12"/>
                <c:pt idx="0">
                  <c:v>228543</c:v>
                </c:pt>
                <c:pt idx="1">
                  <c:v>216127</c:v>
                </c:pt>
                <c:pt idx="2">
                  <c:v>212794</c:v>
                </c:pt>
                <c:pt idx="3">
                  <c:v>168673</c:v>
                </c:pt>
                <c:pt idx="4">
                  <c:v>205675</c:v>
                </c:pt>
                <c:pt idx="5">
                  <c:v>246539</c:v>
                </c:pt>
                <c:pt idx="6">
                  <c:v>337463</c:v>
                </c:pt>
                <c:pt idx="7">
                  <c:v>312829</c:v>
                </c:pt>
                <c:pt idx="8">
                  <c:v>252732</c:v>
                </c:pt>
                <c:pt idx="9">
                  <c:v>272874</c:v>
                </c:pt>
                <c:pt idx="10">
                  <c:v>182542</c:v>
                </c:pt>
                <c:pt idx="11">
                  <c:v>228034</c:v>
                </c:pt>
              </c:numCache>
            </c:numRef>
          </c:val>
          <c:smooth val="0"/>
          <c:extLst>
            <c:ext xmlns:c16="http://schemas.microsoft.com/office/drawing/2014/chart" uri="{C3380CC4-5D6E-409C-BE32-E72D297353CC}">
              <c16:uniqueId val="{00000000-1134-429B-863B-24F5E1F4B78F}"/>
            </c:ext>
          </c:extLst>
        </c:ser>
        <c:dLbls>
          <c:showLegendKey val="0"/>
          <c:showVal val="0"/>
          <c:showCatName val="0"/>
          <c:showSerName val="0"/>
          <c:showPercent val="0"/>
          <c:showBubbleSize val="0"/>
        </c:dLbls>
        <c:smooth val="0"/>
        <c:axId val="1340921855"/>
        <c:axId val="1340919775"/>
      </c:lineChart>
      <c:catAx>
        <c:axId val="1340921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19775"/>
        <c:crosses val="autoZero"/>
        <c:auto val="1"/>
        <c:lblAlgn val="ctr"/>
        <c:lblOffset val="100"/>
        <c:noMultiLvlLbl val="0"/>
      </c:catAx>
      <c:valAx>
        <c:axId val="13409197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218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nVermont Restaurant Transac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123</c:f>
              <c:strCache>
                <c:ptCount val="1"/>
                <c:pt idx="0">
                  <c:v>NonVermont</c:v>
                </c:pt>
              </c:strCache>
            </c:strRef>
          </c:tx>
          <c:spPr>
            <a:ln w="28575" cap="rnd">
              <a:solidFill>
                <a:schemeClr val="accent1"/>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23:$Z$123</c:f>
              <c:numCache>
                <c:formatCode>#,##0</c:formatCode>
                <c:ptCount val="12"/>
                <c:pt idx="0">
                  <c:v>391496</c:v>
                </c:pt>
                <c:pt idx="1">
                  <c:v>405148</c:v>
                </c:pt>
                <c:pt idx="2">
                  <c:v>363857</c:v>
                </c:pt>
                <c:pt idx="3">
                  <c:v>216101</c:v>
                </c:pt>
                <c:pt idx="4">
                  <c:v>218194</c:v>
                </c:pt>
                <c:pt idx="5">
                  <c:v>270223</c:v>
                </c:pt>
                <c:pt idx="6">
                  <c:v>392530</c:v>
                </c:pt>
                <c:pt idx="7">
                  <c:v>376654</c:v>
                </c:pt>
                <c:pt idx="8">
                  <c:v>310347</c:v>
                </c:pt>
                <c:pt idx="9">
                  <c:v>347192</c:v>
                </c:pt>
                <c:pt idx="10">
                  <c:v>208475</c:v>
                </c:pt>
                <c:pt idx="11">
                  <c:v>351051</c:v>
                </c:pt>
              </c:numCache>
            </c:numRef>
          </c:val>
          <c:smooth val="0"/>
          <c:extLst>
            <c:ext xmlns:c16="http://schemas.microsoft.com/office/drawing/2014/chart" uri="{C3380CC4-5D6E-409C-BE32-E72D297353CC}">
              <c16:uniqueId val="{00000000-2B7F-4246-80FF-A87C39B67A7B}"/>
            </c:ext>
          </c:extLst>
        </c:ser>
        <c:dLbls>
          <c:showLegendKey val="0"/>
          <c:showVal val="0"/>
          <c:showCatName val="0"/>
          <c:showSerName val="0"/>
          <c:showPercent val="0"/>
          <c:showBubbleSize val="0"/>
        </c:dLbls>
        <c:smooth val="0"/>
        <c:axId val="1340921855"/>
        <c:axId val="1340919775"/>
      </c:lineChart>
      <c:catAx>
        <c:axId val="1340921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19775"/>
        <c:crosses val="autoZero"/>
        <c:auto val="1"/>
        <c:lblAlgn val="ctr"/>
        <c:lblOffset val="100"/>
        <c:noMultiLvlLbl val="0"/>
      </c:catAx>
      <c:valAx>
        <c:axId val="134091977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2185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Non-Vermont Restaurant</a:t>
            </a:r>
            <a:r>
              <a:rPr lang="en-US" baseline="0"/>
              <a:t> Transact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9</c:f>
              <c:strCache>
                <c:ptCount val="1"/>
                <c:pt idx="0">
                  <c:v>MA</c:v>
                </c:pt>
              </c:strCache>
            </c:strRef>
          </c:tx>
          <c:spPr>
            <a:ln w="28575" cap="rnd">
              <a:solidFill>
                <a:schemeClr val="accent1"/>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69:$AM$69</c:f>
              <c:numCache>
                <c:formatCode>0%</c:formatCode>
                <c:ptCount val="12"/>
                <c:pt idx="0">
                  <c:v>0.2356371457179639</c:v>
                </c:pt>
                <c:pt idx="1">
                  <c:v>0.2526089231589444</c:v>
                </c:pt>
                <c:pt idx="2">
                  <c:v>0.23857174659275485</c:v>
                </c:pt>
                <c:pt idx="3">
                  <c:v>0.21593143946580534</c:v>
                </c:pt>
                <c:pt idx="4">
                  <c:v>0.18694458575664663</c:v>
                </c:pt>
                <c:pt idx="5">
                  <c:v>0.16551576111493513</c:v>
                </c:pt>
                <c:pt idx="6">
                  <c:v>0.18197103871355638</c:v>
                </c:pt>
                <c:pt idx="7">
                  <c:v>0.18156547688582564</c:v>
                </c:pt>
                <c:pt idx="8">
                  <c:v>0.18286949769129393</c:v>
                </c:pt>
                <c:pt idx="9">
                  <c:v>0.18238716552896109</c:v>
                </c:pt>
                <c:pt idx="10">
                  <c:v>0.20716732062511392</c:v>
                </c:pt>
                <c:pt idx="11">
                  <c:v>0.20279104745464335</c:v>
                </c:pt>
              </c:numCache>
            </c:numRef>
          </c:val>
          <c:smooth val="0"/>
          <c:extLst>
            <c:ext xmlns:c16="http://schemas.microsoft.com/office/drawing/2014/chart" uri="{C3380CC4-5D6E-409C-BE32-E72D297353CC}">
              <c16:uniqueId val="{00000000-8583-4AF2-A187-A7DEF12466AD}"/>
            </c:ext>
          </c:extLst>
        </c:ser>
        <c:ser>
          <c:idx val="1"/>
          <c:order val="1"/>
          <c:tx>
            <c:strRef>
              <c:f>'Tourist Spending Data'!$N$70</c:f>
              <c:strCache>
                <c:ptCount val="1"/>
                <c:pt idx="0">
                  <c:v>NH</c:v>
                </c:pt>
              </c:strCache>
            </c:strRef>
          </c:tx>
          <c:spPr>
            <a:ln w="28575" cap="rnd">
              <a:solidFill>
                <a:schemeClr val="accent2"/>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0:$AM$70</c:f>
              <c:numCache>
                <c:formatCode>0%</c:formatCode>
                <c:ptCount val="12"/>
                <c:pt idx="0">
                  <c:v>9.138535259619511E-2</c:v>
                </c:pt>
                <c:pt idx="1">
                  <c:v>9.3277024692211247E-2</c:v>
                </c:pt>
                <c:pt idx="2">
                  <c:v>0.12149003592070511</c:v>
                </c:pt>
                <c:pt idx="3">
                  <c:v>0.18384459118652852</c:v>
                </c:pt>
                <c:pt idx="4">
                  <c:v>0.18163735775208187</c:v>
                </c:pt>
                <c:pt idx="5">
                  <c:v>0.1523377075145621</c:v>
                </c:pt>
                <c:pt idx="6">
                  <c:v>0.11737880995811721</c:v>
                </c:pt>
                <c:pt idx="7">
                  <c:v>0.12146490659813303</c:v>
                </c:pt>
                <c:pt idx="8">
                  <c:v>0.13405961713823558</c:v>
                </c:pt>
                <c:pt idx="9">
                  <c:v>0.11677179642270803</c:v>
                </c:pt>
                <c:pt idx="10">
                  <c:v>0.16643802104818825</c:v>
                </c:pt>
                <c:pt idx="11">
                  <c:v>0.10579089647942891</c:v>
                </c:pt>
              </c:numCache>
            </c:numRef>
          </c:val>
          <c:smooth val="0"/>
          <c:extLst>
            <c:ext xmlns:c16="http://schemas.microsoft.com/office/drawing/2014/chart" uri="{C3380CC4-5D6E-409C-BE32-E72D297353CC}">
              <c16:uniqueId val="{00000001-8583-4AF2-A187-A7DEF12466AD}"/>
            </c:ext>
          </c:extLst>
        </c:ser>
        <c:ser>
          <c:idx val="2"/>
          <c:order val="2"/>
          <c:tx>
            <c:strRef>
              <c:f>'Tourist Spending Data'!$N$71</c:f>
              <c:strCache>
                <c:ptCount val="1"/>
                <c:pt idx="0">
                  <c:v>NY</c:v>
                </c:pt>
              </c:strCache>
            </c:strRef>
          </c:tx>
          <c:spPr>
            <a:ln w="28575" cap="rnd">
              <a:solidFill>
                <a:schemeClr val="accent3"/>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1:$AM$71</c:f>
              <c:numCache>
                <c:formatCode>0%</c:formatCode>
                <c:ptCount val="12"/>
                <c:pt idx="0">
                  <c:v>0.24016337331671334</c:v>
                </c:pt>
                <c:pt idx="1">
                  <c:v>0.25068863723873747</c:v>
                </c:pt>
                <c:pt idx="2">
                  <c:v>0.21648889536273866</c:v>
                </c:pt>
                <c:pt idx="3">
                  <c:v>0.20893008361830812</c:v>
                </c:pt>
                <c:pt idx="4">
                  <c:v>0.19091813211239592</c:v>
                </c:pt>
                <c:pt idx="5">
                  <c:v>0.16881305001073191</c:v>
                </c:pt>
                <c:pt idx="6">
                  <c:v>0.17210157850220623</c:v>
                </c:pt>
                <c:pt idx="7">
                  <c:v>0.17905387466414621</c:v>
                </c:pt>
                <c:pt idx="8">
                  <c:v>0.17367978424151032</c:v>
                </c:pt>
                <c:pt idx="9">
                  <c:v>0.16468504277196924</c:v>
                </c:pt>
                <c:pt idx="10">
                  <c:v>0.20176616748371501</c:v>
                </c:pt>
                <c:pt idx="11">
                  <c:v>0.22455711563277131</c:v>
                </c:pt>
              </c:numCache>
            </c:numRef>
          </c:val>
          <c:smooth val="0"/>
          <c:extLst>
            <c:ext xmlns:c16="http://schemas.microsoft.com/office/drawing/2014/chart" uri="{C3380CC4-5D6E-409C-BE32-E72D297353CC}">
              <c16:uniqueId val="{00000002-8583-4AF2-A187-A7DEF12466AD}"/>
            </c:ext>
          </c:extLst>
        </c:ser>
        <c:ser>
          <c:idx val="3"/>
          <c:order val="3"/>
          <c:tx>
            <c:strRef>
              <c:f>'Tourist Spending Data'!$N$72</c:f>
              <c:strCache>
                <c:ptCount val="1"/>
                <c:pt idx="0">
                  <c:v>CT</c:v>
                </c:pt>
              </c:strCache>
            </c:strRef>
          </c:tx>
          <c:spPr>
            <a:ln w="28575" cap="rnd">
              <a:solidFill>
                <a:schemeClr val="accent4"/>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2:$AM$72</c:f>
              <c:numCache>
                <c:formatCode>0%</c:formatCode>
                <c:ptCount val="12"/>
                <c:pt idx="0">
                  <c:v>0.10950303451376259</c:v>
                </c:pt>
                <c:pt idx="1">
                  <c:v>0.10733361635747925</c:v>
                </c:pt>
                <c:pt idx="2">
                  <c:v>0.10728390549034374</c:v>
                </c:pt>
                <c:pt idx="3">
                  <c:v>7.6964012198000004E-2</c:v>
                </c:pt>
                <c:pt idx="4">
                  <c:v>5.6330863043269029E-2</c:v>
                </c:pt>
                <c:pt idx="5">
                  <c:v>5.4192478776709518E-2</c:v>
                </c:pt>
                <c:pt idx="6">
                  <c:v>6.6918201180055231E-2</c:v>
                </c:pt>
                <c:pt idx="7">
                  <c:v>6.7539798009834007E-2</c:v>
                </c:pt>
                <c:pt idx="8">
                  <c:v>6.6096981765572091E-2</c:v>
                </c:pt>
                <c:pt idx="9">
                  <c:v>6.8654051095941707E-2</c:v>
                </c:pt>
                <c:pt idx="10">
                  <c:v>7.2205646747316207E-2</c:v>
                </c:pt>
                <c:pt idx="11">
                  <c:v>9.4319628771887848E-2</c:v>
                </c:pt>
              </c:numCache>
            </c:numRef>
          </c:val>
          <c:smooth val="0"/>
          <c:extLst>
            <c:ext xmlns:c16="http://schemas.microsoft.com/office/drawing/2014/chart" uri="{C3380CC4-5D6E-409C-BE32-E72D297353CC}">
              <c16:uniqueId val="{00000003-8583-4AF2-A187-A7DEF12466AD}"/>
            </c:ext>
          </c:extLst>
        </c:ser>
        <c:ser>
          <c:idx val="4"/>
          <c:order val="4"/>
          <c:tx>
            <c:strRef>
              <c:f>'Tourist Spending Data'!$N$73</c:f>
              <c:strCache>
                <c:ptCount val="1"/>
                <c:pt idx="0">
                  <c:v>NJ</c:v>
                </c:pt>
              </c:strCache>
            </c:strRef>
          </c:tx>
          <c:spPr>
            <a:ln w="28575" cap="rnd">
              <a:solidFill>
                <a:schemeClr val="accent5"/>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3:$AM$73</c:f>
              <c:numCache>
                <c:formatCode>0%</c:formatCode>
                <c:ptCount val="12"/>
                <c:pt idx="0">
                  <c:v>8.6590923023479163E-2</c:v>
                </c:pt>
                <c:pt idx="1">
                  <c:v>9.1369079941157311E-2</c:v>
                </c:pt>
                <c:pt idx="2">
                  <c:v>7.678566030061261E-2</c:v>
                </c:pt>
                <c:pt idx="3">
                  <c:v>4.9615688960254693E-2</c:v>
                </c:pt>
                <c:pt idx="4">
                  <c:v>4.0225855091593224E-2</c:v>
                </c:pt>
                <c:pt idx="5">
                  <c:v>3.5437529142704885E-2</c:v>
                </c:pt>
                <c:pt idx="6">
                  <c:v>5.0396918404989249E-2</c:v>
                </c:pt>
                <c:pt idx="7">
                  <c:v>5.3643681700880387E-2</c:v>
                </c:pt>
                <c:pt idx="8">
                  <c:v>4.3760693675144277E-2</c:v>
                </c:pt>
                <c:pt idx="9">
                  <c:v>4.7259425674702614E-2</c:v>
                </c:pt>
                <c:pt idx="10">
                  <c:v>4.9440217964830148E-2</c:v>
                </c:pt>
                <c:pt idx="11">
                  <c:v>8.1461098244984348E-2</c:v>
                </c:pt>
              </c:numCache>
            </c:numRef>
          </c:val>
          <c:smooth val="0"/>
          <c:extLst>
            <c:ext xmlns:c16="http://schemas.microsoft.com/office/drawing/2014/chart" uri="{C3380CC4-5D6E-409C-BE32-E72D297353CC}">
              <c16:uniqueId val="{00000004-8583-4AF2-A187-A7DEF12466AD}"/>
            </c:ext>
          </c:extLst>
        </c:ser>
        <c:ser>
          <c:idx val="5"/>
          <c:order val="5"/>
          <c:tx>
            <c:strRef>
              <c:f>'Tourist Spending Data'!$N$74</c:f>
              <c:strCache>
                <c:ptCount val="1"/>
                <c:pt idx="0">
                  <c:v>PA</c:v>
                </c:pt>
              </c:strCache>
            </c:strRef>
          </c:tx>
          <c:spPr>
            <a:ln w="28575" cap="rnd">
              <a:solidFill>
                <a:schemeClr val="accent6"/>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4:$AM$74</c:f>
              <c:numCache>
                <c:formatCode>0%</c:formatCode>
                <c:ptCount val="12"/>
                <c:pt idx="0">
                  <c:v>4.1285223859247606E-2</c:v>
                </c:pt>
                <c:pt idx="1">
                  <c:v>4.0975149821793518E-2</c:v>
                </c:pt>
                <c:pt idx="2">
                  <c:v>4.2140181444908303E-2</c:v>
                </c:pt>
                <c:pt idx="3">
                  <c:v>2.8685660871536921E-2</c:v>
                </c:pt>
                <c:pt idx="4">
                  <c:v>3.1178818752205618E-2</c:v>
                </c:pt>
                <c:pt idx="5">
                  <c:v>3.342807025334725E-2</c:v>
                </c:pt>
                <c:pt idx="6">
                  <c:v>3.973514995261436E-2</c:v>
                </c:pt>
                <c:pt idx="7">
                  <c:v>3.8141308157131786E-2</c:v>
                </c:pt>
                <c:pt idx="8">
                  <c:v>3.374931931032038E-2</c:v>
                </c:pt>
                <c:pt idx="9">
                  <c:v>3.3471586163195947E-2</c:v>
                </c:pt>
                <c:pt idx="10">
                  <c:v>2.8435200552586894E-2</c:v>
                </c:pt>
                <c:pt idx="11">
                  <c:v>3.8572742991759029E-2</c:v>
                </c:pt>
              </c:numCache>
            </c:numRef>
          </c:val>
          <c:smooth val="0"/>
          <c:extLst>
            <c:ext xmlns:c16="http://schemas.microsoft.com/office/drawing/2014/chart" uri="{C3380CC4-5D6E-409C-BE32-E72D297353CC}">
              <c16:uniqueId val="{00000005-8583-4AF2-A187-A7DEF12466AD}"/>
            </c:ext>
          </c:extLst>
        </c:ser>
        <c:ser>
          <c:idx val="6"/>
          <c:order val="6"/>
          <c:tx>
            <c:strRef>
              <c:f>'Tourist Spending Data'!$N$75</c:f>
              <c:strCache>
                <c:ptCount val="1"/>
                <c:pt idx="0">
                  <c:v>MD</c:v>
                </c:pt>
              </c:strCache>
            </c:strRef>
          </c:tx>
          <c:spPr>
            <a:ln w="28575" cap="rnd">
              <a:solidFill>
                <a:schemeClr val="accent1">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5:$AM$75</c:f>
              <c:numCache>
                <c:formatCode>0%</c:formatCode>
                <c:ptCount val="12"/>
                <c:pt idx="0">
                  <c:v>1.6166193268896744E-2</c:v>
                </c:pt>
                <c:pt idx="1">
                  <c:v>1.4217026864257012E-2</c:v>
                </c:pt>
                <c:pt idx="2">
                  <c:v>1.5811156580744633E-2</c:v>
                </c:pt>
                <c:pt idx="3">
                  <c:v>1.3789848265394422E-2</c:v>
                </c:pt>
                <c:pt idx="4">
                  <c:v>1.4115943224576407E-2</c:v>
                </c:pt>
                <c:pt idx="5">
                  <c:v>1.8159143222979623E-2</c:v>
                </c:pt>
                <c:pt idx="6">
                  <c:v>1.9473968470717713E-2</c:v>
                </c:pt>
                <c:pt idx="7">
                  <c:v>2.2437156845045294E-2</c:v>
                </c:pt>
                <c:pt idx="8">
                  <c:v>1.5440780803423265E-2</c:v>
                </c:pt>
                <c:pt idx="9">
                  <c:v>1.5400789193237133E-2</c:v>
                </c:pt>
                <c:pt idx="10">
                  <c:v>1.2711417251072075E-2</c:v>
                </c:pt>
                <c:pt idx="11">
                  <c:v>1.7980293461633781E-2</c:v>
                </c:pt>
              </c:numCache>
            </c:numRef>
          </c:val>
          <c:smooth val="0"/>
          <c:extLst>
            <c:ext xmlns:c16="http://schemas.microsoft.com/office/drawing/2014/chart" uri="{C3380CC4-5D6E-409C-BE32-E72D297353CC}">
              <c16:uniqueId val="{00000006-8583-4AF2-A187-A7DEF12466AD}"/>
            </c:ext>
          </c:extLst>
        </c:ser>
        <c:ser>
          <c:idx val="7"/>
          <c:order val="7"/>
          <c:tx>
            <c:strRef>
              <c:f>'Tourist Spending Data'!$N$76</c:f>
              <c:strCache>
                <c:ptCount val="1"/>
                <c:pt idx="0">
                  <c:v>RI</c:v>
                </c:pt>
              </c:strCache>
            </c:strRef>
          </c:tx>
          <c:spPr>
            <a:ln w="28575" cap="rnd">
              <a:solidFill>
                <a:schemeClr val="accent2">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6:$AM$76</c:f>
              <c:numCache>
                <c:formatCode>0%</c:formatCode>
                <c:ptCount val="12"/>
                <c:pt idx="0">
                  <c:v>2.1152195680160205E-2</c:v>
                </c:pt>
                <c:pt idx="1">
                  <c:v>1.9691569500528201E-2</c:v>
                </c:pt>
                <c:pt idx="2">
                  <c:v>1.9727530320977748E-2</c:v>
                </c:pt>
                <c:pt idx="3">
                  <c:v>1.7385389239290887E-2</c:v>
                </c:pt>
                <c:pt idx="4">
                  <c:v>1.419385589821855E-2</c:v>
                </c:pt>
                <c:pt idx="5">
                  <c:v>1.2571145206533888E-2</c:v>
                </c:pt>
                <c:pt idx="6">
                  <c:v>1.406792960430445E-2</c:v>
                </c:pt>
                <c:pt idx="7">
                  <c:v>1.5643086987457918E-2</c:v>
                </c:pt>
                <c:pt idx="8">
                  <c:v>1.4570786893380636E-2</c:v>
                </c:pt>
                <c:pt idx="9">
                  <c:v>1.6293672052766498E-2</c:v>
                </c:pt>
                <c:pt idx="10">
                  <c:v>1.7949480510759137E-2</c:v>
                </c:pt>
                <c:pt idx="11">
                  <c:v>1.7530216407302644E-2</c:v>
                </c:pt>
              </c:numCache>
            </c:numRef>
          </c:val>
          <c:smooth val="0"/>
          <c:extLst>
            <c:ext xmlns:c16="http://schemas.microsoft.com/office/drawing/2014/chart" uri="{C3380CC4-5D6E-409C-BE32-E72D297353CC}">
              <c16:uniqueId val="{00000007-8583-4AF2-A187-A7DEF12466AD}"/>
            </c:ext>
          </c:extLst>
        </c:ser>
        <c:ser>
          <c:idx val="8"/>
          <c:order val="8"/>
          <c:tx>
            <c:strRef>
              <c:f>'Tourist Spending Data'!$N$77</c:f>
              <c:strCache>
                <c:ptCount val="1"/>
                <c:pt idx="0">
                  <c:v>VA</c:v>
                </c:pt>
              </c:strCache>
            </c:strRef>
          </c:tx>
          <c:spPr>
            <a:ln w="28575" cap="rnd">
              <a:solidFill>
                <a:schemeClr val="accent3">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7:$AM$77</c:f>
              <c:numCache>
                <c:formatCode>0%</c:formatCode>
                <c:ptCount val="12"/>
                <c:pt idx="0">
                  <c:v>1.6140650223757075E-2</c:v>
                </c:pt>
                <c:pt idx="1">
                  <c:v>1.2269590371913474E-2</c:v>
                </c:pt>
                <c:pt idx="2">
                  <c:v>1.4500202002435023E-2</c:v>
                </c:pt>
                <c:pt idx="3">
                  <c:v>1.6663504564995071E-2</c:v>
                </c:pt>
                <c:pt idx="4">
                  <c:v>1.8369058585747479E-2</c:v>
                </c:pt>
                <c:pt idx="5">
                  <c:v>2.3865562389442756E-2</c:v>
                </c:pt>
                <c:pt idx="6">
                  <c:v>2.4319532054090959E-2</c:v>
                </c:pt>
                <c:pt idx="7">
                  <c:v>2.4561133353865106E-2</c:v>
                </c:pt>
                <c:pt idx="8">
                  <c:v>2.0689744060680464E-2</c:v>
                </c:pt>
                <c:pt idx="9">
                  <c:v>2.0161871021630806E-2</c:v>
                </c:pt>
                <c:pt idx="10">
                  <c:v>1.6189069140516325E-2</c:v>
                </c:pt>
                <c:pt idx="11">
                  <c:v>1.9957214193949028E-2</c:v>
                </c:pt>
              </c:numCache>
            </c:numRef>
          </c:val>
          <c:smooth val="0"/>
          <c:extLst>
            <c:ext xmlns:c16="http://schemas.microsoft.com/office/drawing/2014/chart" uri="{C3380CC4-5D6E-409C-BE32-E72D297353CC}">
              <c16:uniqueId val="{00000008-8583-4AF2-A187-A7DEF12466AD}"/>
            </c:ext>
          </c:extLst>
        </c:ser>
        <c:ser>
          <c:idx val="9"/>
          <c:order val="9"/>
          <c:tx>
            <c:strRef>
              <c:f>'Tourist Spending Data'!$N$78</c:f>
              <c:strCache>
                <c:ptCount val="1"/>
                <c:pt idx="0">
                  <c:v>ME</c:v>
                </c:pt>
              </c:strCache>
            </c:strRef>
          </c:tx>
          <c:spPr>
            <a:ln w="28575" cap="rnd">
              <a:solidFill>
                <a:schemeClr val="accent4">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8:$AM$78</c:f>
              <c:numCache>
                <c:formatCode>0%</c:formatCode>
                <c:ptCount val="12"/>
                <c:pt idx="0">
                  <c:v>1.2881357663935264E-2</c:v>
                </c:pt>
                <c:pt idx="1">
                  <c:v>1.4365120894093022E-2</c:v>
                </c:pt>
                <c:pt idx="2">
                  <c:v>1.7734989295245109E-2</c:v>
                </c:pt>
                <c:pt idx="3">
                  <c:v>2.6279378623884204E-2</c:v>
                </c:pt>
                <c:pt idx="4">
                  <c:v>2.6490309038328452E-2</c:v>
                </c:pt>
                <c:pt idx="5">
                  <c:v>2.3251252673727529E-2</c:v>
                </c:pt>
                <c:pt idx="6">
                  <c:v>1.9721087118239902E-2</c:v>
                </c:pt>
                <c:pt idx="7">
                  <c:v>2.1579601329609295E-2</c:v>
                </c:pt>
                <c:pt idx="8">
                  <c:v>2.2871173235120688E-2</c:v>
                </c:pt>
                <c:pt idx="9">
                  <c:v>2.2169417321927475E-2</c:v>
                </c:pt>
                <c:pt idx="10">
                  <c:v>2.6008039371816151E-2</c:v>
                </c:pt>
                <c:pt idx="11">
                  <c:v>1.5761242668444187E-2</c:v>
                </c:pt>
              </c:numCache>
            </c:numRef>
          </c:val>
          <c:smooth val="0"/>
          <c:extLst>
            <c:ext xmlns:c16="http://schemas.microsoft.com/office/drawing/2014/chart" uri="{C3380CC4-5D6E-409C-BE32-E72D297353CC}">
              <c16:uniqueId val="{00000009-8583-4AF2-A187-A7DEF12466AD}"/>
            </c:ext>
          </c:extLst>
        </c:ser>
        <c:ser>
          <c:idx val="10"/>
          <c:order val="10"/>
          <c:tx>
            <c:strRef>
              <c:f>'Tourist Spending Data'!$N$79</c:f>
              <c:strCache>
                <c:ptCount val="1"/>
                <c:pt idx="0">
                  <c:v>CA</c:v>
                </c:pt>
              </c:strCache>
            </c:strRef>
          </c:tx>
          <c:spPr>
            <a:ln w="28575" cap="rnd">
              <a:solidFill>
                <a:schemeClr val="accent5">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9:$AM$79</c:f>
              <c:numCache>
                <c:formatCode>0%</c:formatCode>
                <c:ptCount val="12"/>
                <c:pt idx="0">
                  <c:v>1.5752395937634101E-2</c:v>
                </c:pt>
                <c:pt idx="1">
                  <c:v>1.0983640546170782E-2</c:v>
                </c:pt>
                <c:pt idx="2">
                  <c:v>1.3007857482472509E-2</c:v>
                </c:pt>
                <c:pt idx="3">
                  <c:v>2.0754184386004692E-2</c:v>
                </c:pt>
                <c:pt idx="4">
                  <c:v>3.1288813114994526E-2</c:v>
                </c:pt>
                <c:pt idx="5">
                  <c:v>3.8505377060342974E-2</c:v>
                </c:pt>
                <c:pt idx="6">
                  <c:v>3.6678012045123352E-2</c:v>
                </c:pt>
                <c:pt idx="7">
                  <c:v>3.5077472043159204E-2</c:v>
                </c:pt>
                <c:pt idx="8">
                  <c:v>3.7670736304845867E-2</c:v>
                </c:pt>
                <c:pt idx="9">
                  <c:v>4.5750165615369105E-2</c:v>
                </c:pt>
                <c:pt idx="10">
                  <c:v>2.6636415092529522E-2</c:v>
                </c:pt>
                <c:pt idx="11">
                  <c:v>2.4107608296230463E-2</c:v>
                </c:pt>
              </c:numCache>
            </c:numRef>
          </c:val>
          <c:smooth val="0"/>
          <c:extLst>
            <c:ext xmlns:c16="http://schemas.microsoft.com/office/drawing/2014/chart" uri="{C3380CC4-5D6E-409C-BE32-E72D297353CC}">
              <c16:uniqueId val="{0000000A-8583-4AF2-A187-A7DEF12466AD}"/>
            </c:ext>
          </c:extLst>
        </c:ser>
        <c:ser>
          <c:idx val="11"/>
          <c:order val="11"/>
          <c:tx>
            <c:strRef>
              <c:f>'Tourist Spending Data'!$N$80</c:f>
              <c:strCache>
                <c:ptCount val="1"/>
                <c:pt idx="0">
                  <c:v>FL</c:v>
                </c:pt>
              </c:strCache>
            </c:strRef>
          </c:tx>
          <c:spPr>
            <a:ln w="28575" cap="rnd">
              <a:solidFill>
                <a:schemeClr val="accent6">
                  <a:lumMod val="60000"/>
                </a:schemeClr>
              </a:solidFill>
              <a:round/>
            </a:ln>
            <a:effectLst/>
          </c:spPr>
          <c:marker>
            <c:symbol val="none"/>
          </c:marker>
          <c:cat>
            <c:strRef>
              <c:f>'Tourist Spending Data'!$AB$67:$AM$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80:$AM$80</c:f>
              <c:numCache>
                <c:formatCode>0%</c:formatCode>
                <c:ptCount val="12"/>
                <c:pt idx="0">
                  <c:v>1.835523223736641E-2</c:v>
                </c:pt>
                <c:pt idx="1">
                  <c:v>1.2953291142989723E-2</c:v>
                </c:pt>
                <c:pt idx="2">
                  <c:v>1.9804483629557765E-2</c:v>
                </c:pt>
                <c:pt idx="3">
                  <c:v>2.0027672245848005E-2</c:v>
                </c:pt>
                <c:pt idx="4">
                  <c:v>4.1353297310179518E-2</c:v>
                </c:pt>
                <c:pt idx="5">
                  <c:v>5.9917401247862871E-2</c:v>
                </c:pt>
                <c:pt idx="6">
                  <c:v>5.5056506098990127E-2</c:v>
                </c:pt>
                <c:pt idx="7">
                  <c:v>5.1126769537928912E-2</c:v>
                </c:pt>
                <c:pt idx="8">
                  <c:v>5.0601423567812803E-2</c:v>
                </c:pt>
                <c:pt idx="9">
                  <c:v>4.2725884962124483E-2</c:v>
                </c:pt>
                <c:pt idx="10">
                  <c:v>2.7758857219605321E-2</c:v>
                </c:pt>
                <c:pt idx="11">
                  <c:v>2.8246608042706046E-2</c:v>
                </c:pt>
              </c:numCache>
            </c:numRef>
          </c:val>
          <c:smooth val="0"/>
          <c:extLst>
            <c:ext xmlns:c16="http://schemas.microsoft.com/office/drawing/2014/chart" uri="{C3380CC4-5D6E-409C-BE32-E72D297353CC}">
              <c16:uniqueId val="{0000000B-8583-4AF2-A187-A7DEF12466AD}"/>
            </c:ext>
          </c:extLst>
        </c:ser>
        <c:dLbls>
          <c:showLegendKey val="0"/>
          <c:showVal val="0"/>
          <c:showCatName val="0"/>
          <c:showSerName val="0"/>
          <c:showPercent val="0"/>
          <c:showBubbleSize val="0"/>
        </c:dLbls>
        <c:smooth val="0"/>
        <c:axId val="1340948479"/>
        <c:axId val="1340948895"/>
      </c:lineChart>
      <c:catAx>
        <c:axId val="1340948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895"/>
        <c:crosses val="autoZero"/>
        <c:auto val="1"/>
        <c:lblAlgn val="ctr"/>
        <c:lblOffset val="100"/>
        <c:noMultiLvlLbl val="0"/>
      </c:catAx>
      <c:valAx>
        <c:axId val="134094889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4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umber of Non-Vermont Restaurant</a:t>
            </a:r>
            <a:r>
              <a:rPr lang="en-US" baseline="0"/>
              <a:t> Transaction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9</c:f>
              <c:strCache>
                <c:ptCount val="1"/>
                <c:pt idx="0">
                  <c:v>MA</c:v>
                </c:pt>
              </c:strCache>
            </c:strRef>
          </c:tx>
          <c:spPr>
            <a:ln w="28575" cap="rnd">
              <a:solidFill>
                <a:schemeClr val="accent1"/>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69:$Z$69</c:f>
              <c:numCache>
                <c:formatCode>#,##0</c:formatCode>
                <c:ptCount val="12"/>
                <c:pt idx="0">
                  <c:v>92251</c:v>
                </c:pt>
                <c:pt idx="1">
                  <c:v>102344</c:v>
                </c:pt>
                <c:pt idx="2">
                  <c:v>86806</c:v>
                </c:pt>
                <c:pt idx="3">
                  <c:v>46663</c:v>
                </c:pt>
                <c:pt idx="4">
                  <c:v>40790</c:v>
                </c:pt>
                <c:pt idx="5">
                  <c:v>44726</c:v>
                </c:pt>
                <c:pt idx="6">
                  <c:v>71428</c:v>
                </c:pt>
                <c:pt idx="7">
                  <c:v>68387</c:v>
                </c:pt>
                <c:pt idx="8">
                  <c:v>56753</c:v>
                </c:pt>
                <c:pt idx="9">
                  <c:v>63323</c:v>
                </c:pt>
                <c:pt idx="10">
                  <c:v>43189</c:v>
                </c:pt>
                <c:pt idx="11">
                  <c:v>71190</c:v>
                </c:pt>
              </c:numCache>
            </c:numRef>
          </c:val>
          <c:smooth val="0"/>
          <c:extLst>
            <c:ext xmlns:c16="http://schemas.microsoft.com/office/drawing/2014/chart" uri="{C3380CC4-5D6E-409C-BE32-E72D297353CC}">
              <c16:uniqueId val="{00000000-2671-42C1-A629-3C2D1B74DCF3}"/>
            </c:ext>
          </c:extLst>
        </c:ser>
        <c:ser>
          <c:idx val="1"/>
          <c:order val="1"/>
          <c:tx>
            <c:strRef>
              <c:f>'Tourist Spending Data'!$N$70</c:f>
              <c:strCache>
                <c:ptCount val="1"/>
                <c:pt idx="0">
                  <c:v>NH</c:v>
                </c:pt>
              </c:strCache>
            </c:strRef>
          </c:tx>
          <c:spPr>
            <a:ln w="28575" cap="rnd">
              <a:solidFill>
                <a:schemeClr val="accent2"/>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0:$Z$70</c:f>
              <c:numCache>
                <c:formatCode>#,##0</c:formatCode>
                <c:ptCount val="12"/>
                <c:pt idx="0">
                  <c:v>35777</c:v>
                </c:pt>
                <c:pt idx="1">
                  <c:v>37791</c:v>
                </c:pt>
                <c:pt idx="2">
                  <c:v>44205</c:v>
                </c:pt>
                <c:pt idx="3">
                  <c:v>39729</c:v>
                </c:pt>
                <c:pt idx="4">
                  <c:v>39632</c:v>
                </c:pt>
                <c:pt idx="5">
                  <c:v>41165</c:v>
                </c:pt>
                <c:pt idx="6">
                  <c:v>46074</c:v>
                </c:pt>
                <c:pt idx="7">
                  <c:v>45750</c:v>
                </c:pt>
                <c:pt idx="8">
                  <c:v>41605</c:v>
                </c:pt>
                <c:pt idx="9">
                  <c:v>40542</c:v>
                </c:pt>
                <c:pt idx="10">
                  <c:v>34698</c:v>
                </c:pt>
                <c:pt idx="11">
                  <c:v>37138</c:v>
                </c:pt>
              </c:numCache>
            </c:numRef>
          </c:val>
          <c:smooth val="0"/>
          <c:extLst>
            <c:ext xmlns:c16="http://schemas.microsoft.com/office/drawing/2014/chart" uri="{C3380CC4-5D6E-409C-BE32-E72D297353CC}">
              <c16:uniqueId val="{00000001-2671-42C1-A629-3C2D1B74DCF3}"/>
            </c:ext>
          </c:extLst>
        </c:ser>
        <c:ser>
          <c:idx val="2"/>
          <c:order val="2"/>
          <c:tx>
            <c:strRef>
              <c:f>'Tourist Spending Data'!$N$71</c:f>
              <c:strCache>
                <c:ptCount val="1"/>
                <c:pt idx="0">
                  <c:v>NY</c:v>
                </c:pt>
              </c:strCache>
            </c:strRef>
          </c:tx>
          <c:spPr>
            <a:ln w="28575" cap="rnd">
              <a:solidFill>
                <a:schemeClr val="accent3"/>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1:$Z$71</c:f>
              <c:numCache>
                <c:formatCode>#,##0</c:formatCode>
                <c:ptCount val="12"/>
                <c:pt idx="0">
                  <c:v>94023</c:v>
                </c:pt>
                <c:pt idx="1">
                  <c:v>101566</c:v>
                </c:pt>
                <c:pt idx="2">
                  <c:v>78771</c:v>
                </c:pt>
                <c:pt idx="3">
                  <c:v>45150</c:v>
                </c:pt>
                <c:pt idx="4">
                  <c:v>41657</c:v>
                </c:pt>
                <c:pt idx="5">
                  <c:v>45617</c:v>
                </c:pt>
                <c:pt idx="6">
                  <c:v>67554</c:v>
                </c:pt>
                <c:pt idx="7">
                  <c:v>67441</c:v>
                </c:pt>
                <c:pt idx="8">
                  <c:v>53901</c:v>
                </c:pt>
                <c:pt idx="9">
                  <c:v>57177</c:v>
                </c:pt>
                <c:pt idx="10">
                  <c:v>42063</c:v>
                </c:pt>
                <c:pt idx="11">
                  <c:v>78831</c:v>
                </c:pt>
              </c:numCache>
            </c:numRef>
          </c:val>
          <c:smooth val="0"/>
          <c:extLst>
            <c:ext xmlns:c16="http://schemas.microsoft.com/office/drawing/2014/chart" uri="{C3380CC4-5D6E-409C-BE32-E72D297353CC}">
              <c16:uniqueId val="{00000002-2671-42C1-A629-3C2D1B74DCF3}"/>
            </c:ext>
          </c:extLst>
        </c:ser>
        <c:ser>
          <c:idx val="3"/>
          <c:order val="3"/>
          <c:tx>
            <c:strRef>
              <c:f>'Tourist Spending Data'!$N$72</c:f>
              <c:strCache>
                <c:ptCount val="1"/>
                <c:pt idx="0">
                  <c:v>CT</c:v>
                </c:pt>
              </c:strCache>
            </c:strRef>
          </c:tx>
          <c:spPr>
            <a:ln w="28575" cap="rnd">
              <a:solidFill>
                <a:schemeClr val="accent4"/>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2:$Z$72</c:f>
              <c:numCache>
                <c:formatCode>#,##0</c:formatCode>
                <c:ptCount val="12"/>
                <c:pt idx="0">
                  <c:v>42870</c:v>
                </c:pt>
                <c:pt idx="1">
                  <c:v>43486</c:v>
                </c:pt>
                <c:pt idx="2">
                  <c:v>39036</c:v>
                </c:pt>
                <c:pt idx="3">
                  <c:v>16632</c:v>
                </c:pt>
                <c:pt idx="4">
                  <c:v>12291</c:v>
                </c:pt>
                <c:pt idx="5">
                  <c:v>14644</c:v>
                </c:pt>
                <c:pt idx="6">
                  <c:v>26267</c:v>
                </c:pt>
                <c:pt idx="7">
                  <c:v>25439</c:v>
                </c:pt>
                <c:pt idx="8">
                  <c:v>20513</c:v>
                </c:pt>
                <c:pt idx="9">
                  <c:v>23836</c:v>
                </c:pt>
                <c:pt idx="10">
                  <c:v>15053</c:v>
                </c:pt>
                <c:pt idx="11">
                  <c:v>33111</c:v>
                </c:pt>
              </c:numCache>
            </c:numRef>
          </c:val>
          <c:smooth val="0"/>
          <c:extLst>
            <c:ext xmlns:c16="http://schemas.microsoft.com/office/drawing/2014/chart" uri="{C3380CC4-5D6E-409C-BE32-E72D297353CC}">
              <c16:uniqueId val="{00000003-2671-42C1-A629-3C2D1B74DCF3}"/>
            </c:ext>
          </c:extLst>
        </c:ser>
        <c:ser>
          <c:idx val="4"/>
          <c:order val="4"/>
          <c:tx>
            <c:strRef>
              <c:f>'Tourist Spending Data'!$N$73</c:f>
              <c:strCache>
                <c:ptCount val="1"/>
                <c:pt idx="0">
                  <c:v>NJ</c:v>
                </c:pt>
              </c:strCache>
            </c:strRef>
          </c:tx>
          <c:spPr>
            <a:ln w="28575" cap="rnd">
              <a:solidFill>
                <a:schemeClr val="accent5"/>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3:$Z$73</c:f>
              <c:numCache>
                <c:formatCode>#,##0</c:formatCode>
                <c:ptCount val="12"/>
                <c:pt idx="0">
                  <c:v>33900</c:v>
                </c:pt>
                <c:pt idx="1">
                  <c:v>37018</c:v>
                </c:pt>
                <c:pt idx="2">
                  <c:v>27939</c:v>
                </c:pt>
                <c:pt idx="3">
                  <c:v>10722</c:v>
                </c:pt>
                <c:pt idx="4">
                  <c:v>8777</c:v>
                </c:pt>
                <c:pt idx="5">
                  <c:v>9576</c:v>
                </c:pt>
                <c:pt idx="6">
                  <c:v>19782</c:v>
                </c:pt>
                <c:pt idx="7">
                  <c:v>20205</c:v>
                </c:pt>
                <c:pt idx="8">
                  <c:v>13581</c:v>
                </c:pt>
                <c:pt idx="9">
                  <c:v>16408</c:v>
                </c:pt>
                <c:pt idx="10">
                  <c:v>10307</c:v>
                </c:pt>
                <c:pt idx="11">
                  <c:v>28597</c:v>
                </c:pt>
              </c:numCache>
            </c:numRef>
          </c:val>
          <c:smooth val="0"/>
          <c:extLst>
            <c:ext xmlns:c16="http://schemas.microsoft.com/office/drawing/2014/chart" uri="{C3380CC4-5D6E-409C-BE32-E72D297353CC}">
              <c16:uniqueId val="{00000004-2671-42C1-A629-3C2D1B74DCF3}"/>
            </c:ext>
          </c:extLst>
        </c:ser>
        <c:ser>
          <c:idx val="5"/>
          <c:order val="5"/>
          <c:tx>
            <c:strRef>
              <c:f>'Tourist Spending Data'!$N$74</c:f>
              <c:strCache>
                <c:ptCount val="1"/>
                <c:pt idx="0">
                  <c:v>PA</c:v>
                </c:pt>
              </c:strCache>
            </c:strRef>
          </c:tx>
          <c:spPr>
            <a:ln w="28575" cap="rnd">
              <a:solidFill>
                <a:schemeClr val="accent6"/>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4:$Z$74</c:f>
              <c:numCache>
                <c:formatCode>#,##0</c:formatCode>
                <c:ptCount val="12"/>
                <c:pt idx="0">
                  <c:v>16163</c:v>
                </c:pt>
                <c:pt idx="1">
                  <c:v>16601</c:v>
                </c:pt>
                <c:pt idx="2">
                  <c:v>15333</c:v>
                </c:pt>
                <c:pt idx="3">
                  <c:v>6199</c:v>
                </c:pt>
                <c:pt idx="4">
                  <c:v>6803</c:v>
                </c:pt>
                <c:pt idx="5">
                  <c:v>9033</c:v>
                </c:pt>
                <c:pt idx="6">
                  <c:v>15597</c:v>
                </c:pt>
                <c:pt idx="7">
                  <c:v>14366</c:v>
                </c:pt>
                <c:pt idx="8">
                  <c:v>10474</c:v>
                </c:pt>
                <c:pt idx="9">
                  <c:v>11621</c:v>
                </c:pt>
                <c:pt idx="10">
                  <c:v>5928</c:v>
                </c:pt>
                <c:pt idx="11">
                  <c:v>13541</c:v>
                </c:pt>
              </c:numCache>
            </c:numRef>
          </c:val>
          <c:smooth val="0"/>
          <c:extLst>
            <c:ext xmlns:c16="http://schemas.microsoft.com/office/drawing/2014/chart" uri="{C3380CC4-5D6E-409C-BE32-E72D297353CC}">
              <c16:uniqueId val="{00000005-2671-42C1-A629-3C2D1B74DCF3}"/>
            </c:ext>
          </c:extLst>
        </c:ser>
        <c:ser>
          <c:idx val="6"/>
          <c:order val="6"/>
          <c:tx>
            <c:strRef>
              <c:f>'Tourist Spending Data'!$N$75</c:f>
              <c:strCache>
                <c:ptCount val="1"/>
                <c:pt idx="0">
                  <c:v>MD</c:v>
                </c:pt>
              </c:strCache>
            </c:strRef>
          </c:tx>
          <c:spPr>
            <a:ln w="28575" cap="rnd">
              <a:solidFill>
                <a:schemeClr val="accent1">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5:$Z$75</c:f>
              <c:numCache>
                <c:formatCode>#,##0</c:formatCode>
                <c:ptCount val="12"/>
                <c:pt idx="0">
                  <c:v>6329</c:v>
                </c:pt>
                <c:pt idx="1">
                  <c:v>5760</c:v>
                </c:pt>
                <c:pt idx="2">
                  <c:v>5753</c:v>
                </c:pt>
                <c:pt idx="3">
                  <c:v>2980</c:v>
                </c:pt>
                <c:pt idx="4">
                  <c:v>3080</c:v>
                </c:pt>
                <c:pt idx="5">
                  <c:v>4907</c:v>
                </c:pt>
                <c:pt idx="6">
                  <c:v>7644</c:v>
                </c:pt>
                <c:pt idx="7">
                  <c:v>8451</c:v>
                </c:pt>
                <c:pt idx="8">
                  <c:v>4792</c:v>
                </c:pt>
                <c:pt idx="9">
                  <c:v>5347</c:v>
                </c:pt>
                <c:pt idx="10">
                  <c:v>2650</c:v>
                </c:pt>
                <c:pt idx="11">
                  <c:v>6312</c:v>
                </c:pt>
              </c:numCache>
            </c:numRef>
          </c:val>
          <c:smooth val="0"/>
          <c:extLst>
            <c:ext xmlns:c16="http://schemas.microsoft.com/office/drawing/2014/chart" uri="{C3380CC4-5D6E-409C-BE32-E72D297353CC}">
              <c16:uniqueId val="{00000006-2671-42C1-A629-3C2D1B74DCF3}"/>
            </c:ext>
          </c:extLst>
        </c:ser>
        <c:ser>
          <c:idx val="7"/>
          <c:order val="7"/>
          <c:tx>
            <c:strRef>
              <c:f>'Tourist Spending Data'!$N$76</c:f>
              <c:strCache>
                <c:ptCount val="1"/>
                <c:pt idx="0">
                  <c:v>RI</c:v>
                </c:pt>
              </c:strCache>
            </c:strRef>
          </c:tx>
          <c:spPr>
            <a:ln w="28575" cap="rnd">
              <a:solidFill>
                <a:schemeClr val="accent2">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6:$Z$76</c:f>
              <c:numCache>
                <c:formatCode>#,##0</c:formatCode>
                <c:ptCount val="12"/>
                <c:pt idx="0">
                  <c:v>8281</c:v>
                </c:pt>
                <c:pt idx="1">
                  <c:v>7978</c:v>
                </c:pt>
                <c:pt idx="2">
                  <c:v>7178</c:v>
                </c:pt>
                <c:pt idx="3">
                  <c:v>3757</c:v>
                </c:pt>
                <c:pt idx="4">
                  <c:v>3097</c:v>
                </c:pt>
                <c:pt idx="5">
                  <c:v>3397</c:v>
                </c:pt>
                <c:pt idx="6">
                  <c:v>5522</c:v>
                </c:pt>
                <c:pt idx="7">
                  <c:v>5892</c:v>
                </c:pt>
                <c:pt idx="8">
                  <c:v>4522</c:v>
                </c:pt>
                <c:pt idx="9">
                  <c:v>5657</c:v>
                </c:pt>
                <c:pt idx="10">
                  <c:v>3742</c:v>
                </c:pt>
                <c:pt idx="11">
                  <c:v>6154</c:v>
                </c:pt>
              </c:numCache>
            </c:numRef>
          </c:val>
          <c:smooth val="0"/>
          <c:extLst>
            <c:ext xmlns:c16="http://schemas.microsoft.com/office/drawing/2014/chart" uri="{C3380CC4-5D6E-409C-BE32-E72D297353CC}">
              <c16:uniqueId val="{00000007-2671-42C1-A629-3C2D1B74DCF3}"/>
            </c:ext>
          </c:extLst>
        </c:ser>
        <c:ser>
          <c:idx val="8"/>
          <c:order val="8"/>
          <c:tx>
            <c:strRef>
              <c:f>'Tourist Spending Data'!$N$77</c:f>
              <c:strCache>
                <c:ptCount val="1"/>
                <c:pt idx="0">
                  <c:v>VA</c:v>
                </c:pt>
              </c:strCache>
            </c:strRef>
          </c:tx>
          <c:spPr>
            <a:ln w="28575" cap="rnd">
              <a:solidFill>
                <a:schemeClr val="accent3">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7:$Z$77</c:f>
              <c:numCache>
                <c:formatCode>#,##0</c:formatCode>
                <c:ptCount val="12"/>
                <c:pt idx="0">
                  <c:v>6319</c:v>
                </c:pt>
                <c:pt idx="1">
                  <c:v>4971</c:v>
                </c:pt>
                <c:pt idx="2">
                  <c:v>5276</c:v>
                </c:pt>
                <c:pt idx="3">
                  <c:v>3601</c:v>
                </c:pt>
                <c:pt idx="4">
                  <c:v>4008</c:v>
                </c:pt>
                <c:pt idx="5">
                  <c:v>6449</c:v>
                </c:pt>
                <c:pt idx="6">
                  <c:v>9546</c:v>
                </c:pt>
                <c:pt idx="7">
                  <c:v>9251</c:v>
                </c:pt>
                <c:pt idx="8">
                  <c:v>6421</c:v>
                </c:pt>
                <c:pt idx="9">
                  <c:v>7000</c:v>
                </c:pt>
                <c:pt idx="10">
                  <c:v>3375</c:v>
                </c:pt>
                <c:pt idx="11">
                  <c:v>7006</c:v>
                </c:pt>
              </c:numCache>
            </c:numRef>
          </c:val>
          <c:smooth val="0"/>
          <c:extLst>
            <c:ext xmlns:c16="http://schemas.microsoft.com/office/drawing/2014/chart" uri="{C3380CC4-5D6E-409C-BE32-E72D297353CC}">
              <c16:uniqueId val="{00000008-2671-42C1-A629-3C2D1B74DCF3}"/>
            </c:ext>
          </c:extLst>
        </c:ser>
        <c:ser>
          <c:idx val="9"/>
          <c:order val="9"/>
          <c:tx>
            <c:strRef>
              <c:f>'Tourist Spending Data'!$N$78</c:f>
              <c:strCache>
                <c:ptCount val="1"/>
                <c:pt idx="0">
                  <c:v>ME</c:v>
                </c:pt>
              </c:strCache>
            </c:strRef>
          </c:tx>
          <c:spPr>
            <a:ln w="28575" cap="rnd">
              <a:solidFill>
                <a:schemeClr val="accent4">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8:$Z$78</c:f>
              <c:numCache>
                <c:formatCode>#,##0</c:formatCode>
                <c:ptCount val="12"/>
                <c:pt idx="0">
                  <c:v>5043</c:v>
                </c:pt>
                <c:pt idx="1">
                  <c:v>5820</c:v>
                </c:pt>
                <c:pt idx="2">
                  <c:v>6453</c:v>
                </c:pt>
                <c:pt idx="3">
                  <c:v>5679</c:v>
                </c:pt>
                <c:pt idx="4">
                  <c:v>5780</c:v>
                </c:pt>
                <c:pt idx="5">
                  <c:v>6283</c:v>
                </c:pt>
                <c:pt idx="6">
                  <c:v>7741</c:v>
                </c:pt>
                <c:pt idx="7">
                  <c:v>8128</c:v>
                </c:pt>
                <c:pt idx="8">
                  <c:v>7098</c:v>
                </c:pt>
                <c:pt idx="9">
                  <c:v>7697</c:v>
                </c:pt>
                <c:pt idx="10">
                  <c:v>5422</c:v>
                </c:pt>
                <c:pt idx="11">
                  <c:v>5533</c:v>
                </c:pt>
              </c:numCache>
            </c:numRef>
          </c:val>
          <c:smooth val="0"/>
          <c:extLst>
            <c:ext xmlns:c16="http://schemas.microsoft.com/office/drawing/2014/chart" uri="{C3380CC4-5D6E-409C-BE32-E72D297353CC}">
              <c16:uniqueId val="{00000009-2671-42C1-A629-3C2D1B74DCF3}"/>
            </c:ext>
          </c:extLst>
        </c:ser>
        <c:ser>
          <c:idx val="10"/>
          <c:order val="10"/>
          <c:tx>
            <c:strRef>
              <c:f>'Tourist Spending Data'!$N$79</c:f>
              <c:strCache>
                <c:ptCount val="1"/>
                <c:pt idx="0">
                  <c:v>CA</c:v>
                </c:pt>
              </c:strCache>
            </c:strRef>
          </c:tx>
          <c:spPr>
            <a:ln w="28575" cap="rnd">
              <a:solidFill>
                <a:schemeClr val="accent5">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9:$Z$79</c:f>
              <c:numCache>
                <c:formatCode>#,##0</c:formatCode>
                <c:ptCount val="12"/>
                <c:pt idx="0">
                  <c:v>6167</c:v>
                </c:pt>
                <c:pt idx="1">
                  <c:v>4450</c:v>
                </c:pt>
                <c:pt idx="2">
                  <c:v>4733</c:v>
                </c:pt>
                <c:pt idx="3">
                  <c:v>4485</c:v>
                </c:pt>
                <c:pt idx="4">
                  <c:v>6827</c:v>
                </c:pt>
                <c:pt idx="5">
                  <c:v>10405</c:v>
                </c:pt>
                <c:pt idx="6">
                  <c:v>14397</c:v>
                </c:pt>
                <c:pt idx="7">
                  <c:v>13212</c:v>
                </c:pt>
                <c:pt idx="8">
                  <c:v>11691</c:v>
                </c:pt>
                <c:pt idx="9">
                  <c:v>15884</c:v>
                </c:pt>
                <c:pt idx="10">
                  <c:v>5553</c:v>
                </c:pt>
                <c:pt idx="11">
                  <c:v>8463</c:v>
                </c:pt>
              </c:numCache>
            </c:numRef>
          </c:val>
          <c:smooth val="0"/>
          <c:extLst>
            <c:ext xmlns:c16="http://schemas.microsoft.com/office/drawing/2014/chart" uri="{C3380CC4-5D6E-409C-BE32-E72D297353CC}">
              <c16:uniqueId val="{0000000A-2671-42C1-A629-3C2D1B74DCF3}"/>
            </c:ext>
          </c:extLst>
        </c:ser>
        <c:ser>
          <c:idx val="11"/>
          <c:order val="11"/>
          <c:tx>
            <c:strRef>
              <c:f>'Tourist Spending Data'!$N$80</c:f>
              <c:strCache>
                <c:ptCount val="1"/>
                <c:pt idx="0">
                  <c:v>FL</c:v>
                </c:pt>
              </c:strCache>
            </c:strRef>
          </c:tx>
          <c:spPr>
            <a:ln w="28575" cap="rnd">
              <a:solidFill>
                <a:schemeClr val="accent6">
                  <a:lumMod val="60000"/>
                </a:schemeClr>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80:$Z$80</c:f>
              <c:numCache>
                <c:formatCode>#,##0</c:formatCode>
                <c:ptCount val="12"/>
                <c:pt idx="0">
                  <c:v>7186</c:v>
                </c:pt>
                <c:pt idx="1">
                  <c:v>5248</c:v>
                </c:pt>
                <c:pt idx="2">
                  <c:v>7206</c:v>
                </c:pt>
                <c:pt idx="3">
                  <c:v>4328</c:v>
                </c:pt>
                <c:pt idx="4">
                  <c:v>9023</c:v>
                </c:pt>
                <c:pt idx="5">
                  <c:v>16191</c:v>
                </c:pt>
                <c:pt idx="6">
                  <c:v>21611</c:v>
                </c:pt>
                <c:pt idx="7">
                  <c:v>19257</c:v>
                </c:pt>
                <c:pt idx="8">
                  <c:v>15704</c:v>
                </c:pt>
                <c:pt idx="9">
                  <c:v>14834</c:v>
                </c:pt>
                <c:pt idx="10">
                  <c:v>5787</c:v>
                </c:pt>
                <c:pt idx="11">
                  <c:v>9916</c:v>
                </c:pt>
              </c:numCache>
            </c:numRef>
          </c:val>
          <c:smooth val="0"/>
          <c:extLst>
            <c:ext xmlns:c16="http://schemas.microsoft.com/office/drawing/2014/chart" uri="{C3380CC4-5D6E-409C-BE32-E72D297353CC}">
              <c16:uniqueId val="{0000000B-2671-42C1-A629-3C2D1B74DCF3}"/>
            </c:ext>
          </c:extLst>
        </c:ser>
        <c:dLbls>
          <c:showLegendKey val="0"/>
          <c:showVal val="0"/>
          <c:showCatName val="0"/>
          <c:showSerName val="0"/>
          <c:showPercent val="0"/>
          <c:showBubbleSize val="0"/>
        </c:dLbls>
        <c:smooth val="0"/>
        <c:axId val="1340948479"/>
        <c:axId val="1340948895"/>
      </c:lineChart>
      <c:catAx>
        <c:axId val="1340948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895"/>
        <c:crosses val="autoZero"/>
        <c:auto val="1"/>
        <c:lblAlgn val="ctr"/>
        <c:lblOffset val="100"/>
        <c:noMultiLvlLbl val="0"/>
      </c:catAx>
      <c:valAx>
        <c:axId val="134094889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09484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Projected Vermont Adult-use Sales by Product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0"/>
          <c:order val="0"/>
          <c:tx>
            <c:strRef>
              <c:f>'Graph Data'!$C$10:$D$10</c:f>
              <c:strCache>
                <c:ptCount val="2"/>
                <c:pt idx="0">
                  <c:v>Adult-use</c:v>
                </c:pt>
                <c:pt idx="1">
                  <c:v>Cannabis Flower</c:v>
                </c:pt>
              </c:strCache>
            </c:strRef>
          </c:tx>
          <c:spPr>
            <a:solidFill>
              <a:schemeClr val="accent6"/>
            </a:solidFill>
            <a:ln>
              <a:noFill/>
            </a:ln>
            <a:effectLst/>
          </c:spPr>
          <c:cat>
            <c:numRef>
              <c:extLst>
                <c:ext xmlns:c15="http://schemas.microsoft.com/office/drawing/2012/chart" uri="{02D57815-91ED-43cb-92C2-25804820EDAC}">
                  <c15:fullRef>
                    <c15:sqref>'Graph Data'!$E$2:$BX$2</c15:sqref>
                  </c15:fullRef>
                </c:ext>
              </c:extLst>
              <c:f>'Graph Data'!$L$2:$BX$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 Data'!$E$10:$BX$10</c15:sqref>
                  </c15:fullRef>
                </c:ext>
              </c:extLst>
              <c:f>'Graph Data'!$L$10:$BX$10</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117790.2331349282</c:v>
                </c:pt>
                <c:pt idx="15">
                  <c:v>0</c:v>
                </c:pt>
                <c:pt idx="16">
                  <c:v>0</c:v>
                </c:pt>
                <c:pt idx="17">
                  <c:v>1243795.4491784337</c:v>
                </c:pt>
                <c:pt idx="18">
                  <c:v>732379.88513057074</c:v>
                </c:pt>
                <c:pt idx="19">
                  <c:v>2232747.9434678662</c:v>
                </c:pt>
                <c:pt idx="20">
                  <c:v>1721092.0990434953</c:v>
                </c:pt>
                <c:pt idx="21">
                  <c:v>1958334.9929154038</c:v>
                </c:pt>
                <c:pt idx="22">
                  <c:v>3419992.9307340705</c:v>
                </c:pt>
                <c:pt idx="23">
                  <c:v>4130790.391292803</c:v>
                </c:pt>
                <c:pt idx="24">
                  <c:v>5073447.3403659305</c:v>
                </c:pt>
                <c:pt idx="25">
                  <c:v>8246912.5529672299</c:v>
                </c:pt>
                <c:pt idx="26">
                  <c:v>7469489.9316776488</c:v>
                </c:pt>
                <c:pt idx="27">
                  <c:v>5450783.482191802</c:v>
                </c:pt>
                <c:pt idx="28">
                  <c:v>8347241.0800510654</c:v>
                </c:pt>
                <c:pt idx="29">
                  <c:v>5380731.7723278431</c:v>
                </c:pt>
                <c:pt idx="30">
                  <c:v>6509302.5499864873</c:v>
                </c:pt>
                <c:pt idx="31">
                  <c:v>7163022.7501194719</c:v>
                </c:pt>
                <c:pt idx="32">
                  <c:v>8977525.3135104124</c:v>
                </c:pt>
                <c:pt idx="33">
                  <c:v>7754801.7212326042</c:v>
                </c:pt>
                <c:pt idx="34">
                  <c:v>8156769.6300754435</c:v>
                </c:pt>
                <c:pt idx="35">
                  <c:v>9005148.5839107651</c:v>
                </c:pt>
                <c:pt idx="36">
                  <c:v>10588288.781739125</c:v>
                </c:pt>
                <c:pt idx="37">
                  <c:v>9748745.0819198284</c:v>
                </c:pt>
                <c:pt idx="38">
                  <c:v>9369425.1543508675</c:v>
                </c:pt>
                <c:pt idx="39">
                  <c:v>8585099.9637003317</c:v>
                </c:pt>
                <c:pt idx="40">
                  <c:v>9178894.8591456022</c:v>
                </c:pt>
                <c:pt idx="41">
                  <c:v>9201267.5805690214</c:v>
                </c:pt>
                <c:pt idx="42">
                  <c:v>8929513.9390061293</c:v>
                </c:pt>
                <c:pt idx="43">
                  <c:v>10015314.462525606</c:v>
                </c:pt>
                <c:pt idx="44">
                  <c:v>8701546.9643288795</c:v>
                </c:pt>
                <c:pt idx="45">
                  <c:v>9082299.5221251827</c:v>
                </c:pt>
                <c:pt idx="46">
                  <c:v>9338679.5863439459</c:v>
                </c:pt>
                <c:pt idx="47">
                  <c:v>10013976.107734066</c:v>
                </c:pt>
                <c:pt idx="48">
                  <c:v>7237097.8558418844</c:v>
                </c:pt>
                <c:pt idx="49">
                  <c:v>9329199.6095654909</c:v>
                </c:pt>
                <c:pt idx="50">
                  <c:v>8947456.8054445907</c:v>
                </c:pt>
                <c:pt idx="51">
                  <c:v>8138865.2157292729</c:v>
                </c:pt>
                <c:pt idx="52">
                  <c:v>8708700.7023990545</c:v>
                </c:pt>
                <c:pt idx="53">
                  <c:v>8715975.9545172658</c:v>
                </c:pt>
                <c:pt idx="54">
                  <c:v>8395108.3777430784</c:v>
                </c:pt>
                <c:pt idx="55">
                  <c:v>9313042.6283035278</c:v>
                </c:pt>
                <c:pt idx="56">
                  <c:v>8388299.9662447404</c:v>
                </c:pt>
                <c:pt idx="57">
                  <c:v>8288171.1456572404</c:v>
                </c:pt>
                <c:pt idx="58">
                  <c:v>8459457.6158764549</c:v>
                </c:pt>
                <c:pt idx="59">
                  <c:v>9004342.09868153</c:v>
                </c:pt>
                <c:pt idx="60">
                  <c:v>9092201.4429252706</c:v>
                </c:pt>
                <c:pt idx="61">
                  <c:v>8276327.9859348508</c:v>
                </c:pt>
                <c:pt idx="62">
                  <c:v>7882889.7652693596</c:v>
                </c:pt>
                <c:pt idx="63">
                  <c:v>7130550.9844242251</c:v>
                </c:pt>
                <c:pt idx="64">
                  <c:v>7566377.5009642858</c:v>
                </c:pt>
              </c:numCache>
            </c:numRef>
          </c:val>
          <c:extLst>
            <c:ext xmlns:c16="http://schemas.microsoft.com/office/drawing/2014/chart" uri="{C3380CC4-5D6E-409C-BE32-E72D297353CC}">
              <c16:uniqueId val="{00000000-8A16-4446-9E08-42E107251E21}"/>
            </c:ext>
          </c:extLst>
        </c:ser>
        <c:ser>
          <c:idx val="1"/>
          <c:order val="1"/>
          <c:tx>
            <c:strRef>
              <c:f>'Graph Data'!$C$11:$D$11</c:f>
              <c:strCache>
                <c:ptCount val="2"/>
                <c:pt idx="0">
                  <c:v>Adult-use</c:v>
                </c:pt>
                <c:pt idx="1">
                  <c:v>Pre-rolls</c:v>
                </c:pt>
              </c:strCache>
            </c:strRef>
          </c:tx>
          <c:spPr>
            <a:solidFill>
              <a:schemeClr val="accent5"/>
            </a:solidFill>
            <a:ln>
              <a:noFill/>
            </a:ln>
            <a:effectLst/>
          </c:spPr>
          <c:cat>
            <c:numRef>
              <c:extLst>
                <c:ext xmlns:c15="http://schemas.microsoft.com/office/drawing/2012/chart" uri="{02D57815-91ED-43cb-92C2-25804820EDAC}">
                  <c15:fullRef>
                    <c15:sqref>'Graph Data'!$E$2:$BX$2</c15:sqref>
                  </c15:fullRef>
                </c:ext>
              </c:extLst>
              <c:f>'Graph Data'!$L$2:$BX$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 Data'!$E$11:$BX$11</c15:sqref>
                  </c15:fullRef>
                </c:ext>
              </c:extLst>
              <c:f>'Graph Data'!$L$11:$BX$11</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52502.39888947396</c:v>
                </c:pt>
                <c:pt idx="15">
                  <c:v>0</c:v>
                </c:pt>
                <c:pt idx="16">
                  <c:v>0</c:v>
                </c:pt>
                <c:pt idx="17">
                  <c:v>157907.52839004199</c:v>
                </c:pt>
                <c:pt idx="18">
                  <c:v>102727.93779104216</c:v>
                </c:pt>
                <c:pt idx="19">
                  <c:v>263753.16526278568</c:v>
                </c:pt>
                <c:pt idx="20">
                  <c:v>208551.68027131789</c:v>
                </c:pt>
                <c:pt idx="21">
                  <c:v>233834.06302678079</c:v>
                </c:pt>
                <c:pt idx="22">
                  <c:v>390684.03721602709</c:v>
                </c:pt>
                <c:pt idx="23">
                  <c:v>466857.25818946771</c:v>
                </c:pt>
                <c:pt idx="24">
                  <c:v>567940.56964174914</c:v>
                </c:pt>
                <c:pt idx="25">
                  <c:v>859053.39093408652</c:v>
                </c:pt>
                <c:pt idx="26">
                  <c:v>825001.40868057776</c:v>
                </c:pt>
                <c:pt idx="27">
                  <c:v>607869.62176317105</c:v>
                </c:pt>
                <c:pt idx="28">
                  <c:v>869504.27917198604</c:v>
                </c:pt>
                <c:pt idx="29">
                  <c:v>599941.19672831334</c:v>
                </c:pt>
                <c:pt idx="30">
                  <c:v>721013.73616322968</c:v>
                </c:pt>
                <c:pt idx="31">
                  <c:v>791074.63748471928</c:v>
                </c:pt>
                <c:pt idx="32">
                  <c:v>935158.88682400133</c:v>
                </c:pt>
                <c:pt idx="33">
                  <c:v>948498.71729960199</c:v>
                </c:pt>
                <c:pt idx="34">
                  <c:v>992365.20440222684</c:v>
                </c:pt>
                <c:pt idx="35">
                  <c:v>1080070.4015183463</c:v>
                </c:pt>
                <c:pt idx="36">
                  <c:v>1102946.7480978256</c:v>
                </c:pt>
                <c:pt idx="37">
                  <c:v>1015494.279366649</c:v>
                </c:pt>
                <c:pt idx="38">
                  <c:v>975981.78691154893</c:v>
                </c:pt>
                <c:pt idx="39">
                  <c:v>894281.24621878448</c:v>
                </c:pt>
                <c:pt idx="40">
                  <c:v>956134.88116100011</c:v>
                </c:pt>
                <c:pt idx="41">
                  <c:v>958465.37297593988</c:v>
                </c:pt>
                <c:pt idx="42">
                  <c:v>930157.70197980502</c:v>
                </c:pt>
                <c:pt idx="43">
                  <c:v>1043261.9231797507</c:v>
                </c:pt>
                <c:pt idx="44">
                  <c:v>949956.8802223911</c:v>
                </c:pt>
                <c:pt idx="45">
                  <c:v>946072.86688804009</c:v>
                </c:pt>
                <c:pt idx="46">
                  <c:v>972779.12357749464</c:v>
                </c:pt>
                <c:pt idx="47">
                  <c:v>1043122.5112222985</c:v>
                </c:pt>
                <c:pt idx="48">
                  <c:v>1060510.9895162201</c:v>
                </c:pt>
                <c:pt idx="49">
                  <c:v>971791.62599640538</c:v>
                </c:pt>
                <c:pt idx="50">
                  <c:v>932026.75056714495</c:v>
                </c:pt>
                <c:pt idx="51">
                  <c:v>847798.45997179928</c:v>
                </c:pt>
                <c:pt idx="52">
                  <c:v>907156.3231665683</c:v>
                </c:pt>
                <c:pt idx="53">
                  <c:v>907914.16192888166</c:v>
                </c:pt>
                <c:pt idx="54">
                  <c:v>874490.45601490419</c:v>
                </c:pt>
                <c:pt idx="55">
                  <c:v>970108.60711495066</c:v>
                </c:pt>
                <c:pt idx="56">
                  <c:v>873781.24648382713</c:v>
                </c:pt>
                <c:pt idx="57">
                  <c:v>863351.16100596264</c:v>
                </c:pt>
                <c:pt idx="58">
                  <c:v>881193.50165379758</c:v>
                </c:pt>
                <c:pt idx="59">
                  <c:v>937952.30194599275</c:v>
                </c:pt>
                <c:pt idx="60">
                  <c:v>947104.31697138248</c:v>
                </c:pt>
                <c:pt idx="61">
                  <c:v>862117.49853488046</c:v>
                </c:pt>
                <c:pt idx="62">
                  <c:v>821134.35054889182</c:v>
                </c:pt>
                <c:pt idx="63">
                  <c:v>742765.72754419025</c:v>
                </c:pt>
                <c:pt idx="64">
                  <c:v>788164.32301711314</c:v>
                </c:pt>
              </c:numCache>
            </c:numRef>
          </c:val>
          <c:extLst>
            <c:ext xmlns:c16="http://schemas.microsoft.com/office/drawing/2014/chart" uri="{C3380CC4-5D6E-409C-BE32-E72D297353CC}">
              <c16:uniqueId val="{00000001-8A16-4446-9E08-42E107251E21}"/>
            </c:ext>
          </c:extLst>
        </c:ser>
        <c:ser>
          <c:idx val="2"/>
          <c:order val="2"/>
          <c:tx>
            <c:strRef>
              <c:f>'Graph Data'!$C$12:$D$12</c:f>
              <c:strCache>
                <c:ptCount val="2"/>
                <c:pt idx="0">
                  <c:v>Adult-use</c:v>
                </c:pt>
                <c:pt idx="1">
                  <c:v>Concentrates</c:v>
                </c:pt>
              </c:strCache>
            </c:strRef>
          </c:tx>
          <c:spPr>
            <a:solidFill>
              <a:schemeClr val="accent4"/>
            </a:solidFill>
            <a:ln>
              <a:noFill/>
            </a:ln>
            <a:effectLst/>
          </c:spPr>
          <c:cat>
            <c:numRef>
              <c:extLst>
                <c:ext xmlns:c15="http://schemas.microsoft.com/office/drawing/2012/chart" uri="{02D57815-91ED-43cb-92C2-25804820EDAC}">
                  <c15:fullRef>
                    <c15:sqref>'Graph Data'!$E$2:$BX$2</c15:sqref>
                  </c15:fullRef>
                </c:ext>
              </c:extLst>
              <c:f>'Graph Data'!$L$2:$BX$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 Data'!$E$12:$BX$12</c15:sqref>
                  </c15:fullRef>
                </c:ext>
              </c:extLst>
              <c:f>'Graph Data'!$L$12:$BX$12</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521837.81719177315</c:v>
                </c:pt>
                <c:pt idx="15">
                  <c:v>0</c:v>
                </c:pt>
                <c:pt idx="16">
                  <c:v>12200.461251121325</c:v>
                </c:pt>
                <c:pt idx="17">
                  <c:v>141231.08786504142</c:v>
                </c:pt>
                <c:pt idx="18">
                  <c:v>114384.38835793808</c:v>
                </c:pt>
                <c:pt idx="19">
                  <c:v>235595.2253153584</c:v>
                </c:pt>
                <c:pt idx="20">
                  <c:v>191959.81363184558</c:v>
                </c:pt>
                <c:pt idx="21">
                  <c:v>255418.34814429734</c:v>
                </c:pt>
                <c:pt idx="22">
                  <c:v>389438.71344154835</c:v>
                </c:pt>
                <c:pt idx="23">
                  <c:v>470525.97472787573</c:v>
                </c:pt>
                <c:pt idx="24">
                  <c:v>522798.22766121826</c:v>
                </c:pt>
                <c:pt idx="25">
                  <c:v>859053.39093408664</c:v>
                </c:pt>
                <c:pt idx="26">
                  <c:v>847065.07075785159</c:v>
                </c:pt>
                <c:pt idx="27">
                  <c:v>668242.12231153646</c:v>
                </c:pt>
                <c:pt idx="28">
                  <c:v>869504.27917198592</c:v>
                </c:pt>
                <c:pt idx="29">
                  <c:v>891460.60690132552</c:v>
                </c:pt>
                <c:pt idx="30">
                  <c:v>881271.76306349284</c:v>
                </c:pt>
                <c:pt idx="31">
                  <c:v>1006409.2161546359</c:v>
                </c:pt>
                <c:pt idx="32">
                  <c:v>935158.88682400133</c:v>
                </c:pt>
                <c:pt idx="33">
                  <c:v>855312.82146707585</c:v>
                </c:pt>
                <c:pt idx="34">
                  <c:v>888014.59161560563</c:v>
                </c:pt>
                <c:pt idx="35">
                  <c:v>1077857.1235076415</c:v>
                </c:pt>
                <c:pt idx="36">
                  <c:v>1102946.7480978256</c:v>
                </c:pt>
                <c:pt idx="37">
                  <c:v>1015494.2793666488</c:v>
                </c:pt>
                <c:pt idx="38">
                  <c:v>975981.78691154893</c:v>
                </c:pt>
                <c:pt idx="39">
                  <c:v>894281.24621878436</c:v>
                </c:pt>
                <c:pt idx="40">
                  <c:v>956134.88116100011</c:v>
                </c:pt>
                <c:pt idx="41">
                  <c:v>958465.37297593965</c:v>
                </c:pt>
                <c:pt idx="42">
                  <c:v>930157.70197980502</c:v>
                </c:pt>
                <c:pt idx="43">
                  <c:v>1043261.9231797504</c:v>
                </c:pt>
                <c:pt idx="44">
                  <c:v>949956.88022239087</c:v>
                </c:pt>
                <c:pt idx="45">
                  <c:v>946072.86688803986</c:v>
                </c:pt>
                <c:pt idx="46">
                  <c:v>972779.12357749452</c:v>
                </c:pt>
                <c:pt idx="47">
                  <c:v>1043122.5112222986</c:v>
                </c:pt>
                <c:pt idx="48">
                  <c:v>1060510.9895162201</c:v>
                </c:pt>
                <c:pt idx="49">
                  <c:v>971791.62599640514</c:v>
                </c:pt>
                <c:pt idx="50">
                  <c:v>932026.75056714495</c:v>
                </c:pt>
                <c:pt idx="51">
                  <c:v>847798.45997179928</c:v>
                </c:pt>
                <c:pt idx="52">
                  <c:v>907156.32316656818</c:v>
                </c:pt>
                <c:pt idx="53">
                  <c:v>907914.16192888154</c:v>
                </c:pt>
                <c:pt idx="54">
                  <c:v>874490.45601490396</c:v>
                </c:pt>
                <c:pt idx="55">
                  <c:v>970108.60711495054</c:v>
                </c:pt>
                <c:pt idx="56">
                  <c:v>873781.24648382701</c:v>
                </c:pt>
                <c:pt idx="57">
                  <c:v>863351.16100596252</c:v>
                </c:pt>
                <c:pt idx="58">
                  <c:v>881193.50165379746</c:v>
                </c:pt>
                <c:pt idx="59">
                  <c:v>937952.3019459924</c:v>
                </c:pt>
                <c:pt idx="60">
                  <c:v>947104.31697138248</c:v>
                </c:pt>
                <c:pt idx="61">
                  <c:v>862117.49853488035</c:v>
                </c:pt>
                <c:pt idx="62">
                  <c:v>821134.3505488917</c:v>
                </c:pt>
                <c:pt idx="63">
                  <c:v>742765.72754419001</c:v>
                </c:pt>
                <c:pt idx="64">
                  <c:v>788164.32301711326</c:v>
                </c:pt>
              </c:numCache>
            </c:numRef>
          </c:val>
          <c:extLst>
            <c:ext xmlns:c16="http://schemas.microsoft.com/office/drawing/2014/chart" uri="{C3380CC4-5D6E-409C-BE32-E72D297353CC}">
              <c16:uniqueId val="{00000002-8A16-4446-9E08-42E107251E21}"/>
            </c:ext>
          </c:extLst>
        </c:ser>
        <c:ser>
          <c:idx val="3"/>
          <c:order val="3"/>
          <c:tx>
            <c:strRef>
              <c:f>'Graph Data'!$C$13:$D$13</c:f>
              <c:strCache>
                <c:ptCount val="2"/>
                <c:pt idx="0">
                  <c:v>Adult-use</c:v>
                </c:pt>
                <c:pt idx="1">
                  <c:v>Vaporizer Pens</c:v>
                </c:pt>
              </c:strCache>
            </c:strRef>
          </c:tx>
          <c:spPr>
            <a:solidFill>
              <a:schemeClr val="accent6">
                <a:lumMod val="60000"/>
              </a:schemeClr>
            </a:solidFill>
            <a:ln>
              <a:noFill/>
            </a:ln>
            <a:effectLst/>
          </c:spPr>
          <c:cat>
            <c:numRef>
              <c:extLst>
                <c:ext xmlns:c15="http://schemas.microsoft.com/office/drawing/2012/chart" uri="{02D57815-91ED-43cb-92C2-25804820EDAC}">
                  <c15:fullRef>
                    <c15:sqref>'Graph Data'!$E$2:$BX$2</c15:sqref>
                  </c15:fullRef>
                </c:ext>
              </c:extLst>
              <c:f>'Graph Data'!$L$2:$BX$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 Data'!$E$13:$BX$13</c15:sqref>
                  </c15:fullRef>
                </c:ext>
              </c:extLst>
              <c:f>'Graph Data'!$L$13:$BX$13</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634345.735523155</c:v>
                </c:pt>
                <c:pt idx="15">
                  <c:v>0</c:v>
                </c:pt>
                <c:pt idx="16">
                  <c:v>9184.8836277484152</c:v>
                </c:pt>
                <c:pt idx="17">
                  <c:v>674573.11429436598</c:v>
                </c:pt>
                <c:pt idx="18">
                  <c:v>536724.16182345268</c:v>
                </c:pt>
                <c:pt idx="19">
                  <c:v>1161761.1226319813</c:v>
                </c:pt>
                <c:pt idx="20">
                  <c:v>937391.67865186604</c:v>
                </c:pt>
                <c:pt idx="21">
                  <c:v>1264855.2698462526</c:v>
                </c:pt>
                <c:pt idx="22">
                  <c:v>1955933.5831639064</c:v>
                </c:pt>
                <c:pt idx="23">
                  <c:v>2374229.2508895299</c:v>
                </c:pt>
                <c:pt idx="24">
                  <c:v>2644052.6683343542</c:v>
                </c:pt>
                <c:pt idx="25">
                  <c:v>4295266.954670432</c:v>
                </c:pt>
                <c:pt idx="26">
                  <c:v>4235325.3537892578</c:v>
                </c:pt>
                <c:pt idx="27">
                  <c:v>3394878.591140917</c:v>
                </c:pt>
                <c:pt idx="28">
                  <c:v>4347521.3958599297</c:v>
                </c:pt>
                <c:pt idx="29">
                  <c:v>4457303.0345066274</c:v>
                </c:pt>
                <c:pt idx="30">
                  <c:v>4406358.8153174641</c:v>
                </c:pt>
                <c:pt idx="31">
                  <c:v>5032046.0807731794</c:v>
                </c:pt>
                <c:pt idx="32">
                  <c:v>4675794.4341200069</c:v>
                </c:pt>
                <c:pt idx="33">
                  <c:v>4361426.006495052</c:v>
                </c:pt>
                <c:pt idx="34">
                  <c:v>4530362.4904889567</c:v>
                </c:pt>
                <c:pt idx="35">
                  <c:v>5400352.0075917309</c:v>
                </c:pt>
                <c:pt idx="36">
                  <c:v>5514733.740489128</c:v>
                </c:pt>
                <c:pt idx="37">
                  <c:v>5077471.3968332438</c:v>
                </c:pt>
                <c:pt idx="38">
                  <c:v>4879908.9345577443</c:v>
                </c:pt>
                <c:pt idx="39">
                  <c:v>4471406.2310939226</c:v>
                </c:pt>
                <c:pt idx="40">
                  <c:v>4780674.405805001</c:v>
                </c:pt>
                <c:pt idx="41">
                  <c:v>4792326.8648796994</c:v>
                </c:pt>
                <c:pt idx="42">
                  <c:v>4650788.5098990249</c:v>
                </c:pt>
                <c:pt idx="43">
                  <c:v>5216309.6158987526</c:v>
                </c:pt>
                <c:pt idx="44">
                  <c:v>4749784.4011119548</c:v>
                </c:pt>
                <c:pt idx="45">
                  <c:v>4730364.3344401997</c:v>
                </c:pt>
                <c:pt idx="46">
                  <c:v>4863895.6178874727</c:v>
                </c:pt>
                <c:pt idx="47">
                  <c:v>5215612.5561114931</c:v>
                </c:pt>
                <c:pt idx="48">
                  <c:v>5302554.9475811012</c:v>
                </c:pt>
                <c:pt idx="49">
                  <c:v>4858958.1299820263</c:v>
                </c:pt>
                <c:pt idx="50">
                  <c:v>4660133.7528357254</c:v>
                </c:pt>
                <c:pt idx="51">
                  <c:v>4238992.2998589966</c:v>
                </c:pt>
                <c:pt idx="52">
                  <c:v>4535781.6158328401</c:v>
                </c:pt>
                <c:pt idx="53">
                  <c:v>4539570.8096444085</c:v>
                </c:pt>
                <c:pt idx="54">
                  <c:v>4372452.28007452</c:v>
                </c:pt>
                <c:pt idx="55">
                  <c:v>4850543.0355747538</c:v>
                </c:pt>
                <c:pt idx="56">
                  <c:v>4368906.232419135</c:v>
                </c:pt>
                <c:pt idx="57">
                  <c:v>4316755.8050298132</c:v>
                </c:pt>
                <c:pt idx="58">
                  <c:v>4405967.5082689878</c:v>
                </c:pt>
                <c:pt idx="59">
                  <c:v>4689761.5097299628</c:v>
                </c:pt>
                <c:pt idx="60">
                  <c:v>4735521.5848569125</c:v>
                </c:pt>
                <c:pt idx="61">
                  <c:v>4310587.492674402</c:v>
                </c:pt>
                <c:pt idx="62">
                  <c:v>4105671.7527444582</c:v>
                </c:pt>
                <c:pt idx="63">
                  <c:v>3713828.6377209509</c:v>
                </c:pt>
                <c:pt idx="64">
                  <c:v>3940821.6150855655</c:v>
                </c:pt>
              </c:numCache>
            </c:numRef>
          </c:val>
          <c:extLst>
            <c:ext xmlns:c16="http://schemas.microsoft.com/office/drawing/2014/chart" uri="{C3380CC4-5D6E-409C-BE32-E72D297353CC}">
              <c16:uniqueId val="{00000003-8A16-4446-9E08-42E107251E21}"/>
            </c:ext>
          </c:extLst>
        </c:ser>
        <c:ser>
          <c:idx val="4"/>
          <c:order val="4"/>
          <c:tx>
            <c:strRef>
              <c:f>'Graph Data'!$C$14:$D$14</c:f>
              <c:strCache>
                <c:ptCount val="2"/>
                <c:pt idx="0">
                  <c:v>Adult-use</c:v>
                </c:pt>
                <c:pt idx="1">
                  <c:v>Edible Products</c:v>
                </c:pt>
              </c:strCache>
            </c:strRef>
          </c:tx>
          <c:spPr>
            <a:solidFill>
              <a:schemeClr val="accent5">
                <a:lumMod val="60000"/>
              </a:schemeClr>
            </a:solidFill>
            <a:ln>
              <a:noFill/>
            </a:ln>
            <a:effectLst/>
          </c:spPr>
          <c:cat>
            <c:numRef>
              <c:extLst>
                <c:ext xmlns:c15="http://schemas.microsoft.com/office/drawing/2012/chart" uri="{02D57815-91ED-43cb-92C2-25804820EDAC}">
                  <c15:fullRef>
                    <c15:sqref>'Graph Data'!$E$2:$BX$2</c15:sqref>
                  </c15:fullRef>
                </c:ext>
              </c:extLst>
              <c:f>'Graph Data'!$L$2:$BX$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 Data'!$E$14:$BX$14</c15:sqref>
                  </c15:fullRef>
                </c:ext>
              </c:extLst>
              <c:f>'Graph Data'!$L$14:$BX$14</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275813.7617871531</c:v>
                </c:pt>
                <c:pt idx="15">
                  <c:v>0</c:v>
                </c:pt>
                <c:pt idx="16">
                  <c:v>0</c:v>
                </c:pt>
                <c:pt idx="17">
                  <c:v>231720.52876238932</c:v>
                </c:pt>
                <c:pt idx="18">
                  <c:v>159217.75073795335</c:v>
                </c:pt>
                <c:pt idx="19">
                  <c:v>494429.03227113461</c:v>
                </c:pt>
                <c:pt idx="20">
                  <c:v>375651.53434684878</c:v>
                </c:pt>
                <c:pt idx="21">
                  <c:v>551835.92250139138</c:v>
                </c:pt>
                <c:pt idx="22">
                  <c:v>922435.60736567061</c:v>
                </c:pt>
                <c:pt idx="23">
                  <c:v>1147158.5053179963</c:v>
                </c:pt>
                <c:pt idx="24">
                  <c:v>1292534.5181639849</c:v>
                </c:pt>
                <c:pt idx="25">
                  <c:v>2061728.1382418075</c:v>
                </c:pt>
                <c:pt idx="26">
                  <c:v>2032956.1698188439</c:v>
                </c:pt>
                <c:pt idx="27">
                  <c:v>1697213.8723345576</c:v>
                </c:pt>
                <c:pt idx="28">
                  <c:v>2086810.2700127664</c:v>
                </c:pt>
                <c:pt idx="29">
                  <c:v>1590456.0837584159</c:v>
                </c:pt>
                <c:pt idx="30">
                  <c:v>2115052.2313523828</c:v>
                </c:pt>
                <c:pt idx="31">
                  <c:v>2415382.1187711265</c:v>
                </c:pt>
                <c:pt idx="32">
                  <c:v>2244381.3283776031</c:v>
                </c:pt>
                <c:pt idx="33">
                  <c:v>2276396.9215190448</c:v>
                </c:pt>
                <c:pt idx="34">
                  <c:v>2381676.4905653442</c:v>
                </c:pt>
                <c:pt idx="35">
                  <c:v>2592168.9636440305</c:v>
                </c:pt>
                <c:pt idx="36">
                  <c:v>2647072.1954347813</c:v>
                </c:pt>
                <c:pt idx="37">
                  <c:v>2437186.2704799571</c:v>
                </c:pt>
                <c:pt idx="38">
                  <c:v>2342356.2885877169</c:v>
                </c:pt>
                <c:pt idx="39">
                  <c:v>2146274.9909250829</c:v>
                </c:pt>
                <c:pt idx="40">
                  <c:v>2294723.7147864006</c:v>
                </c:pt>
                <c:pt idx="41">
                  <c:v>2300316.8951422554</c:v>
                </c:pt>
                <c:pt idx="42">
                  <c:v>2232378.4847515323</c:v>
                </c:pt>
                <c:pt idx="43">
                  <c:v>2503828.6156314015</c:v>
                </c:pt>
                <c:pt idx="44">
                  <c:v>2279896.5125337383</c:v>
                </c:pt>
                <c:pt idx="45">
                  <c:v>2270574.8805312957</c:v>
                </c:pt>
                <c:pt idx="46">
                  <c:v>2334669.8965859865</c:v>
                </c:pt>
                <c:pt idx="47">
                  <c:v>2503494.0269335164</c:v>
                </c:pt>
                <c:pt idx="48">
                  <c:v>2545226.3748389282</c:v>
                </c:pt>
                <c:pt idx="49">
                  <c:v>2332299.9023913727</c:v>
                </c:pt>
                <c:pt idx="50">
                  <c:v>2236864.2013611477</c:v>
                </c:pt>
                <c:pt idx="51">
                  <c:v>2034716.3039323182</c:v>
                </c:pt>
                <c:pt idx="52">
                  <c:v>2177175.1755997636</c:v>
                </c:pt>
                <c:pt idx="53">
                  <c:v>2178993.9886293164</c:v>
                </c:pt>
                <c:pt idx="54">
                  <c:v>2098777.0944357696</c:v>
                </c:pt>
                <c:pt idx="55">
                  <c:v>2328260.657075882</c:v>
                </c:pt>
                <c:pt idx="56">
                  <c:v>2097074.9915611851</c:v>
                </c:pt>
                <c:pt idx="57">
                  <c:v>2072042.7864143101</c:v>
                </c:pt>
                <c:pt idx="58">
                  <c:v>2114864.4039691137</c:v>
                </c:pt>
                <c:pt idx="59">
                  <c:v>2251085.5246703825</c:v>
                </c:pt>
                <c:pt idx="60">
                  <c:v>2273050.3607313177</c:v>
                </c:pt>
                <c:pt idx="61">
                  <c:v>2069081.9964837127</c:v>
                </c:pt>
                <c:pt idx="62">
                  <c:v>1970722.4413173399</c:v>
                </c:pt>
                <c:pt idx="63">
                  <c:v>1782637.7461060563</c:v>
                </c:pt>
                <c:pt idx="64">
                  <c:v>1891594.3752410715</c:v>
                </c:pt>
              </c:numCache>
            </c:numRef>
          </c:val>
          <c:extLst>
            <c:ext xmlns:c16="http://schemas.microsoft.com/office/drawing/2014/chart" uri="{C3380CC4-5D6E-409C-BE32-E72D297353CC}">
              <c16:uniqueId val="{00000004-8A16-4446-9E08-42E107251E21}"/>
            </c:ext>
          </c:extLst>
        </c:ser>
        <c:ser>
          <c:idx val="5"/>
          <c:order val="5"/>
          <c:tx>
            <c:strRef>
              <c:f>'Graph Data'!$C$15:$D$15</c:f>
              <c:strCache>
                <c:ptCount val="2"/>
                <c:pt idx="0">
                  <c:v>Adult-use</c:v>
                </c:pt>
                <c:pt idx="1">
                  <c:v>Topical Products</c:v>
                </c:pt>
              </c:strCache>
            </c:strRef>
          </c:tx>
          <c:spPr>
            <a:solidFill>
              <a:schemeClr val="accent4">
                <a:lumMod val="60000"/>
              </a:schemeClr>
            </a:solidFill>
            <a:ln>
              <a:noFill/>
            </a:ln>
            <a:effectLst/>
          </c:spPr>
          <c:cat>
            <c:numRef>
              <c:extLst>
                <c:ext xmlns:c15="http://schemas.microsoft.com/office/drawing/2012/chart" uri="{02D57815-91ED-43cb-92C2-25804820EDAC}">
                  <c15:fullRef>
                    <c15:sqref>'Graph Data'!$E$2:$BX$2</c15:sqref>
                  </c15:fullRef>
                </c:ext>
              </c:extLst>
              <c:f>'Graph Data'!$L$2:$BX$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 Data'!$E$15:$BX$15</c15:sqref>
                  </c15:fullRef>
                </c:ext>
              </c:extLst>
              <c:f>'Graph Data'!$L$15:$BX$15</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31725.20722297829</c:v>
                </c:pt>
                <c:pt idx="15">
                  <c:v>0</c:v>
                </c:pt>
                <c:pt idx="16">
                  <c:v>2770.887079440382</c:v>
                </c:pt>
                <c:pt idx="17">
                  <c:v>86126.981544187438</c:v>
                </c:pt>
                <c:pt idx="18">
                  <c:v>68840.10543534506</c:v>
                </c:pt>
                <c:pt idx="19">
                  <c:v>147142.00356462121</c:v>
                </c:pt>
                <c:pt idx="20">
                  <c:v>119014.64004882872</c:v>
                </c:pt>
                <c:pt idx="21">
                  <c:v>160030.82971386961</c:v>
                </c:pt>
                <c:pt idx="22">
                  <c:v>246606.47323924428</c:v>
                </c:pt>
                <c:pt idx="23">
                  <c:v>299003.89123724902</c:v>
                </c:pt>
                <c:pt idx="24">
                  <c:v>332797.8717811766</c:v>
                </c:pt>
                <c:pt idx="25">
                  <c:v>515432.03456045198</c:v>
                </c:pt>
                <c:pt idx="26">
                  <c:v>508239.04245471099</c:v>
                </c:pt>
                <c:pt idx="27">
                  <c:v>426833.07528559252</c:v>
                </c:pt>
                <c:pt idx="28">
                  <c:v>521702.56750319165</c:v>
                </c:pt>
                <c:pt idx="29">
                  <c:v>401285.8426232434</c:v>
                </c:pt>
                <c:pt idx="30">
                  <c:v>449013.66413360374</c:v>
                </c:pt>
                <c:pt idx="31">
                  <c:v>589653.64619871241</c:v>
                </c:pt>
                <c:pt idx="32">
                  <c:v>561095.33209440089</c:v>
                </c:pt>
                <c:pt idx="33">
                  <c:v>569099.2303797612</c:v>
                </c:pt>
                <c:pt idx="34">
                  <c:v>595419.12264133617</c:v>
                </c:pt>
                <c:pt idx="35">
                  <c:v>648042.24091100774</c:v>
                </c:pt>
                <c:pt idx="36">
                  <c:v>661768.04885869531</c:v>
                </c:pt>
                <c:pt idx="37">
                  <c:v>609296.56761998928</c:v>
                </c:pt>
                <c:pt idx="38">
                  <c:v>585589.07214692945</c:v>
                </c:pt>
                <c:pt idx="39">
                  <c:v>536568.74773127073</c:v>
                </c:pt>
                <c:pt idx="40">
                  <c:v>573680.92869660014</c:v>
                </c:pt>
                <c:pt idx="41">
                  <c:v>575079.22378556384</c:v>
                </c:pt>
                <c:pt idx="42">
                  <c:v>558094.62118788308</c:v>
                </c:pt>
                <c:pt idx="43">
                  <c:v>625957.15390785038</c:v>
                </c:pt>
                <c:pt idx="44">
                  <c:v>569974.12813343457</c:v>
                </c:pt>
                <c:pt idx="45">
                  <c:v>567643.72013282403</c:v>
                </c:pt>
                <c:pt idx="46">
                  <c:v>583667.47414649674</c:v>
                </c:pt>
                <c:pt idx="47">
                  <c:v>625873.50673337921</c:v>
                </c:pt>
                <c:pt idx="48">
                  <c:v>636306.59370973217</c:v>
                </c:pt>
                <c:pt idx="49">
                  <c:v>583074.97559784318</c:v>
                </c:pt>
                <c:pt idx="50">
                  <c:v>559216.05034028704</c:v>
                </c:pt>
                <c:pt idx="51">
                  <c:v>508679.07598307962</c:v>
                </c:pt>
                <c:pt idx="52">
                  <c:v>544293.79389994103</c:v>
                </c:pt>
                <c:pt idx="53">
                  <c:v>544748.49715732899</c:v>
                </c:pt>
                <c:pt idx="54">
                  <c:v>524694.2736089424</c:v>
                </c:pt>
                <c:pt idx="55">
                  <c:v>582065.16426897037</c:v>
                </c:pt>
                <c:pt idx="56">
                  <c:v>524268.74789029633</c:v>
                </c:pt>
                <c:pt idx="57">
                  <c:v>518010.69660357753</c:v>
                </c:pt>
                <c:pt idx="58">
                  <c:v>528716.10099227855</c:v>
                </c:pt>
                <c:pt idx="59">
                  <c:v>562771.38116759562</c:v>
                </c:pt>
                <c:pt idx="60">
                  <c:v>568262.59018282953</c:v>
                </c:pt>
                <c:pt idx="61">
                  <c:v>517270.49912092823</c:v>
                </c:pt>
                <c:pt idx="62">
                  <c:v>492680.61032933497</c:v>
                </c:pt>
                <c:pt idx="63">
                  <c:v>445659.43652651407</c:v>
                </c:pt>
                <c:pt idx="64">
                  <c:v>472898.59381026792</c:v>
                </c:pt>
              </c:numCache>
            </c:numRef>
          </c:val>
          <c:extLst>
            <c:ext xmlns:c16="http://schemas.microsoft.com/office/drawing/2014/chart" uri="{C3380CC4-5D6E-409C-BE32-E72D297353CC}">
              <c16:uniqueId val="{00000005-8A16-4446-9E08-42E107251E21}"/>
            </c:ext>
          </c:extLst>
        </c:ser>
        <c:ser>
          <c:idx val="6"/>
          <c:order val="6"/>
          <c:tx>
            <c:strRef>
              <c:f>'Graph Data'!$C$16:$D$16</c:f>
              <c:strCache>
                <c:ptCount val="2"/>
                <c:pt idx="0">
                  <c:v>Adult-use</c:v>
                </c:pt>
                <c:pt idx="1">
                  <c:v>Other Accessories</c:v>
                </c:pt>
              </c:strCache>
            </c:strRef>
          </c:tx>
          <c:spPr>
            <a:solidFill>
              <a:schemeClr val="accent6">
                <a:lumMod val="80000"/>
                <a:lumOff val="20000"/>
              </a:schemeClr>
            </a:solidFill>
            <a:ln>
              <a:noFill/>
            </a:ln>
            <a:effectLst/>
          </c:spPr>
          <c:cat>
            <c:numRef>
              <c:extLst>
                <c:ext xmlns:c15="http://schemas.microsoft.com/office/drawing/2012/chart" uri="{02D57815-91ED-43cb-92C2-25804820EDAC}">
                  <c15:fullRef>
                    <c15:sqref>'Graph Data'!$E$2:$BX$2</c15:sqref>
                  </c15:fullRef>
                </c:ext>
              </c:extLst>
              <c:f>'Graph Data'!$L$2:$BX$2</c:f>
              <c:numCache>
                <c:formatCode>mmm\-yy</c:formatCode>
                <c:ptCount val="65"/>
                <c:pt idx="0">
                  <c:v>44409</c:v>
                </c:pt>
                <c:pt idx="1">
                  <c:v>44440</c:v>
                </c:pt>
                <c:pt idx="2">
                  <c:v>44470</c:v>
                </c:pt>
                <c:pt idx="3">
                  <c:v>44501</c:v>
                </c:pt>
                <c:pt idx="4">
                  <c:v>44531</c:v>
                </c:pt>
                <c:pt idx="5">
                  <c:v>44562</c:v>
                </c:pt>
                <c:pt idx="6">
                  <c:v>44593</c:v>
                </c:pt>
                <c:pt idx="7">
                  <c:v>44621</c:v>
                </c:pt>
                <c:pt idx="8">
                  <c:v>44652</c:v>
                </c:pt>
                <c:pt idx="9">
                  <c:v>44682</c:v>
                </c:pt>
                <c:pt idx="10">
                  <c:v>44713</c:v>
                </c:pt>
                <c:pt idx="11">
                  <c:v>44743</c:v>
                </c:pt>
                <c:pt idx="12">
                  <c:v>44774</c:v>
                </c:pt>
                <c:pt idx="13">
                  <c:v>44805</c:v>
                </c:pt>
                <c:pt idx="14">
                  <c:v>44835</c:v>
                </c:pt>
                <c:pt idx="15">
                  <c:v>44866</c:v>
                </c:pt>
                <c:pt idx="16">
                  <c:v>44896</c:v>
                </c:pt>
                <c:pt idx="17">
                  <c:v>44927</c:v>
                </c:pt>
                <c:pt idx="18">
                  <c:v>44958</c:v>
                </c:pt>
                <c:pt idx="19">
                  <c:v>44986</c:v>
                </c:pt>
                <c:pt idx="20">
                  <c:v>45017</c:v>
                </c:pt>
                <c:pt idx="21">
                  <c:v>45047</c:v>
                </c:pt>
                <c:pt idx="22">
                  <c:v>45078</c:v>
                </c:pt>
                <c:pt idx="23">
                  <c:v>45108</c:v>
                </c:pt>
                <c:pt idx="24">
                  <c:v>45139</c:v>
                </c:pt>
                <c:pt idx="25">
                  <c:v>45170</c:v>
                </c:pt>
                <c:pt idx="26">
                  <c:v>45200</c:v>
                </c:pt>
                <c:pt idx="27">
                  <c:v>45231</c:v>
                </c:pt>
                <c:pt idx="28">
                  <c:v>45261</c:v>
                </c:pt>
                <c:pt idx="29">
                  <c:v>45292</c:v>
                </c:pt>
                <c:pt idx="30">
                  <c:v>45323</c:v>
                </c:pt>
                <c:pt idx="31">
                  <c:v>45352</c:v>
                </c:pt>
                <c:pt idx="32">
                  <c:v>45383</c:v>
                </c:pt>
                <c:pt idx="33">
                  <c:v>45413</c:v>
                </c:pt>
                <c:pt idx="34">
                  <c:v>45444</c:v>
                </c:pt>
                <c:pt idx="35">
                  <c:v>45474</c:v>
                </c:pt>
                <c:pt idx="36">
                  <c:v>45505</c:v>
                </c:pt>
                <c:pt idx="37">
                  <c:v>45536</c:v>
                </c:pt>
                <c:pt idx="38">
                  <c:v>45566</c:v>
                </c:pt>
                <c:pt idx="39">
                  <c:v>45597</c:v>
                </c:pt>
                <c:pt idx="40">
                  <c:v>45627</c:v>
                </c:pt>
                <c:pt idx="41">
                  <c:v>45658</c:v>
                </c:pt>
                <c:pt idx="42">
                  <c:v>45689</c:v>
                </c:pt>
                <c:pt idx="43">
                  <c:v>45717</c:v>
                </c:pt>
                <c:pt idx="44">
                  <c:v>45748</c:v>
                </c:pt>
                <c:pt idx="45">
                  <c:v>45778</c:v>
                </c:pt>
                <c:pt idx="46">
                  <c:v>45809</c:v>
                </c:pt>
                <c:pt idx="47">
                  <c:v>45839</c:v>
                </c:pt>
                <c:pt idx="48">
                  <c:v>45870</c:v>
                </c:pt>
                <c:pt idx="49">
                  <c:v>45901</c:v>
                </c:pt>
                <c:pt idx="50">
                  <c:v>45931</c:v>
                </c:pt>
                <c:pt idx="51">
                  <c:v>45962</c:v>
                </c:pt>
                <c:pt idx="52">
                  <c:v>45992</c:v>
                </c:pt>
                <c:pt idx="53">
                  <c:v>46023</c:v>
                </c:pt>
                <c:pt idx="54">
                  <c:v>46054</c:v>
                </c:pt>
                <c:pt idx="55">
                  <c:v>46082</c:v>
                </c:pt>
                <c:pt idx="56">
                  <c:v>46113</c:v>
                </c:pt>
                <c:pt idx="57">
                  <c:v>46143</c:v>
                </c:pt>
                <c:pt idx="58">
                  <c:v>46174</c:v>
                </c:pt>
                <c:pt idx="59">
                  <c:v>46204</c:v>
                </c:pt>
                <c:pt idx="60">
                  <c:v>46235</c:v>
                </c:pt>
                <c:pt idx="61">
                  <c:v>46266</c:v>
                </c:pt>
                <c:pt idx="62">
                  <c:v>46296</c:v>
                </c:pt>
                <c:pt idx="63">
                  <c:v>46327</c:v>
                </c:pt>
                <c:pt idx="64">
                  <c:v>46357</c:v>
                </c:pt>
              </c:numCache>
            </c:numRef>
          </c:cat>
          <c:val>
            <c:numRef>
              <c:extLst>
                <c:ext xmlns:c15="http://schemas.microsoft.com/office/drawing/2012/chart" uri="{02D57815-91ED-43cb-92C2-25804820EDAC}">
                  <c15:fullRef>
                    <c15:sqref>'Graph Data'!$E$16:$BX$16</c15:sqref>
                  </c15:fullRef>
                </c:ext>
              </c:extLst>
              <c:f>'Graph Data'!$L$16:$BX$16</c:f>
              <c:numCache>
                <c:formatCode>"$"#,##0</c:formatCode>
                <c:ptCount val="6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9464.59413731485</c:v>
                </c:pt>
                <c:pt idx="15">
                  <c:v>232325.52645093785</c:v>
                </c:pt>
                <c:pt idx="16">
                  <c:v>258667.00864386413</c:v>
                </c:pt>
                <c:pt idx="17">
                  <c:v>267391.50247601635</c:v>
                </c:pt>
                <c:pt idx="18">
                  <c:v>268729.35413908784</c:v>
                </c:pt>
                <c:pt idx="19">
                  <c:v>308967.28659851162</c:v>
                </c:pt>
                <c:pt idx="20">
                  <c:v>288360.60721484601</c:v>
                </c:pt>
                <c:pt idx="21">
                  <c:v>296334.58903247479</c:v>
                </c:pt>
                <c:pt idx="22">
                  <c:v>314609.26238589949</c:v>
                </c:pt>
                <c:pt idx="23">
                  <c:v>348018.3340956539</c:v>
                </c:pt>
                <c:pt idx="24">
                  <c:v>364328.55349026306</c:v>
                </c:pt>
                <c:pt idx="25">
                  <c:v>343621.35637363297</c:v>
                </c:pt>
                <c:pt idx="26">
                  <c:v>338826.02830313903</c:v>
                </c:pt>
                <c:pt idx="27">
                  <c:v>317392.32778658625</c:v>
                </c:pt>
                <c:pt idx="28">
                  <c:v>347801.71166879276</c:v>
                </c:pt>
                <c:pt idx="29">
                  <c:v>356584.24276052852</c:v>
                </c:pt>
                <c:pt idx="30">
                  <c:v>352508.7052253955</c:v>
                </c:pt>
                <c:pt idx="31">
                  <c:v>402563.68646185246</c:v>
                </c:pt>
                <c:pt idx="32">
                  <c:v>374063.55472959875</c:v>
                </c:pt>
                <c:pt idx="33">
                  <c:v>379399.48691983899</c:v>
                </c:pt>
                <c:pt idx="34">
                  <c:v>396946.0817608888</c:v>
                </c:pt>
                <c:pt idx="35">
                  <c:v>432028.16060733638</c:v>
                </c:pt>
                <c:pt idx="36">
                  <c:v>441178.69923912809</c:v>
                </c:pt>
                <c:pt idx="37">
                  <c:v>406197.71174665762</c:v>
                </c:pt>
                <c:pt idx="38">
                  <c:v>390392.71476461767</c:v>
                </c:pt>
                <c:pt idx="39">
                  <c:v>357712.49848751212</c:v>
                </c:pt>
                <c:pt idx="40">
                  <c:v>382453.95246439823</c:v>
                </c:pt>
                <c:pt idx="41">
                  <c:v>383386.14919037407</c:v>
                </c:pt>
                <c:pt idx="42">
                  <c:v>372063.08079192025</c:v>
                </c:pt>
                <c:pt idx="43">
                  <c:v>417304.7692718982</c:v>
                </c:pt>
                <c:pt idx="44">
                  <c:v>379982.75208895456</c:v>
                </c:pt>
                <c:pt idx="45">
                  <c:v>378429.1467552142</c:v>
                </c:pt>
                <c:pt idx="46">
                  <c:v>389111.64943099598</c:v>
                </c:pt>
                <c:pt idx="47">
                  <c:v>417249.00448891748</c:v>
                </c:pt>
                <c:pt idx="48">
                  <c:v>424204.39580648602</c:v>
                </c:pt>
                <c:pt idx="49">
                  <c:v>388716.65039856022</c:v>
                </c:pt>
                <c:pt idx="50">
                  <c:v>372810.70022685622</c:v>
                </c:pt>
                <c:pt idx="51">
                  <c:v>339119.38398871809</c:v>
                </c:pt>
                <c:pt idx="52">
                  <c:v>362862.52926662558</c:v>
                </c:pt>
                <c:pt idx="53">
                  <c:v>363165.66477155098</c:v>
                </c:pt>
                <c:pt idx="54">
                  <c:v>349796.18240595993</c:v>
                </c:pt>
                <c:pt idx="55">
                  <c:v>388043.44284597842</c:v>
                </c:pt>
                <c:pt idx="56">
                  <c:v>349512.49859352916</c:v>
                </c:pt>
                <c:pt idx="57">
                  <c:v>345340.46440238343</c:v>
                </c:pt>
                <c:pt idx="58">
                  <c:v>352477.40066151728</c:v>
                </c:pt>
                <c:pt idx="59">
                  <c:v>375180.92077839526</c:v>
                </c:pt>
                <c:pt idx="60">
                  <c:v>378841.72678855114</c:v>
                </c:pt>
                <c:pt idx="61">
                  <c:v>344846.99941395049</c:v>
                </c:pt>
                <c:pt idx="62">
                  <c:v>328453.7402195551</c:v>
                </c:pt>
                <c:pt idx="63">
                  <c:v>297106.29101767467</c:v>
                </c:pt>
                <c:pt idx="64">
                  <c:v>315265.72920684377</c:v>
                </c:pt>
              </c:numCache>
            </c:numRef>
          </c:val>
          <c:extLst>
            <c:ext xmlns:c16="http://schemas.microsoft.com/office/drawing/2014/chart" uri="{C3380CC4-5D6E-409C-BE32-E72D297353CC}">
              <c16:uniqueId val="{00000006-8A16-4446-9E08-42E107251E21}"/>
            </c:ext>
          </c:extLst>
        </c:ser>
        <c:dLbls>
          <c:showLegendKey val="0"/>
          <c:showVal val="0"/>
          <c:showCatName val="0"/>
          <c:showSerName val="0"/>
          <c:showPercent val="0"/>
          <c:showBubbleSize val="0"/>
        </c:dLbls>
        <c:axId val="2035727103"/>
        <c:axId val="2035728767"/>
      </c:areaChart>
      <c:dateAx>
        <c:axId val="2035727103"/>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8767"/>
        <c:crosses val="autoZero"/>
        <c:auto val="1"/>
        <c:lblOffset val="100"/>
        <c:baseTimeUnit val="months"/>
      </c:dateAx>
      <c:valAx>
        <c:axId val="2035728767"/>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72710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Percentage of Non-Vermont Gas Transactions</a:t>
            </a:r>
            <a:endParaRPr lang="en-US"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7</c:f>
              <c:strCache>
                <c:ptCount val="1"/>
                <c:pt idx="0">
                  <c:v>MA</c:v>
                </c:pt>
              </c:strCache>
            </c:strRef>
          </c:tx>
          <c:spPr>
            <a:ln w="28575" cap="rnd">
              <a:solidFill>
                <a:schemeClr val="accent1"/>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7:$AM$7</c:f>
              <c:numCache>
                <c:formatCode>0%</c:formatCode>
                <c:ptCount val="12"/>
                <c:pt idx="0">
                  <c:v>0.19693449372765737</c:v>
                </c:pt>
                <c:pt idx="1">
                  <c:v>0.20398654494810922</c:v>
                </c:pt>
                <c:pt idx="2">
                  <c:v>0.19032021579555813</c:v>
                </c:pt>
                <c:pt idx="3">
                  <c:v>0.17935294919755979</c:v>
                </c:pt>
                <c:pt idx="4">
                  <c:v>0.16868360277136257</c:v>
                </c:pt>
                <c:pt idx="5">
                  <c:v>0.15932570506086258</c:v>
                </c:pt>
                <c:pt idx="6">
                  <c:v>0.17225888467772763</c:v>
                </c:pt>
                <c:pt idx="7">
                  <c:v>0.1683795300307836</c:v>
                </c:pt>
                <c:pt idx="8">
                  <c:v>0.16451418894322839</c:v>
                </c:pt>
                <c:pt idx="9">
                  <c:v>0.1619538688185756</c:v>
                </c:pt>
                <c:pt idx="10">
                  <c:v>0.16769291450734625</c:v>
                </c:pt>
                <c:pt idx="11">
                  <c:v>0.1784514589929572</c:v>
                </c:pt>
              </c:numCache>
            </c:numRef>
          </c:val>
          <c:smooth val="0"/>
          <c:extLst>
            <c:ext xmlns:c16="http://schemas.microsoft.com/office/drawing/2014/chart" uri="{C3380CC4-5D6E-409C-BE32-E72D297353CC}">
              <c16:uniqueId val="{00000000-EB3E-4E1D-A9CD-940533C8EFBF}"/>
            </c:ext>
          </c:extLst>
        </c:ser>
        <c:ser>
          <c:idx val="1"/>
          <c:order val="1"/>
          <c:tx>
            <c:strRef>
              <c:f>'Tourist Spending Data'!$N$8</c:f>
              <c:strCache>
                <c:ptCount val="1"/>
                <c:pt idx="0">
                  <c:v>NH</c:v>
                </c:pt>
              </c:strCache>
            </c:strRef>
          </c:tx>
          <c:spPr>
            <a:ln w="28575" cap="rnd">
              <a:solidFill>
                <a:schemeClr val="accent2"/>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8:$AM$8</c:f>
              <c:numCache>
                <c:formatCode>0%</c:formatCode>
                <c:ptCount val="12"/>
                <c:pt idx="0">
                  <c:v>0.18845031350774252</c:v>
                </c:pt>
                <c:pt idx="1">
                  <c:v>0.18893983629995326</c:v>
                </c:pt>
                <c:pt idx="2">
                  <c:v>0.20994952865212366</c:v>
                </c:pt>
                <c:pt idx="3">
                  <c:v>0.24781085295216188</c:v>
                </c:pt>
                <c:pt idx="4">
                  <c:v>0.23690774279810381</c:v>
                </c:pt>
                <c:pt idx="5">
                  <c:v>0.20699767582410897</c:v>
                </c:pt>
                <c:pt idx="6">
                  <c:v>0.1712661832556458</c:v>
                </c:pt>
                <c:pt idx="7">
                  <c:v>0.18110213567156497</c:v>
                </c:pt>
                <c:pt idx="8">
                  <c:v>0.19900527040501401</c:v>
                </c:pt>
                <c:pt idx="9">
                  <c:v>0.18818575606323798</c:v>
                </c:pt>
                <c:pt idx="10">
                  <c:v>0.24855101839576646</c:v>
                </c:pt>
                <c:pt idx="11">
                  <c:v>0.20062359121885334</c:v>
                </c:pt>
              </c:numCache>
            </c:numRef>
          </c:val>
          <c:smooth val="0"/>
          <c:extLst>
            <c:ext xmlns:c16="http://schemas.microsoft.com/office/drawing/2014/chart" uri="{C3380CC4-5D6E-409C-BE32-E72D297353CC}">
              <c16:uniqueId val="{00000001-EB3E-4E1D-A9CD-940533C8EFBF}"/>
            </c:ext>
          </c:extLst>
        </c:ser>
        <c:ser>
          <c:idx val="2"/>
          <c:order val="2"/>
          <c:tx>
            <c:strRef>
              <c:f>'Tourist Spending Data'!$N$9</c:f>
              <c:strCache>
                <c:ptCount val="1"/>
                <c:pt idx="0">
                  <c:v>NY</c:v>
                </c:pt>
              </c:strCache>
            </c:strRef>
          </c:tx>
          <c:spPr>
            <a:ln w="28575" cap="rnd">
              <a:solidFill>
                <a:schemeClr val="accent3"/>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9:$AM$9</c:f>
              <c:numCache>
                <c:formatCode>0%</c:formatCode>
                <c:ptCount val="12"/>
                <c:pt idx="0">
                  <c:v>0.2597629330147937</c:v>
                </c:pt>
                <c:pt idx="1">
                  <c:v>0.2697071629180991</c:v>
                </c:pt>
                <c:pt idx="2">
                  <c:v>0.26340028384258957</c:v>
                </c:pt>
                <c:pt idx="3">
                  <c:v>0.27600149401504687</c:v>
                </c:pt>
                <c:pt idx="4">
                  <c:v>0.25369636562537984</c:v>
                </c:pt>
                <c:pt idx="5">
                  <c:v>0.22815457189329072</c:v>
                </c:pt>
                <c:pt idx="6">
                  <c:v>0.21754384925162165</c:v>
                </c:pt>
                <c:pt idx="7">
                  <c:v>0.22572395781721005</c:v>
                </c:pt>
                <c:pt idx="8">
                  <c:v>0.22997483500308627</c:v>
                </c:pt>
                <c:pt idx="9">
                  <c:v>0.22349142827825297</c:v>
                </c:pt>
                <c:pt idx="10">
                  <c:v>0.26070712493563125</c:v>
                </c:pt>
                <c:pt idx="11">
                  <c:v>0.25730812071884018</c:v>
                </c:pt>
              </c:numCache>
            </c:numRef>
          </c:val>
          <c:smooth val="0"/>
          <c:extLst>
            <c:ext xmlns:c16="http://schemas.microsoft.com/office/drawing/2014/chart" uri="{C3380CC4-5D6E-409C-BE32-E72D297353CC}">
              <c16:uniqueId val="{00000002-EB3E-4E1D-A9CD-940533C8EFBF}"/>
            </c:ext>
          </c:extLst>
        </c:ser>
        <c:ser>
          <c:idx val="3"/>
          <c:order val="3"/>
          <c:tx>
            <c:strRef>
              <c:f>'Tourist Spending Data'!$N$10</c:f>
              <c:strCache>
                <c:ptCount val="1"/>
                <c:pt idx="0">
                  <c:v>CT</c:v>
                </c:pt>
              </c:strCache>
            </c:strRef>
          </c:tx>
          <c:spPr>
            <a:ln w="28575" cap="rnd">
              <a:solidFill>
                <a:schemeClr val="accent4"/>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0:$AM$10</c:f>
              <c:numCache>
                <c:formatCode>0%</c:formatCode>
                <c:ptCount val="12"/>
                <c:pt idx="0">
                  <c:v>0.11057875323243328</c:v>
                </c:pt>
                <c:pt idx="1">
                  <c:v>0.11577452146191822</c:v>
                </c:pt>
                <c:pt idx="2">
                  <c:v>0.10704719118020245</c:v>
                </c:pt>
                <c:pt idx="3">
                  <c:v>7.3064450149105079E-2</c:v>
                </c:pt>
                <c:pt idx="4">
                  <c:v>6.8204691868238729E-2</c:v>
                </c:pt>
                <c:pt idx="5">
                  <c:v>6.7445718527291823E-2</c:v>
                </c:pt>
                <c:pt idx="6">
                  <c:v>7.992579927280917E-2</c:v>
                </c:pt>
                <c:pt idx="7">
                  <c:v>7.7927557867077543E-2</c:v>
                </c:pt>
                <c:pt idx="8">
                  <c:v>7.5241758067834702E-2</c:v>
                </c:pt>
                <c:pt idx="9">
                  <c:v>7.4649838386947817E-2</c:v>
                </c:pt>
                <c:pt idx="10">
                  <c:v>7.3117419552760465E-2</c:v>
                </c:pt>
                <c:pt idx="11">
                  <c:v>8.841663962391573E-2</c:v>
                </c:pt>
              </c:numCache>
            </c:numRef>
          </c:val>
          <c:smooth val="0"/>
          <c:extLst>
            <c:ext xmlns:c16="http://schemas.microsoft.com/office/drawing/2014/chart" uri="{C3380CC4-5D6E-409C-BE32-E72D297353CC}">
              <c16:uniqueId val="{00000003-EB3E-4E1D-A9CD-940533C8EFBF}"/>
            </c:ext>
          </c:extLst>
        </c:ser>
        <c:ser>
          <c:idx val="4"/>
          <c:order val="4"/>
          <c:tx>
            <c:strRef>
              <c:f>'Tourist Spending Data'!$N$11</c:f>
              <c:strCache>
                <c:ptCount val="1"/>
                <c:pt idx="0">
                  <c:v>NJ</c:v>
                </c:pt>
              </c:strCache>
            </c:strRef>
          </c:tx>
          <c:spPr>
            <a:ln w="28575" cap="rnd">
              <a:solidFill>
                <a:schemeClr val="accent5"/>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1:$AM$11</c:f>
              <c:numCache>
                <c:formatCode>0%</c:formatCode>
                <c:ptCount val="12"/>
                <c:pt idx="0">
                  <c:v>5.7503401985621962E-2</c:v>
                </c:pt>
                <c:pt idx="1">
                  <c:v>5.7817857093283118E-2</c:v>
                </c:pt>
                <c:pt idx="2">
                  <c:v>4.8102860043046328E-2</c:v>
                </c:pt>
                <c:pt idx="3">
                  <c:v>3.325369205504141E-2</c:v>
                </c:pt>
                <c:pt idx="4">
                  <c:v>2.9911267776832381E-2</c:v>
                </c:pt>
                <c:pt idx="5">
                  <c:v>2.9094788248512405E-2</c:v>
                </c:pt>
                <c:pt idx="6">
                  <c:v>4.0013275529465452E-2</c:v>
                </c:pt>
                <c:pt idx="7">
                  <c:v>4.4356501475246862E-2</c:v>
                </c:pt>
                <c:pt idx="8">
                  <c:v>3.4815535824509761E-2</c:v>
                </c:pt>
                <c:pt idx="9">
                  <c:v>3.9626347691608582E-2</c:v>
                </c:pt>
                <c:pt idx="10">
                  <c:v>3.3038971853052997E-2</c:v>
                </c:pt>
                <c:pt idx="11">
                  <c:v>4.9404913302402272E-2</c:v>
                </c:pt>
              </c:numCache>
            </c:numRef>
          </c:val>
          <c:smooth val="0"/>
          <c:extLst>
            <c:ext xmlns:c16="http://schemas.microsoft.com/office/drawing/2014/chart" uri="{C3380CC4-5D6E-409C-BE32-E72D297353CC}">
              <c16:uniqueId val="{00000004-EB3E-4E1D-A9CD-940533C8EFBF}"/>
            </c:ext>
          </c:extLst>
        </c:ser>
        <c:ser>
          <c:idx val="5"/>
          <c:order val="5"/>
          <c:tx>
            <c:strRef>
              <c:f>'Tourist Spending Data'!$N$12</c:f>
              <c:strCache>
                <c:ptCount val="1"/>
                <c:pt idx="0">
                  <c:v>PA</c:v>
                </c:pt>
              </c:strCache>
            </c:strRef>
          </c:tx>
          <c:spPr>
            <a:ln w="28575" cap="rnd">
              <a:solidFill>
                <a:schemeClr val="accent6"/>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2:$AM$12</c:f>
              <c:numCache>
                <c:formatCode>0%</c:formatCode>
                <c:ptCount val="12"/>
                <c:pt idx="0">
                  <c:v>2.541753630607807E-2</c:v>
                </c:pt>
                <c:pt idx="1">
                  <c:v>2.5896810671503328E-2</c:v>
                </c:pt>
                <c:pt idx="2">
                  <c:v>2.714362247055838E-2</c:v>
                </c:pt>
                <c:pt idx="3">
                  <c:v>1.9511125076331126E-2</c:v>
                </c:pt>
                <c:pt idx="4">
                  <c:v>2.2044487662574452E-2</c:v>
                </c:pt>
                <c:pt idx="5">
                  <c:v>2.6162189349352435E-2</c:v>
                </c:pt>
                <c:pt idx="6">
                  <c:v>3.225242471026453E-2</c:v>
                </c:pt>
                <c:pt idx="7">
                  <c:v>3.1266282857407721E-2</c:v>
                </c:pt>
                <c:pt idx="8">
                  <c:v>2.8001994207302598E-2</c:v>
                </c:pt>
                <c:pt idx="9">
                  <c:v>2.8262128308303467E-2</c:v>
                </c:pt>
                <c:pt idx="10">
                  <c:v>2.1173209453166943E-2</c:v>
                </c:pt>
                <c:pt idx="11">
                  <c:v>2.652236070059728E-2</c:v>
                </c:pt>
              </c:numCache>
            </c:numRef>
          </c:val>
          <c:smooth val="0"/>
          <c:extLst>
            <c:ext xmlns:c16="http://schemas.microsoft.com/office/drawing/2014/chart" uri="{C3380CC4-5D6E-409C-BE32-E72D297353CC}">
              <c16:uniqueId val="{00000005-EB3E-4E1D-A9CD-940533C8EFBF}"/>
            </c:ext>
          </c:extLst>
        </c:ser>
        <c:ser>
          <c:idx val="6"/>
          <c:order val="6"/>
          <c:tx>
            <c:strRef>
              <c:f>'Tourist Spending Data'!$N$13</c:f>
              <c:strCache>
                <c:ptCount val="1"/>
                <c:pt idx="0">
                  <c:v>MD</c:v>
                </c:pt>
              </c:strCache>
            </c:strRef>
          </c:tx>
          <c:spPr>
            <a:ln w="28575" cap="rnd">
              <a:solidFill>
                <a:schemeClr val="accent1">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3:$AM$13</c:f>
              <c:numCache>
                <c:formatCode>0%</c:formatCode>
                <c:ptCount val="12"/>
                <c:pt idx="0">
                  <c:v>1.2562187422060618E-2</c:v>
                </c:pt>
                <c:pt idx="1">
                  <c:v>1.0697414020460193E-2</c:v>
                </c:pt>
                <c:pt idx="2">
                  <c:v>1.0536011353703582E-2</c:v>
                </c:pt>
                <c:pt idx="3">
                  <c:v>7.9384370942593065E-3</c:v>
                </c:pt>
                <c:pt idx="4">
                  <c:v>8.8343259997568976E-3</c:v>
                </c:pt>
                <c:pt idx="5">
                  <c:v>1.1369397945152694E-2</c:v>
                </c:pt>
                <c:pt idx="6">
                  <c:v>1.4632715290268859E-2</c:v>
                </c:pt>
                <c:pt idx="7">
                  <c:v>1.5979976280971392E-2</c:v>
                </c:pt>
                <c:pt idx="8">
                  <c:v>1.0809869743443648E-2</c:v>
                </c:pt>
                <c:pt idx="9">
                  <c:v>1.112967889941878E-2</c:v>
                </c:pt>
                <c:pt idx="10">
                  <c:v>7.8612045447075188E-3</c:v>
                </c:pt>
                <c:pt idx="11">
                  <c:v>1.1888578019067331E-2</c:v>
                </c:pt>
              </c:numCache>
            </c:numRef>
          </c:val>
          <c:smooth val="0"/>
          <c:extLst>
            <c:ext xmlns:c16="http://schemas.microsoft.com/office/drawing/2014/chart" uri="{C3380CC4-5D6E-409C-BE32-E72D297353CC}">
              <c16:uniqueId val="{00000006-EB3E-4E1D-A9CD-940533C8EFBF}"/>
            </c:ext>
          </c:extLst>
        </c:ser>
        <c:ser>
          <c:idx val="7"/>
          <c:order val="7"/>
          <c:tx>
            <c:strRef>
              <c:f>'Tourist Spending Data'!$N$14</c:f>
              <c:strCache>
                <c:ptCount val="1"/>
                <c:pt idx="0">
                  <c:v>RI</c:v>
                </c:pt>
              </c:strCache>
            </c:strRef>
          </c:tx>
          <c:spPr>
            <a:ln w="28575" cap="rnd">
              <a:solidFill>
                <a:schemeClr val="accent2">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4:$AM$14</c:f>
              <c:numCache>
                <c:formatCode>0%</c:formatCode>
                <c:ptCount val="12"/>
                <c:pt idx="0">
                  <c:v>1.6933356086163216E-2</c:v>
                </c:pt>
                <c:pt idx="1">
                  <c:v>1.6152539941793484E-2</c:v>
                </c:pt>
                <c:pt idx="2">
                  <c:v>1.5089711176066995E-2</c:v>
                </c:pt>
                <c:pt idx="3">
                  <c:v>1.2888844094786954E-2</c:v>
                </c:pt>
                <c:pt idx="4">
                  <c:v>1.2091892548924274E-2</c:v>
                </c:pt>
                <c:pt idx="5">
                  <c:v>1.2107617861677057E-2</c:v>
                </c:pt>
                <c:pt idx="6">
                  <c:v>1.3254786450662739E-2</c:v>
                </c:pt>
                <c:pt idx="7">
                  <c:v>1.4282563317339505E-2</c:v>
                </c:pt>
                <c:pt idx="8">
                  <c:v>1.2930693382713705E-2</c:v>
                </c:pt>
                <c:pt idx="9">
                  <c:v>1.3856212024597433E-2</c:v>
                </c:pt>
                <c:pt idx="10">
                  <c:v>1.3103833638285984E-2</c:v>
                </c:pt>
                <c:pt idx="11">
                  <c:v>1.3940903549470692E-2</c:v>
                </c:pt>
              </c:numCache>
            </c:numRef>
          </c:val>
          <c:smooth val="0"/>
          <c:extLst>
            <c:ext xmlns:c16="http://schemas.microsoft.com/office/drawing/2014/chart" uri="{C3380CC4-5D6E-409C-BE32-E72D297353CC}">
              <c16:uniqueId val="{00000007-EB3E-4E1D-A9CD-940533C8EFBF}"/>
            </c:ext>
          </c:extLst>
        </c:ser>
        <c:ser>
          <c:idx val="8"/>
          <c:order val="8"/>
          <c:tx>
            <c:strRef>
              <c:f>'Tourist Spending Data'!$N$15</c:f>
              <c:strCache>
                <c:ptCount val="1"/>
                <c:pt idx="0">
                  <c:v>VA</c:v>
                </c:pt>
              </c:strCache>
            </c:strRef>
          </c:tx>
          <c:spPr>
            <a:ln w="28575" cap="rnd">
              <a:solidFill>
                <a:schemeClr val="accent3">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5:$AM$15</c:f>
              <c:numCache>
                <c:formatCode>0%</c:formatCode>
                <c:ptCount val="12"/>
                <c:pt idx="0">
                  <c:v>1.174833619931479E-2</c:v>
                </c:pt>
                <c:pt idx="1">
                  <c:v>9.179787809945078E-3</c:v>
                </c:pt>
                <c:pt idx="2">
                  <c:v>1.0192956568324295E-2</c:v>
                </c:pt>
                <c:pt idx="3">
                  <c:v>1.0902752663437539E-2</c:v>
                </c:pt>
                <c:pt idx="4">
                  <c:v>1.243223532271788E-2</c:v>
                </c:pt>
                <c:pt idx="5">
                  <c:v>1.6285455850798453E-2</c:v>
                </c:pt>
                <c:pt idx="6">
                  <c:v>1.916061909009284E-2</c:v>
                </c:pt>
                <c:pt idx="7">
                  <c:v>1.8703508945781881E-2</c:v>
                </c:pt>
                <c:pt idx="8">
                  <c:v>1.419289998892107E-2</c:v>
                </c:pt>
                <c:pt idx="9">
                  <c:v>1.4160381714637524E-2</c:v>
                </c:pt>
                <c:pt idx="10">
                  <c:v>1.0441432656594099E-2</c:v>
                </c:pt>
                <c:pt idx="11">
                  <c:v>1.4094389433154705E-2</c:v>
                </c:pt>
              </c:numCache>
            </c:numRef>
          </c:val>
          <c:smooth val="0"/>
          <c:extLst>
            <c:ext xmlns:c16="http://schemas.microsoft.com/office/drawing/2014/chart" uri="{C3380CC4-5D6E-409C-BE32-E72D297353CC}">
              <c16:uniqueId val="{00000008-EB3E-4E1D-A9CD-940533C8EFBF}"/>
            </c:ext>
          </c:extLst>
        </c:ser>
        <c:ser>
          <c:idx val="9"/>
          <c:order val="9"/>
          <c:tx>
            <c:strRef>
              <c:f>'Tourist Spending Data'!$N$16</c:f>
              <c:strCache>
                <c:ptCount val="1"/>
                <c:pt idx="0">
                  <c:v>ME</c:v>
                </c:pt>
              </c:strCache>
            </c:strRef>
          </c:tx>
          <c:spPr>
            <a:ln w="28575" cap="rnd">
              <a:solidFill>
                <a:schemeClr val="accent4">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6:$AM$16</c:f>
              <c:numCache>
                <c:formatCode>0%</c:formatCode>
                <c:ptCount val="12"/>
                <c:pt idx="0">
                  <c:v>1.6456421767457329E-2</c:v>
                </c:pt>
                <c:pt idx="1">
                  <c:v>1.7767331245054991E-2</c:v>
                </c:pt>
                <c:pt idx="2">
                  <c:v>2.0033459590026035E-2</c:v>
                </c:pt>
                <c:pt idx="3">
                  <c:v>2.4016884741482038E-2</c:v>
                </c:pt>
                <c:pt idx="4">
                  <c:v>2.4096268384587335E-2</c:v>
                </c:pt>
                <c:pt idx="5">
                  <c:v>2.2203383643155848E-2</c:v>
                </c:pt>
                <c:pt idx="6">
                  <c:v>2.0745978077596657E-2</c:v>
                </c:pt>
                <c:pt idx="7">
                  <c:v>2.1574086801415471E-2</c:v>
                </c:pt>
                <c:pt idx="8">
                  <c:v>2.2039156102116077E-2</c:v>
                </c:pt>
                <c:pt idx="9">
                  <c:v>2.1698659454546788E-2</c:v>
                </c:pt>
                <c:pt idx="10">
                  <c:v>2.390134873070307E-2</c:v>
                </c:pt>
                <c:pt idx="11">
                  <c:v>2.0610961523281617E-2</c:v>
                </c:pt>
              </c:numCache>
            </c:numRef>
          </c:val>
          <c:smooth val="0"/>
          <c:extLst>
            <c:ext xmlns:c16="http://schemas.microsoft.com/office/drawing/2014/chart" uri="{C3380CC4-5D6E-409C-BE32-E72D297353CC}">
              <c16:uniqueId val="{00000009-EB3E-4E1D-A9CD-940533C8EFBF}"/>
            </c:ext>
          </c:extLst>
        </c:ser>
        <c:ser>
          <c:idx val="10"/>
          <c:order val="10"/>
          <c:tx>
            <c:strRef>
              <c:f>'Tourist Spending Data'!$N$17</c:f>
              <c:strCache>
                <c:ptCount val="1"/>
                <c:pt idx="0">
                  <c:v>CA</c:v>
                </c:pt>
              </c:strCache>
            </c:strRef>
          </c:tx>
          <c:spPr>
            <a:ln w="28575" cap="rnd">
              <a:solidFill>
                <a:schemeClr val="accent5">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7:$AM$17</c:f>
              <c:numCache>
                <c:formatCode>0%</c:formatCode>
                <c:ptCount val="12"/>
                <c:pt idx="0">
                  <c:v>1.0868851813444297E-2</c:v>
                </c:pt>
                <c:pt idx="1">
                  <c:v>7.8703725124579533E-3</c:v>
                </c:pt>
                <c:pt idx="2">
                  <c:v>8.642160963185052E-3</c:v>
                </c:pt>
                <c:pt idx="3">
                  <c:v>1.1631974293455385E-2</c:v>
                </c:pt>
                <c:pt idx="4">
                  <c:v>1.4766014343016895E-2</c:v>
                </c:pt>
                <c:pt idx="5">
                  <c:v>1.9862983138570368E-2</c:v>
                </c:pt>
                <c:pt idx="6">
                  <c:v>2.0588923822759828E-2</c:v>
                </c:pt>
                <c:pt idx="7">
                  <c:v>1.9390785381150726E-2</c:v>
                </c:pt>
                <c:pt idx="8">
                  <c:v>1.8944969374673569E-2</c:v>
                </c:pt>
                <c:pt idx="9">
                  <c:v>2.5550253963367707E-2</c:v>
                </c:pt>
                <c:pt idx="10">
                  <c:v>1.3032617151121386E-2</c:v>
                </c:pt>
                <c:pt idx="11">
                  <c:v>1.4138242542778708E-2</c:v>
                </c:pt>
              </c:numCache>
            </c:numRef>
          </c:val>
          <c:smooth val="0"/>
          <c:extLst>
            <c:ext xmlns:c16="http://schemas.microsoft.com/office/drawing/2014/chart" uri="{C3380CC4-5D6E-409C-BE32-E72D297353CC}">
              <c16:uniqueId val="{0000000A-EB3E-4E1D-A9CD-940533C8EFBF}"/>
            </c:ext>
          </c:extLst>
        </c:ser>
        <c:ser>
          <c:idx val="11"/>
          <c:order val="11"/>
          <c:tx>
            <c:strRef>
              <c:f>'Tourist Spending Data'!$N$18</c:f>
              <c:strCache>
                <c:ptCount val="1"/>
                <c:pt idx="0">
                  <c:v>FL</c:v>
                </c:pt>
              </c:strCache>
            </c:strRef>
          </c:tx>
          <c:spPr>
            <a:ln w="28575" cap="rnd">
              <a:solidFill>
                <a:schemeClr val="accent6">
                  <a:lumMod val="60000"/>
                </a:schemeClr>
              </a:solidFill>
              <a:round/>
            </a:ln>
            <a:effectLst/>
          </c:spPr>
          <c:marker>
            <c:symbol val="none"/>
          </c:marker>
          <c:cat>
            <c:strRef>
              <c:f>'Tourist Spending Data'!$AB$5:$AM$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AB$18:$AM$18</c:f>
              <c:numCache>
                <c:formatCode>0%</c:formatCode>
                <c:ptCount val="12"/>
                <c:pt idx="0">
                  <c:v>1.4623068744175056E-2</c:v>
                </c:pt>
                <c:pt idx="1">
                  <c:v>1.1053686027196972E-2</c:v>
                </c:pt>
                <c:pt idx="2">
                  <c:v>1.4892337189958364E-2</c:v>
                </c:pt>
                <c:pt idx="3">
                  <c:v>2.0394491115946239E-2</c:v>
                </c:pt>
                <c:pt idx="4">
                  <c:v>3.9470037680807098E-2</c:v>
                </c:pt>
                <c:pt idx="5">
                  <c:v>5.334652935235399E-2</c:v>
                </c:pt>
                <c:pt idx="6">
                  <c:v>5.0556653618322601E-2</c:v>
                </c:pt>
                <c:pt idx="7">
                  <c:v>4.7984681727077733E-2</c:v>
                </c:pt>
                <c:pt idx="8">
                  <c:v>4.6021081620056026E-2</c:v>
                </c:pt>
                <c:pt idx="9">
                  <c:v>3.7922264488371923E-2</c:v>
                </c:pt>
                <c:pt idx="10">
                  <c:v>2.3501440764317254E-2</c:v>
                </c:pt>
                <c:pt idx="11">
                  <c:v>2.3114974082812212E-2</c:v>
                </c:pt>
              </c:numCache>
            </c:numRef>
          </c:val>
          <c:smooth val="0"/>
          <c:extLst>
            <c:ext xmlns:c16="http://schemas.microsoft.com/office/drawing/2014/chart" uri="{C3380CC4-5D6E-409C-BE32-E72D297353CC}">
              <c16:uniqueId val="{0000000B-EB3E-4E1D-A9CD-940533C8EFBF}"/>
            </c:ext>
          </c:extLst>
        </c:ser>
        <c:dLbls>
          <c:showLegendKey val="0"/>
          <c:showVal val="0"/>
          <c:showCatName val="0"/>
          <c:showSerName val="0"/>
          <c:showPercent val="0"/>
          <c:showBubbleSize val="0"/>
        </c:dLbls>
        <c:smooth val="0"/>
        <c:axId val="1731293983"/>
        <c:axId val="1731301055"/>
      </c:lineChart>
      <c:catAx>
        <c:axId val="1731293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301055"/>
        <c:crosses val="autoZero"/>
        <c:auto val="1"/>
        <c:lblAlgn val="ctr"/>
        <c:lblOffset val="100"/>
        <c:noMultiLvlLbl val="0"/>
      </c:catAx>
      <c:valAx>
        <c:axId val="17313010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293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Number of Non-Vermont Gas Transactions</a:t>
            </a:r>
            <a:endParaRPr lang="en-US"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7</c:f>
              <c:strCache>
                <c:ptCount val="1"/>
                <c:pt idx="0">
                  <c:v>MA</c:v>
                </c:pt>
              </c:strCache>
            </c:strRef>
          </c:tx>
          <c:spPr>
            <a:ln w="28575" cap="rnd">
              <a:solidFill>
                <a:schemeClr val="accent1"/>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7:$Z$7</c:f>
              <c:numCache>
                <c:formatCode>#,##0</c:formatCode>
                <c:ptCount val="12"/>
                <c:pt idx="0">
                  <c:v>45008</c:v>
                </c:pt>
                <c:pt idx="1">
                  <c:v>44087</c:v>
                </c:pt>
                <c:pt idx="2">
                  <c:v>40499</c:v>
                </c:pt>
                <c:pt idx="3">
                  <c:v>30252</c:v>
                </c:pt>
                <c:pt idx="4">
                  <c:v>34694</c:v>
                </c:pt>
                <c:pt idx="5">
                  <c:v>39280</c:v>
                </c:pt>
                <c:pt idx="6">
                  <c:v>58131</c:v>
                </c:pt>
                <c:pt idx="7">
                  <c:v>52674</c:v>
                </c:pt>
                <c:pt idx="8">
                  <c:v>41578</c:v>
                </c:pt>
                <c:pt idx="9">
                  <c:v>44193</c:v>
                </c:pt>
                <c:pt idx="10">
                  <c:v>30611</c:v>
                </c:pt>
                <c:pt idx="11">
                  <c:v>40693</c:v>
                </c:pt>
              </c:numCache>
            </c:numRef>
          </c:val>
          <c:smooth val="0"/>
          <c:extLst>
            <c:ext xmlns:c16="http://schemas.microsoft.com/office/drawing/2014/chart" uri="{C3380CC4-5D6E-409C-BE32-E72D297353CC}">
              <c16:uniqueId val="{00000000-2013-4E3C-A349-4349B43D66EF}"/>
            </c:ext>
          </c:extLst>
        </c:ser>
        <c:ser>
          <c:idx val="1"/>
          <c:order val="1"/>
          <c:tx>
            <c:strRef>
              <c:f>'Tourist Spending Data'!$N$8</c:f>
              <c:strCache>
                <c:ptCount val="1"/>
                <c:pt idx="0">
                  <c:v>NH</c:v>
                </c:pt>
              </c:strCache>
            </c:strRef>
          </c:tx>
          <c:spPr>
            <a:ln w="28575" cap="rnd">
              <a:solidFill>
                <a:schemeClr val="accent2"/>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8:$Z$8</c:f>
              <c:numCache>
                <c:formatCode>#,##0</c:formatCode>
                <c:ptCount val="12"/>
                <c:pt idx="0">
                  <c:v>43069</c:v>
                </c:pt>
                <c:pt idx="1">
                  <c:v>40835</c:v>
                </c:pt>
                <c:pt idx="2">
                  <c:v>44676</c:v>
                </c:pt>
                <c:pt idx="3">
                  <c:v>41799</c:v>
                </c:pt>
                <c:pt idx="4">
                  <c:v>48726</c:v>
                </c:pt>
                <c:pt idx="5">
                  <c:v>51033</c:v>
                </c:pt>
                <c:pt idx="6">
                  <c:v>57796</c:v>
                </c:pt>
                <c:pt idx="7">
                  <c:v>56654</c:v>
                </c:pt>
                <c:pt idx="8">
                  <c:v>50295</c:v>
                </c:pt>
                <c:pt idx="9">
                  <c:v>51351</c:v>
                </c:pt>
                <c:pt idx="10">
                  <c:v>45371</c:v>
                </c:pt>
                <c:pt idx="11">
                  <c:v>45749</c:v>
                </c:pt>
              </c:numCache>
            </c:numRef>
          </c:val>
          <c:smooth val="0"/>
          <c:extLst>
            <c:ext xmlns:c16="http://schemas.microsoft.com/office/drawing/2014/chart" uri="{C3380CC4-5D6E-409C-BE32-E72D297353CC}">
              <c16:uniqueId val="{00000001-2013-4E3C-A349-4349B43D66EF}"/>
            </c:ext>
          </c:extLst>
        </c:ser>
        <c:ser>
          <c:idx val="2"/>
          <c:order val="2"/>
          <c:tx>
            <c:strRef>
              <c:f>'Tourist Spending Data'!$N$9</c:f>
              <c:strCache>
                <c:ptCount val="1"/>
                <c:pt idx="0">
                  <c:v>NY</c:v>
                </c:pt>
              </c:strCache>
            </c:strRef>
          </c:tx>
          <c:spPr>
            <a:ln w="28575" cap="rnd">
              <a:solidFill>
                <a:schemeClr val="accent3"/>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9:$Z$9</c:f>
              <c:numCache>
                <c:formatCode>#,##0</c:formatCode>
                <c:ptCount val="12"/>
                <c:pt idx="0">
                  <c:v>59367</c:v>
                </c:pt>
                <c:pt idx="1">
                  <c:v>58291</c:v>
                </c:pt>
                <c:pt idx="2">
                  <c:v>56050</c:v>
                </c:pt>
                <c:pt idx="3">
                  <c:v>46554</c:v>
                </c:pt>
                <c:pt idx="4">
                  <c:v>52179</c:v>
                </c:pt>
                <c:pt idx="5">
                  <c:v>56249</c:v>
                </c:pt>
                <c:pt idx="6">
                  <c:v>73413</c:v>
                </c:pt>
                <c:pt idx="7">
                  <c:v>70613</c:v>
                </c:pt>
                <c:pt idx="8">
                  <c:v>58122</c:v>
                </c:pt>
                <c:pt idx="9">
                  <c:v>60985</c:v>
                </c:pt>
                <c:pt idx="10">
                  <c:v>47590</c:v>
                </c:pt>
                <c:pt idx="11">
                  <c:v>58675</c:v>
                </c:pt>
              </c:numCache>
            </c:numRef>
          </c:val>
          <c:smooth val="0"/>
          <c:extLst>
            <c:ext xmlns:c16="http://schemas.microsoft.com/office/drawing/2014/chart" uri="{C3380CC4-5D6E-409C-BE32-E72D297353CC}">
              <c16:uniqueId val="{00000002-2013-4E3C-A349-4349B43D66EF}"/>
            </c:ext>
          </c:extLst>
        </c:ser>
        <c:ser>
          <c:idx val="3"/>
          <c:order val="3"/>
          <c:tx>
            <c:strRef>
              <c:f>'Tourist Spending Data'!$N$10</c:f>
              <c:strCache>
                <c:ptCount val="1"/>
                <c:pt idx="0">
                  <c:v>CT</c:v>
                </c:pt>
              </c:strCache>
            </c:strRef>
          </c:tx>
          <c:spPr>
            <a:ln w="28575" cap="rnd">
              <a:solidFill>
                <a:schemeClr val="accent4"/>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0:$Z$10</c:f>
              <c:numCache>
                <c:formatCode>#,##0</c:formatCode>
                <c:ptCount val="12"/>
                <c:pt idx="0">
                  <c:v>25272</c:v>
                </c:pt>
                <c:pt idx="1">
                  <c:v>25022</c:v>
                </c:pt>
                <c:pt idx="2">
                  <c:v>22779</c:v>
                </c:pt>
                <c:pt idx="3">
                  <c:v>12324</c:v>
                </c:pt>
                <c:pt idx="4">
                  <c:v>14028</c:v>
                </c:pt>
                <c:pt idx="5">
                  <c:v>16628</c:v>
                </c:pt>
                <c:pt idx="6">
                  <c:v>26972</c:v>
                </c:pt>
                <c:pt idx="7">
                  <c:v>24378</c:v>
                </c:pt>
                <c:pt idx="8">
                  <c:v>19016</c:v>
                </c:pt>
                <c:pt idx="9">
                  <c:v>20370</c:v>
                </c:pt>
                <c:pt idx="10">
                  <c:v>13347</c:v>
                </c:pt>
                <c:pt idx="11">
                  <c:v>20162</c:v>
                </c:pt>
              </c:numCache>
            </c:numRef>
          </c:val>
          <c:smooth val="0"/>
          <c:extLst>
            <c:ext xmlns:c16="http://schemas.microsoft.com/office/drawing/2014/chart" uri="{C3380CC4-5D6E-409C-BE32-E72D297353CC}">
              <c16:uniqueId val="{00000003-2013-4E3C-A349-4349B43D66EF}"/>
            </c:ext>
          </c:extLst>
        </c:ser>
        <c:ser>
          <c:idx val="4"/>
          <c:order val="4"/>
          <c:tx>
            <c:strRef>
              <c:f>'Tourist Spending Data'!$N$11</c:f>
              <c:strCache>
                <c:ptCount val="1"/>
                <c:pt idx="0">
                  <c:v>NJ</c:v>
                </c:pt>
              </c:strCache>
            </c:strRef>
          </c:tx>
          <c:spPr>
            <a:ln w="28575" cap="rnd">
              <a:solidFill>
                <a:schemeClr val="accent5"/>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1:$Z$11</c:f>
              <c:numCache>
                <c:formatCode>#,##0</c:formatCode>
                <c:ptCount val="12"/>
                <c:pt idx="0">
                  <c:v>13142</c:v>
                </c:pt>
                <c:pt idx="1">
                  <c:v>12496</c:v>
                </c:pt>
                <c:pt idx="2">
                  <c:v>10236</c:v>
                </c:pt>
                <c:pt idx="3">
                  <c:v>5609</c:v>
                </c:pt>
                <c:pt idx="4">
                  <c:v>6152</c:v>
                </c:pt>
                <c:pt idx="5">
                  <c:v>7173</c:v>
                </c:pt>
                <c:pt idx="6">
                  <c:v>13503</c:v>
                </c:pt>
                <c:pt idx="7">
                  <c:v>13876</c:v>
                </c:pt>
                <c:pt idx="8">
                  <c:v>8799</c:v>
                </c:pt>
                <c:pt idx="9">
                  <c:v>10813</c:v>
                </c:pt>
                <c:pt idx="10">
                  <c:v>6031</c:v>
                </c:pt>
                <c:pt idx="11">
                  <c:v>11266</c:v>
                </c:pt>
              </c:numCache>
            </c:numRef>
          </c:val>
          <c:smooth val="0"/>
          <c:extLst>
            <c:ext xmlns:c16="http://schemas.microsoft.com/office/drawing/2014/chart" uri="{C3380CC4-5D6E-409C-BE32-E72D297353CC}">
              <c16:uniqueId val="{00000004-2013-4E3C-A349-4349B43D66EF}"/>
            </c:ext>
          </c:extLst>
        </c:ser>
        <c:ser>
          <c:idx val="5"/>
          <c:order val="5"/>
          <c:tx>
            <c:strRef>
              <c:f>'Tourist Spending Data'!$N$12</c:f>
              <c:strCache>
                <c:ptCount val="1"/>
                <c:pt idx="0">
                  <c:v>PA</c:v>
                </c:pt>
              </c:strCache>
            </c:strRef>
          </c:tx>
          <c:spPr>
            <a:ln w="28575" cap="rnd">
              <a:solidFill>
                <a:schemeClr val="accent6"/>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2:$Z$12</c:f>
              <c:numCache>
                <c:formatCode>#,##0</c:formatCode>
                <c:ptCount val="12"/>
                <c:pt idx="0">
                  <c:v>5809</c:v>
                </c:pt>
                <c:pt idx="1">
                  <c:v>5597</c:v>
                </c:pt>
                <c:pt idx="2">
                  <c:v>5776</c:v>
                </c:pt>
                <c:pt idx="3">
                  <c:v>3291</c:v>
                </c:pt>
                <c:pt idx="4">
                  <c:v>4534</c:v>
                </c:pt>
                <c:pt idx="5">
                  <c:v>6450</c:v>
                </c:pt>
                <c:pt idx="6">
                  <c:v>10884</c:v>
                </c:pt>
                <c:pt idx="7">
                  <c:v>9781</c:v>
                </c:pt>
                <c:pt idx="8">
                  <c:v>7077</c:v>
                </c:pt>
                <c:pt idx="9">
                  <c:v>7712</c:v>
                </c:pt>
                <c:pt idx="10">
                  <c:v>3865</c:v>
                </c:pt>
                <c:pt idx="11">
                  <c:v>6048</c:v>
                </c:pt>
              </c:numCache>
            </c:numRef>
          </c:val>
          <c:smooth val="0"/>
          <c:extLst>
            <c:ext xmlns:c16="http://schemas.microsoft.com/office/drawing/2014/chart" uri="{C3380CC4-5D6E-409C-BE32-E72D297353CC}">
              <c16:uniqueId val="{00000005-2013-4E3C-A349-4349B43D66EF}"/>
            </c:ext>
          </c:extLst>
        </c:ser>
        <c:ser>
          <c:idx val="6"/>
          <c:order val="6"/>
          <c:tx>
            <c:strRef>
              <c:f>'Tourist Spending Data'!$N$13</c:f>
              <c:strCache>
                <c:ptCount val="1"/>
                <c:pt idx="0">
                  <c:v>MD</c:v>
                </c:pt>
              </c:strCache>
            </c:strRef>
          </c:tx>
          <c:spPr>
            <a:ln w="28575" cap="rnd">
              <a:solidFill>
                <a:schemeClr val="accent1">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3:$Z$13</c:f>
              <c:numCache>
                <c:formatCode>#,##0</c:formatCode>
                <c:ptCount val="12"/>
                <c:pt idx="0">
                  <c:v>2871</c:v>
                </c:pt>
                <c:pt idx="1">
                  <c:v>2312</c:v>
                </c:pt>
                <c:pt idx="2">
                  <c:v>2242</c:v>
                </c:pt>
                <c:pt idx="3">
                  <c:v>1339</c:v>
                </c:pt>
                <c:pt idx="4">
                  <c:v>1817</c:v>
                </c:pt>
                <c:pt idx="5">
                  <c:v>2803</c:v>
                </c:pt>
                <c:pt idx="6">
                  <c:v>4938</c:v>
                </c:pt>
                <c:pt idx="7">
                  <c:v>4999</c:v>
                </c:pt>
                <c:pt idx="8">
                  <c:v>2732</c:v>
                </c:pt>
                <c:pt idx="9">
                  <c:v>3037</c:v>
                </c:pt>
                <c:pt idx="10">
                  <c:v>1435</c:v>
                </c:pt>
                <c:pt idx="11">
                  <c:v>2711</c:v>
                </c:pt>
              </c:numCache>
            </c:numRef>
          </c:val>
          <c:smooth val="0"/>
          <c:extLst>
            <c:ext xmlns:c16="http://schemas.microsoft.com/office/drawing/2014/chart" uri="{C3380CC4-5D6E-409C-BE32-E72D297353CC}">
              <c16:uniqueId val="{00000006-2013-4E3C-A349-4349B43D66EF}"/>
            </c:ext>
          </c:extLst>
        </c:ser>
        <c:ser>
          <c:idx val="7"/>
          <c:order val="7"/>
          <c:tx>
            <c:strRef>
              <c:f>'Tourist Spending Data'!$N$14</c:f>
              <c:strCache>
                <c:ptCount val="1"/>
                <c:pt idx="0">
                  <c:v>RI</c:v>
                </c:pt>
              </c:strCache>
            </c:strRef>
          </c:tx>
          <c:spPr>
            <a:ln w="28575" cap="rnd">
              <a:solidFill>
                <a:schemeClr val="accent2">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4:$Z$14</c:f>
              <c:numCache>
                <c:formatCode>#,##0</c:formatCode>
                <c:ptCount val="12"/>
                <c:pt idx="0">
                  <c:v>3870</c:v>
                </c:pt>
                <c:pt idx="1">
                  <c:v>3491</c:v>
                </c:pt>
                <c:pt idx="2">
                  <c:v>3211</c:v>
                </c:pt>
                <c:pt idx="3">
                  <c:v>2174</c:v>
                </c:pt>
                <c:pt idx="4">
                  <c:v>2487</c:v>
                </c:pt>
                <c:pt idx="5">
                  <c:v>2985</c:v>
                </c:pt>
                <c:pt idx="6">
                  <c:v>4473</c:v>
                </c:pt>
                <c:pt idx="7">
                  <c:v>4468</c:v>
                </c:pt>
                <c:pt idx="8">
                  <c:v>3268</c:v>
                </c:pt>
                <c:pt idx="9">
                  <c:v>3781</c:v>
                </c:pt>
                <c:pt idx="10">
                  <c:v>2392</c:v>
                </c:pt>
                <c:pt idx="11">
                  <c:v>3179</c:v>
                </c:pt>
              </c:numCache>
            </c:numRef>
          </c:val>
          <c:smooth val="0"/>
          <c:extLst>
            <c:ext xmlns:c16="http://schemas.microsoft.com/office/drawing/2014/chart" uri="{C3380CC4-5D6E-409C-BE32-E72D297353CC}">
              <c16:uniqueId val="{00000007-2013-4E3C-A349-4349B43D66EF}"/>
            </c:ext>
          </c:extLst>
        </c:ser>
        <c:ser>
          <c:idx val="8"/>
          <c:order val="8"/>
          <c:tx>
            <c:strRef>
              <c:f>'Tourist Spending Data'!$N$15</c:f>
              <c:strCache>
                <c:ptCount val="1"/>
                <c:pt idx="0">
                  <c:v>VA</c:v>
                </c:pt>
              </c:strCache>
            </c:strRef>
          </c:tx>
          <c:spPr>
            <a:ln w="28575" cap="rnd">
              <a:solidFill>
                <a:schemeClr val="accent3">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5:$Z$15</c:f>
              <c:numCache>
                <c:formatCode>#,##0</c:formatCode>
                <c:ptCount val="12"/>
                <c:pt idx="0">
                  <c:v>2685</c:v>
                </c:pt>
                <c:pt idx="1">
                  <c:v>1984</c:v>
                </c:pt>
                <c:pt idx="2">
                  <c:v>2169</c:v>
                </c:pt>
                <c:pt idx="3">
                  <c:v>1839</c:v>
                </c:pt>
                <c:pt idx="4">
                  <c:v>2557</c:v>
                </c:pt>
                <c:pt idx="5">
                  <c:v>4015</c:v>
                </c:pt>
                <c:pt idx="6">
                  <c:v>6466</c:v>
                </c:pt>
                <c:pt idx="7">
                  <c:v>5851</c:v>
                </c:pt>
                <c:pt idx="8">
                  <c:v>3587</c:v>
                </c:pt>
                <c:pt idx="9">
                  <c:v>3864</c:v>
                </c:pt>
                <c:pt idx="10">
                  <c:v>1906</c:v>
                </c:pt>
                <c:pt idx="11">
                  <c:v>3214</c:v>
                </c:pt>
              </c:numCache>
            </c:numRef>
          </c:val>
          <c:smooth val="0"/>
          <c:extLst>
            <c:ext xmlns:c16="http://schemas.microsoft.com/office/drawing/2014/chart" uri="{C3380CC4-5D6E-409C-BE32-E72D297353CC}">
              <c16:uniqueId val="{00000008-2013-4E3C-A349-4349B43D66EF}"/>
            </c:ext>
          </c:extLst>
        </c:ser>
        <c:ser>
          <c:idx val="9"/>
          <c:order val="9"/>
          <c:tx>
            <c:strRef>
              <c:f>'Tourist Spending Data'!$N$16</c:f>
              <c:strCache>
                <c:ptCount val="1"/>
                <c:pt idx="0">
                  <c:v>ME</c:v>
                </c:pt>
              </c:strCache>
            </c:strRef>
          </c:tx>
          <c:spPr>
            <a:ln w="28575" cap="rnd">
              <a:solidFill>
                <a:schemeClr val="accent4">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6:$Z$16</c:f>
              <c:numCache>
                <c:formatCode>#,##0</c:formatCode>
                <c:ptCount val="12"/>
                <c:pt idx="0">
                  <c:v>3761</c:v>
                </c:pt>
                <c:pt idx="1">
                  <c:v>3840</c:v>
                </c:pt>
                <c:pt idx="2">
                  <c:v>4263</c:v>
                </c:pt>
                <c:pt idx="3">
                  <c:v>4051</c:v>
                </c:pt>
                <c:pt idx="4">
                  <c:v>4956</c:v>
                </c:pt>
                <c:pt idx="5">
                  <c:v>5474</c:v>
                </c:pt>
                <c:pt idx="6">
                  <c:v>7001</c:v>
                </c:pt>
                <c:pt idx="7">
                  <c:v>6749</c:v>
                </c:pt>
                <c:pt idx="8">
                  <c:v>5570</c:v>
                </c:pt>
                <c:pt idx="9">
                  <c:v>5921</c:v>
                </c:pt>
                <c:pt idx="10">
                  <c:v>4363</c:v>
                </c:pt>
                <c:pt idx="11">
                  <c:v>4700</c:v>
                </c:pt>
              </c:numCache>
            </c:numRef>
          </c:val>
          <c:smooth val="0"/>
          <c:extLst>
            <c:ext xmlns:c16="http://schemas.microsoft.com/office/drawing/2014/chart" uri="{C3380CC4-5D6E-409C-BE32-E72D297353CC}">
              <c16:uniqueId val="{00000009-2013-4E3C-A349-4349B43D66EF}"/>
            </c:ext>
          </c:extLst>
        </c:ser>
        <c:ser>
          <c:idx val="10"/>
          <c:order val="10"/>
          <c:tx>
            <c:strRef>
              <c:f>'Tourist Spending Data'!$N$17</c:f>
              <c:strCache>
                <c:ptCount val="1"/>
                <c:pt idx="0">
                  <c:v>CA</c:v>
                </c:pt>
              </c:strCache>
            </c:strRef>
          </c:tx>
          <c:spPr>
            <a:ln w="28575" cap="rnd">
              <a:solidFill>
                <a:schemeClr val="accent5">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7:$Z$17</c:f>
              <c:numCache>
                <c:formatCode>#,##0</c:formatCode>
                <c:ptCount val="12"/>
                <c:pt idx="0">
                  <c:v>2484</c:v>
                </c:pt>
                <c:pt idx="1">
                  <c:v>1701</c:v>
                </c:pt>
                <c:pt idx="2">
                  <c:v>1839</c:v>
                </c:pt>
                <c:pt idx="3">
                  <c:v>1962</c:v>
                </c:pt>
                <c:pt idx="4">
                  <c:v>3037</c:v>
                </c:pt>
                <c:pt idx="5">
                  <c:v>4897</c:v>
                </c:pt>
                <c:pt idx="6">
                  <c:v>6948</c:v>
                </c:pt>
                <c:pt idx="7">
                  <c:v>6066</c:v>
                </c:pt>
                <c:pt idx="8">
                  <c:v>4788</c:v>
                </c:pt>
                <c:pt idx="9">
                  <c:v>6972</c:v>
                </c:pt>
                <c:pt idx="10">
                  <c:v>2379</c:v>
                </c:pt>
                <c:pt idx="11">
                  <c:v>3224</c:v>
                </c:pt>
              </c:numCache>
            </c:numRef>
          </c:val>
          <c:smooth val="0"/>
          <c:extLst>
            <c:ext xmlns:c16="http://schemas.microsoft.com/office/drawing/2014/chart" uri="{C3380CC4-5D6E-409C-BE32-E72D297353CC}">
              <c16:uniqueId val="{0000000A-2013-4E3C-A349-4349B43D66EF}"/>
            </c:ext>
          </c:extLst>
        </c:ser>
        <c:ser>
          <c:idx val="11"/>
          <c:order val="11"/>
          <c:tx>
            <c:strRef>
              <c:f>'Tourist Spending Data'!$N$18</c:f>
              <c:strCache>
                <c:ptCount val="1"/>
                <c:pt idx="0">
                  <c:v>FL</c:v>
                </c:pt>
              </c:strCache>
            </c:strRef>
          </c:tx>
          <c:spPr>
            <a:ln w="28575" cap="rnd">
              <a:solidFill>
                <a:schemeClr val="accent6">
                  <a:lumMod val="60000"/>
                </a:schemeClr>
              </a:solidFill>
              <a:round/>
            </a:ln>
            <a:effectLst/>
          </c:spPr>
          <c:marker>
            <c:symbol val="none"/>
          </c:marker>
          <c:cat>
            <c:strRef>
              <c:f>'Tourist Spending Data'!$O$5:$Z$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8:$Z$18</c:f>
              <c:numCache>
                <c:formatCode>#,##0</c:formatCode>
                <c:ptCount val="12"/>
                <c:pt idx="0">
                  <c:v>3342</c:v>
                </c:pt>
                <c:pt idx="1">
                  <c:v>2389</c:v>
                </c:pt>
                <c:pt idx="2">
                  <c:v>3169</c:v>
                </c:pt>
                <c:pt idx="3">
                  <c:v>3440</c:v>
                </c:pt>
                <c:pt idx="4">
                  <c:v>8118</c:v>
                </c:pt>
                <c:pt idx="5">
                  <c:v>13152</c:v>
                </c:pt>
                <c:pt idx="6">
                  <c:v>17061</c:v>
                </c:pt>
                <c:pt idx="7">
                  <c:v>15011</c:v>
                </c:pt>
                <c:pt idx="8">
                  <c:v>11631</c:v>
                </c:pt>
                <c:pt idx="9">
                  <c:v>10348</c:v>
                </c:pt>
                <c:pt idx="10">
                  <c:v>4290</c:v>
                </c:pt>
                <c:pt idx="11">
                  <c:v>5271</c:v>
                </c:pt>
              </c:numCache>
            </c:numRef>
          </c:val>
          <c:smooth val="0"/>
          <c:extLst>
            <c:ext xmlns:c16="http://schemas.microsoft.com/office/drawing/2014/chart" uri="{C3380CC4-5D6E-409C-BE32-E72D297353CC}">
              <c16:uniqueId val="{0000000B-2013-4E3C-A349-4349B43D66EF}"/>
            </c:ext>
          </c:extLst>
        </c:ser>
        <c:dLbls>
          <c:showLegendKey val="0"/>
          <c:showVal val="0"/>
          <c:showCatName val="0"/>
          <c:showSerName val="0"/>
          <c:showPercent val="0"/>
          <c:showBubbleSize val="0"/>
        </c:dLbls>
        <c:smooth val="0"/>
        <c:axId val="1731293983"/>
        <c:axId val="1731301055"/>
      </c:lineChart>
      <c:catAx>
        <c:axId val="1731293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301055"/>
        <c:crosses val="autoZero"/>
        <c:auto val="1"/>
        <c:lblAlgn val="ctr"/>
        <c:lblOffset val="100"/>
        <c:noMultiLvlLbl val="0"/>
      </c:catAx>
      <c:valAx>
        <c:axId val="1731301055"/>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293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124</c:f>
              <c:strCache>
                <c:ptCount val="1"/>
                <c:pt idx="0">
                  <c:v>% Above or Below Average</c:v>
                </c:pt>
              </c:strCache>
            </c:strRef>
          </c:tx>
          <c:spPr>
            <a:ln w="28575" cap="rnd">
              <a:solidFill>
                <a:schemeClr val="accent1"/>
              </a:solidFill>
              <a:round/>
            </a:ln>
            <a:effectLst/>
          </c:spPr>
          <c:marker>
            <c:symbol val="none"/>
          </c:marker>
          <c:cat>
            <c:strRef>
              <c:f>'Tourist Spending Data'!$O$67:$Z$6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Tourist Spending Data'!$O$124:$Z$124</c:f>
              <c:numCache>
                <c:formatCode>0%</c:formatCode>
                <c:ptCount val="12"/>
                <c:pt idx="0">
                  <c:v>0.21984551581453174</c:v>
                </c:pt>
                <c:pt idx="1">
                  <c:v>0.26238319431418433</c:v>
                </c:pt>
                <c:pt idx="2">
                  <c:v>0.13372634675125181</c:v>
                </c:pt>
                <c:pt idx="3">
                  <c:v>-0.3266602064566787</c:v>
                </c:pt>
                <c:pt idx="4">
                  <c:v>-0.32013871794951687</c:v>
                </c:pt>
                <c:pt idx="5">
                  <c:v>-0.15802379891505863</c:v>
                </c:pt>
                <c:pt idx="6">
                  <c:v>0.22306731185677028</c:v>
                </c:pt>
                <c:pt idx="7">
                  <c:v>0.17359996759508817</c:v>
                </c:pt>
                <c:pt idx="8">
                  <c:v>-3.3003156363047181E-2</c:v>
                </c:pt>
                <c:pt idx="9">
                  <c:v>8.180059138964102E-2</c:v>
                </c:pt>
                <c:pt idx="10">
                  <c:v>-0.35042173123241488</c:v>
                </c:pt>
                <c:pt idx="11">
                  <c:v>9.3824683195248948E-2</c:v>
                </c:pt>
              </c:numCache>
            </c:numRef>
          </c:val>
          <c:smooth val="0"/>
          <c:extLst>
            <c:ext xmlns:c16="http://schemas.microsoft.com/office/drawing/2014/chart" uri="{C3380CC4-5D6E-409C-BE32-E72D297353CC}">
              <c16:uniqueId val="{00000000-0ABA-4427-8001-7C419A38FBA7}"/>
            </c:ext>
          </c:extLst>
        </c:ser>
        <c:dLbls>
          <c:showLegendKey val="0"/>
          <c:showVal val="0"/>
          <c:showCatName val="0"/>
          <c:showSerName val="0"/>
          <c:showPercent val="0"/>
          <c:showBubbleSize val="0"/>
        </c:dLbls>
        <c:smooth val="0"/>
        <c:axId val="52807120"/>
        <c:axId val="52800464"/>
      </c:lineChart>
      <c:catAx>
        <c:axId val="52807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00464"/>
        <c:crosses val="autoZero"/>
        <c:auto val="1"/>
        <c:lblAlgn val="ctr"/>
        <c:lblOffset val="100"/>
        <c:noMultiLvlLbl val="0"/>
      </c:catAx>
      <c:valAx>
        <c:axId val="52800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071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ourist Spending Data'!$N$62</c:f>
              <c:strCache>
                <c:ptCount val="1"/>
                <c:pt idx="0">
                  <c:v>% Above or Below Average</c:v>
                </c:pt>
              </c:strCache>
            </c:strRef>
          </c:tx>
          <c:spPr>
            <a:ln w="28575" cap="rnd">
              <a:solidFill>
                <a:schemeClr val="accent1"/>
              </a:solidFill>
              <a:round/>
            </a:ln>
            <a:effectLst/>
          </c:spPr>
          <c:marker>
            <c:symbol val="none"/>
          </c:marker>
          <c:val>
            <c:numRef>
              <c:f>'Tourist Spending Data'!$O$62:$Z$62</c:f>
              <c:numCache>
                <c:formatCode>0%</c:formatCode>
                <c:ptCount val="12"/>
                <c:pt idx="0">
                  <c:v>-4.2693358233050843E-2</c:v>
                </c:pt>
                <c:pt idx="1">
                  <c:v>-9.4700723429877884E-2</c:v>
                </c:pt>
                <c:pt idx="2">
                  <c:v>-0.10866178562390369</c:v>
                </c:pt>
                <c:pt idx="3">
                  <c:v>-0.29347307427155234</c:v>
                </c:pt>
                <c:pt idx="4">
                  <c:v>-0.13848140811393361</c:v>
                </c:pt>
                <c:pt idx="5">
                  <c:v>3.2687162392118232E-2</c:v>
                </c:pt>
                <c:pt idx="6">
                  <c:v>0.41354393374813475</c:v>
                </c:pt>
                <c:pt idx="7">
                  <c:v>0.31035857338580897</c:v>
                </c:pt>
                <c:pt idx="8">
                  <c:v>5.862801392755234E-2</c:v>
                </c:pt>
                <c:pt idx="9">
                  <c:v>0.14299756529630958</c:v>
                </c:pt>
                <c:pt idx="10">
                  <c:v>-0.23537947344078605</c:v>
                </c:pt>
                <c:pt idx="11">
                  <c:v>-4.4825425636818961E-2</c:v>
                </c:pt>
              </c:numCache>
            </c:numRef>
          </c:val>
          <c:smooth val="0"/>
          <c:extLst>
            <c:ext xmlns:c16="http://schemas.microsoft.com/office/drawing/2014/chart" uri="{C3380CC4-5D6E-409C-BE32-E72D297353CC}">
              <c16:uniqueId val="{00000000-6B62-4DFE-BE22-EF20DA495757}"/>
            </c:ext>
          </c:extLst>
        </c:ser>
        <c:dLbls>
          <c:showLegendKey val="0"/>
          <c:showVal val="0"/>
          <c:showCatName val="0"/>
          <c:showSerName val="0"/>
          <c:showPercent val="0"/>
          <c:showBubbleSize val="0"/>
        </c:dLbls>
        <c:smooth val="0"/>
        <c:axId val="485423712"/>
        <c:axId val="485418304"/>
      </c:lineChart>
      <c:catAx>
        <c:axId val="485423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418304"/>
        <c:crosses val="autoZero"/>
        <c:auto val="1"/>
        <c:lblAlgn val="ctr"/>
        <c:lblOffset val="100"/>
        <c:noMultiLvlLbl val="0"/>
      </c:catAx>
      <c:valAx>
        <c:axId val="4854183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4237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ermont</a:t>
            </a:r>
            <a:r>
              <a:rPr lang="en-US" baseline="0"/>
              <a:t> Medical Cannabis Patien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Pt>
            <c:idx val="51"/>
            <c:marker>
              <c:symbol val="circle"/>
              <c:size val="5"/>
              <c:spPr>
                <a:solidFill>
                  <a:schemeClr val="accent1"/>
                </a:solidFill>
                <a:ln w="9525">
                  <a:noFill/>
                </a:ln>
                <a:effectLst/>
              </c:spPr>
            </c:marker>
            <c:bubble3D val="0"/>
            <c:extLst>
              <c:ext xmlns:c16="http://schemas.microsoft.com/office/drawing/2014/chart" uri="{C3380CC4-5D6E-409C-BE32-E72D297353CC}">
                <c16:uniqueId val="{00000001-E2EA-4DEE-825B-65EA2BDC4BB2}"/>
              </c:ext>
            </c:extLst>
          </c:dPt>
          <c:dPt>
            <c:idx val="52"/>
            <c:marker>
              <c:symbol val="circle"/>
              <c:size val="5"/>
              <c:spPr>
                <a:solidFill>
                  <a:schemeClr val="accent1"/>
                </a:solidFill>
                <a:ln w="9525">
                  <a:noFill/>
                </a:ln>
                <a:effectLst/>
              </c:spPr>
            </c:marker>
            <c:bubble3D val="0"/>
            <c:extLst>
              <c:ext xmlns:c16="http://schemas.microsoft.com/office/drawing/2014/chart" uri="{C3380CC4-5D6E-409C-BE32-E72D297353CC}">
                <c16:uniqueId val="{00000002-E2EA-4DEE-825B-65EA2BDC4BB2}"/>
              </c:ext>
            </c:extLst>
          </c:dPt>
          <c:dPt>
            <c:idx val="53"/>
            <c:marker>
              <c:symbol val="circle"/>
              <c:size val="5"/>
              <c:spPr>
                <a:solidFill>
                  <a:schemeClr val="accent1"/>
                </a:solidFill>
                <a:ln w="9525">
                  <a:noFill/>
                </a:ln>
                <a:effectLst/>
              </c:spPr>
            </c:marker>
            <c:bubble3D val="0"/>
            <c:extLst>
              <c:ext xmlns:c16="http://schemas.microsoft.com/office/drawing/2014/chart" uri="{C3380CC4-5D6E-409C-BE32-E72D297353CC}">
                <c16:uniqueId val="{00000003-E2EA-4DEE-825B-65EA2BDC4BB2}"/>
              </c:ext>
            </c:extLst>
          </c:dPt>
          <c:dPt>
            <c:idx val="115"/>
            <c:marker>
              <c:symbol val="circle"/>
              <c:size val="5"/>
              <c:spPr>
                <a:solidFill>
                  <a:schemeClr val="accent1"/>
                </a:solidFill>
                <a:ln w="9525">
                  <a:noFill/>
                </a:ln>
                <a:effectLst/>
              </c:spPr>
            </c:marker>
            <c:bubble3D val="0"/>
            <c:extLst>
              <c:ext xmlns:c16="http://schemas.microsoft.com/office/drawing/2014/chart" uri="{C3380CC4-5D6E-409C-BE32-E72D297353CC}">
                <c16:uniqueId val="{00000003-46DB-48CE-BAC3-FA4CC7CF2875}"/>
              </c:ext>
            </c:extLst>
          </c:dPt>
          <c:cat>
            <c:numRef>
              <c:f>'Patient Registration'!$A$5:$A$135</c:f>
              <c:numCache>
                <c:formatCode>m/d/yyyy</c:formatCode>
                <c:ptCount val="131"/>
                <c:pt idx="0">
                  <c:v>38899</c:v>
                </c:pt>
                <c:pt idx="1">
                  <c:v>40118</c:v>
                </c:pt>
                <c:pt idx="2">
                  <c:v>40360</c:v>
                </c:pt>
                <c:pt idx="3">
                  <c:v>40781</c:v>
                </c:pt>
                <c:pt idx="4">
                  <c:v>40969</c:v>
                </c:pt>
                <c:pt idx="5">
                  <c:v>41159</c:v>
                </c:pt>
                <c:pt idx="6">
                  <c:v>41148</c:v>
                </c:pt>
                <c:pt idx="7">
                  <c:v>41218</c:v>
                </c:pt>
                <c:pt idx="8">
                  <c:v>41298</c:v>
                </c:pt>
                <c:pt idx="9">
                  <c:v>41358</c:v>
                </c:pt>
                <c:pt idx="10">
                  <c:v>41409</c:v>
                </c:pt>
                <c:pt idx="11">
                  <c:v>41422</c:v>
                </c:pt>
                <c:pt idx="12">
                  <c:v>41449</c:v>
                </c:pt>
                <c:pt idx="13">
                  <c:v>41487</c:v>
                </c:pt>
                <c:pt idx="14">
                  <c:v>41518</c:v>
                </c:pt>
                <c:pt idx="15">
                  <c:v>41603</c:v>
                </c:pt>
                <c:pt idx="16">
                  <c:v>41619</c:v>
                </c:pt>
                <c:pt idx="17">
                  <c:v>41649</c:v>
                </c:pt>
                <c:pt idx="18">
                  <c:v>41722</c:v>
                </c:pt>
                <c:pt idx="19">
                  <c:v>41844</c:v>
                </c:pt>
                <c:pt idx="20">
                  <c:v>41991</c:v>
                </c:pt>
                <c:pt idx="21">
                  <c:v>41997</c:v>
                </c:pt>
                <c:pt idx="22">
                  <c:v>42068</c:v>
                </c:pt>
                <c:pt idx="23">
                  <c:v>42088</c:v>
                </c:pt>
                <c:pt idx="24">
                  <c:v>42227</c:v>
                </c:pt>
                <c:pt idx="25">
                  <c:v>42313</c:v>
                </c:pt>
                <c:pt idx="26">
                  <c:v>42355</c:v>
                </c:pt>
                <c:pt idx="27">
                  <c:v>42405</c:v>
                </c:pt>
                <c:pt idx="28">
                  <c:v>42449</c:v>
                </c:pt>
                <c:pt idx="29">
                  <c:v>42482</c:v>
                </c:pt>
                <c:pt idx="30">
                  <c:v>42548</c:v>
                </c:pt>
                <c:pt idx="31">
                  <c:v>42644</c:v>
                </c:pt>
                <c:pt idx="32">
                  <c:v>42692</c:v>
                </c:pt>
                <c:pt idx="33">
                  <c:v>42769</c:v>
                </c:pt>
                <c:pt idx="34">
                  <c:v>42914</c:v>
                </c:pt>
                <c:pt idx="35">
                  <c:v>43045</c:v>
                </c:pt>
                <c:pt idx="36">
                  <c:v>43087</c:v>
                </c:pt>
                <c:pt idx="37">
                  <c:v>43123</c:v>
                </c:pt>
                <c:pt idx="38">
                  <c:v>43179</c:v>
                </c:pt>
                <c:pt idx="39">
                  <c:v>43188</c:v>
                </c:pt>
                <c:pt idx="40">
                  <c:v>43215</c:v>
                </c:pt>
                <c:pt idx="41">
                  <c:v>43258</c:v>
                </c:pt>
                <c:pt idx="42">
                  <c:v>43452</c:v>
                </c:pt>
                <c:pt idx="43">
                  <c:v>43536</c:v>
                </c:pt>
                <c:pt idx="44">
                  <c:v>43592</c:v>
                </c:pt>
                <c:pt idx="45">
                  <c:v>43644</c:v>
                </c:pt>
                <c:pt idx="46">
                  <c:v>43804</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35</c:v>
                </c:pt>
                <c:pt idx="65">
                  <c:v>44372</c:v>
                </c:pt>
                <c:pt idx="66">
                  <c:v>44414</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pt idx="113">
                  <c:v>45839</c:v>
                </c:pt>
                <c:pt idx="114">
                  <c:v>45870</c:v>
                </c:pt>
                <c:pt idx="115">
                  <c:v>45901</c:v>
                </c:pt>
                <c:pt idx="116">
                  <c:v>45931</c:v>
                </c:pt>
                <c:pt idx="117">
                  <c:v>45962</c:v>
                </c:pt>
                <c:pt idx="118">
                  <c:v>45992</c:v>
                </c:pt>
                <c:pt idx="119">
                  <c:v>46023</c:v>
                </c:pt>
                <c:pt idx="120">
                  <c:v>46054</c:v>
                </c:pt>
                <c:pt idx="121">
                  <c:v>46082</c:v>
                </c:pt>
                <c:pt idx="122">
                  <c:v>46113</c:v>
                </c:pt>
                <c:pt idx="123">
                  <c:v>46143</c:v>
                </c:pt>
                <c:pt idx="124">
                  <c:v>46174</c:v>
                </c:pt>
                <c:pt idx="125">
                  <c:v>46204</c:v>
                </c:pt>
                <c:pt idx="126">
                  <c:v>46235</c:v>
                </c:pt>
                <c:pt idx="127">
                  <c:v>46266</c:v>
                </c:pt>
                <c:pt idx="128">
                  <c:v>46296</c:v>
                </c:pt>
                <c:pt idx="129">
                  <c:v>46327</c:v>
                </c:pt>
                <c:pt idx="130">
                  <c:v>46357</c:v>
                </c:pt>
              </c:numCache>
            </c:numRef>
          </c:cat>
          <c:val>
            <c:numRef>
              <c:f>'Patient Registration'!$B$5:$B$72</c:f>
              <c:numCache>
                <c:formatCode>#,##0</c:formatCode>
                <c:ptCount val="68"/>
                <c:pt idx="0">
                  <c:v>30</c:v>
                </c:pt>
                <c:pt idx="1">
                  <c:v>219</c:v>
                </c:pt>
                <c:pt idx="2">
                  <c:v>344</c:v>
                </c:pt>
                <c:pt idx="3">
                  <c:v>385</c:v>
                </c:pt>
                <c:pt idx="4">
                  <c:v>491</c:v>
                </c:pt>
                <c:pt idx="5">
                  <c:v>657</c:v>
                </c:pt>
                <c:pt idx="6">
                  <c:v>648</c:v>
                </c:pt>
                <c:pt idx="7">
                  <c:v>557</c:v>
                </c:pt>
                <c:pt idx="8">
                  <c:v>593</c:v>
                </c:pt>
                <c:pt idx="9">
                  <c:v>623</c:v>
                </c:pt>
                <c:pt idx="10">
                  <c:v>742</c:v>
                </c:pt>
                <c:pt idx="11">
                  <c:v>755</c:v>
                </c:pt>
                <c:pt idx="12">
                  <c:v>804</c:v>
                </c:pt>
                <c:pt idx="13">
                  <c:v>695</c:v>
                </c:pt>
                <c:pt idx="14">
                  <c:v>844</c:v>
                </c:pt>
                <c:pt idx="15">
                  <c:v>917</c:v>
                </c:pt>
                <c:pt idx="16">
                  <c:v>961</c:v>
                </c:pt>
                <c:pt idx="17">
                  <c:v>1027</c:v>
                </c:pt>
                <c:pt idx="18">
                  <c:v>995</c:v>
                </c:pt>
                <c:pt idx="19">
                  <c:v>1290</c:v>
                </c:pt>
                <c:pt idx="20">
                  <c:v>1583</c:v>
                </c:pt>
                <c:pt idx="21">
                  <c:v>1608</c:v>
                </c:pt>
                <c:pt idx="22">
                  <c:v>1727</c:v>
                </c:pt>
                <c:pt idx="23">
                  <c:v>1754</c:v>
                </c:pt>
                <c:pt idx="24">
                  <c:v>2056</c:v>
                </c:pt>
                <c:pt idx="25">
                  <c:v>2346</c:v>
                </c:pt>
                <c:pt idx="26">
                  <c:v>2398</c:v>
                </c:pt>
                <c:pt idx="27">
                  <c:v>2542</c:v>
                </c:pt>
                <c:pt idx="28">
                  <c:v>2616</c:v>
                </c:pt>
                <c:pt idx="29">
                  <c:v>2762</c:v>
                </c:pt>
                <c:pt idx="30">
                  <c:v>2936</c:v>
                </c:pt>
                <c:pt idx="31">
                  <c:v>3332</c:v>
                </c:pt>
                <c:pt idx="32">
                  <c:v>3487</c:v>
                </c:pt>
                <c:pt idx="33">
                  <c:v>3814</c:v>
                </c:pt>
                <c:pt idx="34">
                  <c:v>4438</c:v>
                </c:pt>
                <c:pt idx="35">
                  <c:v>5117</c:v>
                </c:pt>
                <c:pt idx="36">
                  <c:v>5313</c:v>
                </c:pt>
                <c:pt idx="37">
                  <c:v>5458</c:v>
                </c:pt>
                <c:pt idx="38">
                  <c:v>5533</c:v>
                </c:pt>
                <c:pt idx="39">
                  <c:v>5575</c:v>
                </c:pt>
                <c:pt idx="40">
                  <c:v>5615</c:v>
                </c:pt>
                <c:pt idx="41">
                  <c:v>5662</c:v>
                </c:pt>
                <c:pt idx="42">
                  <c:v>5302</c:v>
                </c:pt>
                <c:pt idx="43">
                  <c:v>5268</c:v>
                </c:pt>
                <c:pt idx="44">
                  <c:v>5209</c:v>
                </c:pt>
                <c:pt idx="45">
                  <c:v>5193</c:v>
                </c:pt>
                <c:pt idx="46">
                  <c:v>5132</c:v>
                </c:pt>
                <c:pt idx="47">
                  <c:v>4929</c:v>
                </c:pt>
                <c:pt idx="48">
                  <c:v>4696</c:v>
                </c:pt>
                <c:pt idx="49">
                  <c:v>4713</c:v>
                </c:pt>
                <c:pt idx="50">
                  <c:v>4717</c:v>
                </c:pt>
                <c:pt idx="51">
                  <c:v>4674</c:v>
                </c:pt>
                <c:pt idx="52">
                  <c:v>4570</c:v>
                </c:pt>
                <c:pt idx="53">
                  <c:v>4585</c:v>
                </c:pt>
                <c:pt idx="54">
                  <c:v>4513</c:v>
                </c:pt>
                <c:pt idx="55">
                  <c:v>4463</c:v>
                </c:pt>
                <c:pt idx="56">
                  <c:v>4537</c:v>
                </c:pt>
                <c:pt idx="57">
                  <c:v>4516</c:v>
                </c:pt>
                <c:pt idx="58">
                  <c:v>4688</c:v>
                </c:pt>
                <c:pt idx="59">
                  <c:v>4692</c:v>
                </c:pt>
                <c:pt idx="60">
                  <c:v>4756</c:v>
                </c:pt>
                <c:pt idx="61">
                  <c:v>4859</c:v>
                </c:pt>
                <c:pt idx="62">
                  <c:v>4851</c:v>
                </c:pt>
                <c:pt idx="63">
                  <c:v>4745</c:v>
                </c:pt>
                <c:pt idx="64">
                  <c:v>4716</c:v>
                </c:pt>
                <c:pt idx="65">
                  <c:v>4767</c:v>
                </c:pt>
                <c:pt idx="66">
                  <c:v>4785</c:v>
                </c:pt>
                <c:pt idx="67" formatCode="#,##0;\-#,##0;#,##0">
                  <c:v>4758</c:v>
                </c:pt>
              </c:numCache>
            </c:numRef>
          </c:val>
          <c:smooth val="0"/>
          <c:extLst>
            <c:ext xmlns:c16="http://schemas.microsoft.com/office/drawing/2014/chart" uri="{C3380CC4-5D6E-409C-BE32-E72D297353CC}">
              <c16:uniqueId val="{00000000-487B-48F4-A624-8F59F0A866B2}"/>
            </c:ext>
          </c:extLst>
        </c:ser>
        <c:ser>
          <c:idx val="1"/>
          <c:order val="1"/>
          <c:tx>
            <c:strRef>
              <c:f>'Patient Registration'!$F$4</c:f>
              <c:strCache>
                <c:ptCount val="1"/>
                <c:pt idx="0">
                  <c:v>Projections</c:v>
                </c:pt>
              </c:strCache>
            </c:strRef>
          </c:tx>
          <c:spPr>
            <a:ln w="28575" cap="rnd">
              <a:solidFill>
                <a:schemeClr val="accent2"/>
              </a:solidFill>
              <a:round/>
            </a:ln>
            <a:effectLst/>
          </c:spPr>
          <c:marker>
            <c:symbol val="none"/>
          </c:marker>
          <c:dPt>
            <c:idx val="67"/>
            <c:marker>
              <c:symbol val="none"/>
            </c:marker>
            <c:bubble3D val="0"/>
            <c:spPr>
              <a:ln w="28575" cap="rnd">
                <a:solidFill>
                  <a:schemeClr val="accent2"/>
                </a:solidFill>
                <a:round/>
              </a:ln>
              <a:effectLst/>
            </c:spPr>
            <c:extLst>
              <c:ext xmlns:c16="http://schemas.microsoft.com/office/drawing/2014/chart" uri="{C3380CC4-5D6E-409C-BE32-E72D297353CC}">
                <c16:uniqueId val="{00000005-C556-4139-8E5D-0E176DCE0593}"/>
              </c:ext>
            </c:extLst>
          </c:dPt>
          <c:dPt>
            <c:idx val="68"/>
            <c:marker>
              <c:symbol val="none"/>
            </c:marker>
            <c:bubble3D val="0"/>
            <c:spPr>
              <a:ln w="28575" cap="rnd">
                <a:noFill/>
                <a:round/>
              </a:ln>
              <a:effectLst/>
            </c:spPr>
            <c:extLst>
              <c:ext xmlns:c16="http://schemas.microsoft.com/office/drawing/2014/chart" uri="{C3380CC4-5D6E-409C-BE32-E72D297353CC}">
                <c16:uniqueId val="{00000008-2ACE-4A4E-9CAB-7E16CAB79BFF}"/>
              </c:ext>
            </c:extLst>
          </c:dPt>
          <c:cat>
            <c:numRef>
              <c:f>'Patient Registration'!$A$5:$A$135</c:f>
              <c:numCache>
                <c:formatCode>m/d/yyyy</c:formatCode>
                <c:ptCount val="131"/>
                <c:pt idx="0">
                  <c:v>38899</c:v>
                </c:pt>
                <c:pt idx="1">
                  <c:v>40118</c:v>
                </c:pt>
                <c:pt idx="2">
                  <c:v>40360</c:v>
                </c:pt>
                <c:pt idx="3">
                  <c:v>40781</c:v>
                </c:pt>
                <c:pt idx="4">
                  <c:v>40969</c:v>
                </c:pt>
                <c:pt idx="5">
                  <c:v>41159</c:v>
                </c:pt>
                <c:pt idx="6">
                  <c:v>41148</c:v>
                </c:pt>
                <c:pt idx="7">
                  <c:v>41218</c:v>
                </c:pt>
                <c:pt idx="8">
                  <c:v>41298</c:v>
                </c:pt>
                <c:pt idx="9">
                  <c:v>41358</c:v>
                </c:pt>
                <c:pt idx="10">
                  <c:v>41409</c:v>
                </c:pt>
                <c:pt idx="11">
                  <c:v>41422</c:v>
                </c:pt>
                <c:pt idx="12">
                  <c:v>41449</c:v>
                </c:pt>
                <c:pt idx="13">
                  <c:v>41487</c:v>
                </c:pt>
                <c:pt idx="14">
                  <c:v>41518</c:v>
                </c:pt>
                <c:pt idx="15">
                  <c:v>41603</c:v>
                </c:pt>
                <c:pt idx="16">
                  <c:v>41619</c:v>
                </c:pt>
                <c:pt idx="17">
                  <c:v>41649</c:v>
                </c:pt>
                <c:pt idx="18">
                  <c:v>41722</c:v>
                </c:pt>
                <c:pt idx="19">
                  <c:v>41844</c:v>
                </c:pt>
                <c:pt idx="20">
                  <c:v>41991</c:v>
                </c:pt>
                <c:pt idx="21">
                  <c:v>41997</c:v>
                </c:pt>
                <c:pt idx="22">
                  <c:v>42068</c:v>
                </c:pt>
                <c:pt idx="23">
                  <c:v>42088</c:v>
                </c:pt>
                <c:pt idx="24">
                  <c:v>42227</c:v>
                </c:pt>
                <c:pt idx="25">
                  <c:v>42313</c:v>
                </c:pt>
                <c:pt idx="26">
                  <c:v>42355</c:v>
                </c:pt>
                <c:pt idx="27">
                  <c:v>42405</c:v>
                </c:pt>
                <c:pt idx="28">
                  <c:v>42449</c:v>
                </c:pt>
                <c:pt idx="29">
                  <c:v>42482</c:v>
                </c:pt>
                <c:pt idx="30">
                  <c:v>42548</c:v>
                </c:pt>
                <c:pt idx="31">
                  <c:v>42644</c:v>
                </c:pt>
                <c:pt idx="32">
                  <c:v>42692</c:v>
                </c:pt>
                <c:pt idx="33">
                  <c:v>42769</c:v>
                </c:pt>
                <c:pt idx="34">
                  <c:v>42914</c:v>
                </c:pt>
                <c:pt idx="35">
                  <c:v>43045</c:v>
                </c:pt>
                <c:pt idx="36">
                  <c:v>43087</c:v>
                </c:pt>
                <c:pt idx="37">
                  <c:v>43123</c:v>
                </c:pt>
                <c:pt idx="38">
                  <c:v>43179</c:v>
                </c:pt>
                <c:pt idx="39">
                  <c:v>43188</c:v>
                </c:pt>
                <c:pt idx="40">
                  <c:v>43215</c:v>
                </c:pt>
                <c:pt idx="41">
                  <c:v>43258</c:v>
                </c:pt>
                <c:pt idx="42">
                  <c:v>43452</c:v>
                </c:pt>
                <c:pt idx="43">
                  <c:v>43536</c:v>
                </c:pt>
                <c:pt idx="44">
                  <c:v>43592</c:v>
                </c:pt>
                <c:pt idx="45">
                  <c:v>43644</c:v>
                </c:pt>
                <c:pt idx="46">
                  <c:v>43804</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35</c:v>
                </c:pt>
                <c:pt idx="65">
                  <c:v>44372</c:v>
                </c:pt>
                <c:pt idx="66">
                  <c:v>44414</c:v>
                </c:pt>
                <c:pt idx="67">
                  <c:v>44440</c:v>
                </c:pt>
                <c:pt idx="68">
                  <c:v>44470</c:v>
                </c:pt>
                <c:pt idx="69">
                  <c:v>44501</c:v>
                </c:pt>
                <c:pt idx="70">
                  <c:v>44531</c:v>
                </c:pt>
                <c:pt idx="71">
                  <c:v>44562</c:v>
                </c:pt>
                <c:pt idx="72">
                  <c:v>44593</c:v>
                </c:pt>
                <c:pt idx="73">
                  <c:v>44621</c:v>
                </c:pt>
                <c:pt idx="74">
                  <c:v>44652</c:v>
                </c:pt>
                <c:pt idx="75">
                  <c:v>44682</c:v>
                </c:pt>
                <c:pt idx="76">
                  <c:v>44713</c:v>
                </c:pt>
                <c:pt idx="77">
                  <c:v>44743</c:v>
                </c:pt>
                <c:pt idx="78">
                  <c:v>44774</c:v>
                </c:pt>
                <c:pt idx="79">
                  <c:v>44805</c:v>
                </c:pt>
                <c:pt idx="80">
                  <c:v>44835</c:v>
                </c:pt>
                <c:pt idx="81">
                  <c:v>44866</c:v>
                </c:pt>
                <c:pt idx="82">
                  <c:v>44896</c:v>
                </c:pt>
                <c:pt idx="83">
                  <c:v>44927</c:v>
                </c:pt>
                <c:pt idx="84">
                  <c:v>44958</c:v>
                </c:pt>
                <c:pt idx="85">
                  <c:v>44986</c:v>
                </c:pt>
                <c:pt idx="86">
                  <c:v>45017</c:v>
                </c:pt>
                <c:pt idx="87">
                  <c:v>45047</c:v>
                </c:pt>
                <c:pt idx="88">
                  <c:v>45078</c:v>
                </c:pt>
                <c:pt idx="89">
                  <c:v>45108</c:v>
                </c:pt>
                <c:pt idx="90">
                  <c:v>45139</c:v>
                </c:pt>
                <c:pt idx="91">
                  <c:v>45170</c:v>
                </c:pt>
                <c:pt idx="92">
                  <c:v>45200</c:v>
                </c:pt>
                <c:pt idx="93">
                  <c:v>45231</c:v>
                </c:pt>
                <c:pt idx="94">
                  <c:v>45261</c:v>
                </c:pt>
                <c:pt idx="95">
                  <c:v>45292</c:v>
                </c:pt>
                <c:pt idx="96">
                  <c:v>45323</c:v>
                </c:pt>
                <c:pt idx="97">
                  <c:v>45352</c:v>
                </c:pt>
                <c:pt idx="98">
                  <c:v>45383</c:v>
                </c:pt>
                <c:pt idx="99">
                  <c:v>45413</c:v>
                </c:pt>
                <c:pt idx="100">
                  <c:v>45444</c:v>
                </c:pt>
                <c:pt idx="101">
                  <c:v>45474</c:v>
                </c:pt>
                <c:pt idx="102">
                  <c:v>45505</c:v>
                </c:pt>
                <c:pt idx="103">
                  <c:v>45536</c:v>
                </c:pt>
                <c:pt idx="104">
                  <c:v>45566</c:v>
                </c:pt>
                <c:pt idx="105">
                  <c:v>45597</c:v>
                </c:pt>
                <c:pt idx="106">
                  <c:v>45627</c:v>
                </c:pt>
                <c:pt idx="107">
                  <c:v>45658</c:v>
                </c:pt>
                <c:pt idx="108">
                  <c:v>45689</c:v>
                </c:pt>
                <c:pt idx="109">
                  <c:v>45717</c:v>
                </c:pt>
                <c:pt idx="110">
                  <c:v>45748</c:v>
                </c:pt>
                <c:pt idx="111">
                  <c:v>45778</c:v>
                </c:pt>
                <c:pt idx="112">
                  <c:v>45809</c:v>
                </c:pt>
                <c:pt idx="113">
                  <c:v>45839</c:v>
                </c:pt>
                <c:pt idx="114">
                  <c:v>45870</c:v>
                </c:pt>
                <c:pt idx="115">
                  <c:v>45901</c:v>
                </c:pt>
                <c:pt idx="116">
                  <c:v>45931</c:v>
                </c:pt>
                <c:pt idx="117">
                  <c:v>45962</c:v>
                </c:pt>
                <c:pt idx="118">
                  <c:v>45992</c:v>
                </c:pt>
                <c:pt idx="119">
                  <c:v>46023</c:v>
                </c:pt>
                <c:pt idx="120">
                  <c:v>46054</c:v>
                </c:pt>
                <c:pt idx="121">
                  <c:v>46082</c:v>
                </c:pt>
                <c:pt idx="122">
                  <c:v>46113</c:v>
                </c:pt>
                <c:pt idx="123">
                  <c:v>46143</c:v>
                </c:pt>
                <c:pt idx="124">
                  <c:v>46174</c:v>
                </c:pt>
                <c:pt idx="125">
                  <c:v>46204</c:v>
                </c:pt>
                <c:pt idx="126">
                  <c:v>46235</c:v>
                </c:pt>
                <c:pt idx="127">
                  <c:v>46266</c:v>
                </c:pt>
                <c:pt idx="128">
                  <c:v>46296</c:v>
                </c:pt>
                <c:pt idx="129">
                  <c:v>46327</c:v>
                </c:pt>
                <c:pt idx="130">
                  <c:v>46357</c:v>
                </c:pt>
              </c:numCache>
            </c:numRef>
          </c:cat>
          <c:val>
            <c:numRef>
              <c:f>'Patient Registration'!$F$5:$F$135</c:f>
              <c:numCache>
                <c:formatCode>General</c:formatCode>
                <c:ptCount val="131"/>
                <c:pt idx="67" formatCode="#,##0">
                  <c:v>0</c:v>
                </c:pt>
                <c:pt idx="68" formatCode="#,##0">
                  <c:v>4738.7568393736201</c:v>
                </c:pt>
                <c:pt idx="69" formatCode="#,##0">
                  <c:v>4718.9539976081405</c:v>
                </c:pt>
                <c:pt idx="70" formatCode="#,##0">
                  <c:v>4699.8687538577251</c:v>
                </c:pt>
                <c:pt idx="71" formatCode="#,##0">
                  <c:v>4680.2284219297699</c:v>
                </c:pt>
                <c:pt idx="72" formatCode="#,##0">
                  <c:v>4660.6701651954954</c:v>
                </c:pt>
                <c:pt idx="73" formatCode="#,##0">
                  <c:v>4643.0749030417364</c:v>
                </c:pt>
                <c:pt idx="74" formatCode="#,##0">
                  <c:v>4623.6719075459059</c:v>
                </c:pt>
                <c:pt idx="75" formatCode="#,##0">
                  <c:v>4604.9720207866385</c:v>
                </c:pt>
                <c:pt idx="76" formatCode="#,##0">
                  <c:v>4585.7282538340078</c:v>
                </c:pt>
                <c:pt idx="77" formatCode="#,##0">
                  <c:v>4567.1818256336164</c:v>
                </c:pt>
                <c:pt idx="78" formatCode="#,##0">
                  <c:v>4548.0959805327002</c:v>
                </c:pt>
                <c:pt idx="79" formatCode="#,##0">
                  <c:v>4529.0898934745155</c:v>
                </c:pt>
                <c:pt idx="80" formatCode="#,##0">
                  <c:v>4510.772532332976</c:v>
                </c:pt>
                <c:pt idx="81" formatCode="#,##0">
                  <c:v>4491.9224166326585</c:v>
                </c:pt>
                <c:pt idx="82" formatCode="#,##0">
                  <c:v>4473.7553748956889</c:v>
                </c:pt>
                <c:pt idx="83" formatCode="#,##0">
                  <c:v>4455.0599505914888</c:v>
                </c:pt>
                <c:pt idx="84" formatCode="#,##0">
                  <c:v>4436.4426527963678</c:v>
                </c:pt>
                <c:pt idx="85" formatCode="#,##0">
                  <c:v>4419.6939087876199</c:v>
                </c:pt>
                <c:pt idx="86" formatCode="#,##0">
                  <c:v>4401.2244025237906</c:v>
                </c:pt>
                <c:pt idx="87" formatCode="#,##0">
                  <c:v>4383.4241780323</c:v>
                </c:pt>
                <c:pt idx="88" formatCode="#,##0">
                  <c:v>4365.1062397352134</c:v>
                </c:pt>
                <c:pt idx="89" formatCode="#,##0">
                  <c:v>4347.4520908233926</c:v>
                </c:pt>
                <c:pt idx="90" formatCode="#,##0">
                  <c:v>4329.2844766672379</c:v>
                </c:pt>
                <c:pt idx="91" formatCode="#,##0">
                  <c:v>4311.1927833486752</c:v>
                </c:pt>
                <c:pt idx="92" formatCode="#,##0">
                  <c:v>4293.7566809482405</c:v>
                </c:pt>
                <c:pt idx="93" formatCode="#,##0">
                  <c:v>4275.8134551161411</c:v>
                </c:pt>
                <c:pt idx="94" formatCode="#,##0">
                  <c:v>4258.5204401675819</c:v>
                </c:pt>
                <c:pt idx="95" formatCode="#,##0">
                  <c:v>4240.7244634398885</c:v>
                </c:pt>
                <c:pt idx="96" formatCode="#,##0">
                  <c:v>4223.0028545101504</c:v>
                </c:pt>
                <c:pt idx="97" formatCode="#,##0">
                  <c:v>4206.4916255586522</c:v>
                </c:pt>
                <c:pt idx="98" formatCode="#,##0">
                  <c:v>4188.913072602184</c:v>
                </c:pt>
                <c:pt idx="99" formatCode="#,##0">
                  <c:v>4171.9715158333674</c:v>
                </c:pt>
                <c:pt idx="100" formatCode="#,##0">
                  <c:v>4154.5372193335597</c:v>
                </c:pt>
                <c:pt idx="101" formatCode="#,##0">
                  <c:v>4137.7346915824219</c:v>
                </c:pt>
                <c:pt idx="102" formatCode="#,##0">
                  <c:v>4120.4434677145664</c:v>
                </c:pt>
                <c:pt idx="103" formatCode="#,##0">
                  <c:v>4103.22450232753</c:v>
                </c:pt>
                <c:pt idx="104" formatCode="#,##0">
                  <c:v>4086.6295027091214</c:v>
                </c:pt>
                <c:pt idx="105" formatCode="#,##0">
                  <c:v>4069.5518428630035</c:v>
                </c:pt>
                <c:pt idx="106" formatCode="#,##0">
                  <c:v>4053.0930282792297</c:v>
                </c:pt>
                <c:pt idx="107" formatCode="#,##0">
                  <c:v>4036.1555143656883</c:v>
                </c:pt>
                <c:pt idx="108" formatCode="#,##0">
                  <c:v>4019.2887808106452</c:v>
                </c:pt>
                <c:pt idx="109" formatCode="#,##0">
                  <c:v>4004.1149029640346</c:v>
                </c:pt>
                <c:pt idx="110" formatCode="#,##0">
                  <c:v>3987.382064263521</c:v>
                </c:pt>
                <c:pt idx="111" formatCode="#,##0">
                  <c:v>3971.2555754990462</c:v>
                </c:pt>
                <c:pt idx="112" formatCode="#,##0">
                  <c:v>3954.6600529943971</c:v>
                </c:pt>
                <c:pt idx="113" formatCode="#,##0">
                  <c:v>3938.6659044818912</c:v>
                </c:pt>
                <c:pt idx="114" formatCode="#,##0">
                  <c:v>3922.206571302886</c:v>
                </c:pt>
                <c:pt idx="115" formatCode="#,##0">
                  <c:v>3905.8160202077797</c:v>
                </c:pt>
                <c:pt idx="116" formatCode="#,##0">
                  <c:v>3890.0194155306158</c:v>
                </c:pt>
                <c:pt idx="117" formatCode="#,##0">
                  <c:v>3873.76337168588</c:v>
                </c:pt>
                <c:pt idx="118" formatCode="#,##0">
                  <c:v>3858.0964001032949</c:v>
                </c:pt>
                <c:pt idx="119" formatCode="#,##0">
                  <c:v>3841.9737596900109</c:v>
                </c:pt>
                <c:pt idx="120" formatCode="#,##0">
                  <c:v>3825.9184943516188</c:v>
                </c:pt>
                <c:pt idx="121" formatCode="#,##0">
                  <c:v>3811.4746404634511</c:v>
                </c:pt>
                <c:pt idx="122" formatCode="#,##0">
                  <c:v>3795.5468282214092</c:v>
                </c:pt>
                <c:pt idx="123" formatCode="#,##0">
                  <c:v>3780.19619407252</c:v>
                </c:pt>
                <c:pt idx="124" formatCode="#,##0">
                  <c:v>3764.3990916654716</c:v>
                </c:pt>
                <c:pt idx="125" formatCode="#,##0">
                  <c:v>3749.1744308031934</c:v>
                </c:pt>
                <c:pt idx="126" formatCode="#,##0">
                  <c:v>3733.5069655752905</c:v>
                </c:pt>
                <c:pt idx="127" formatCode="#,##0">
                  <c:v>3717.9049732858161</c:v>
                </c:pt>
                <c:pt idx="128" formatCode="#,##0">
                  <c:v>3702.8683523117588</c:v>
                </c:pt>
                <c:pt idx="129" formatCode="#,##0">
                  <c:v>3687.3943960517618</c:v>
                </c:pt>
                <c:pt idx="130" formatCode="#,##0">
                  <c:v>3672.4811714498201</c:v>
                </c:pt>
              </c:numCache>
            </c:numRef>
          </c:val>
          <c:smooth val="0"/>
          <c:extLst>
            <c:ext xmlns:c16="http://schemas.microsoft.com/office/drawing/2014/chart" uri="{C3380CC4-5D6E-409C-BE32-E72D297353CC}">
              <c16:uniqueId val="{00000005-E2EA-4DEE-825B-65EA2BDC4BB2}"/>
            </c:ext>
          </c:extLst>
        </c:ser>
        <c:dLbls>
          <c:showLegendKey val="0"/>
          <c:showVal val="0"/>
          <c:showCatName val="0"/>
          <c:showSerName val="0"/>
          <c:showPercent val="0"/>
          <c:showBubbleSize val="0"/>
        </c:dLbls>
        <c:marker val="1"/>
        <c:smooth val="0"/>
        <c:axId val="102444768"/>
        <c:axId val="102446432"/>
      </c:lineChart>
      <c:dateAx>
        <c:axId val="102444768"/>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46432"/>
        <c:crosses val="autoZero"/>
        <c:auto val="1"/>
        <c:lblOffset val="100"/>
        <c:baseTimeUnit val="days"/>
      </c:dateAx>
      <c:valAx>
        <c:axId val="1024464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4447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ermont</a:t>
            </a:r>
            <a:r>
              <a:rPr lang="en-US" baseline="0"/>
              <a:t> Patient Rates of Chang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atient Registration'!$C$4</c:f>
              <c:strCache>
                <c:ptCount val="1"/>
                <c:pt idx="0">
                  <c:v>New Patients per Day</c:v>
                </c:pt>
              </c:strCache>
            </c:strRef>
          </c:tx>
          <c:spPr>
            <a:ln w="28575" cap="rnd">
              <a:solidFill>
                <a:schemeClr val="accent1"/>
              </a:solidFill>
              <a:round/>
            </a:ln>
            <a:effectLst/>
          </c:spPr>
          <c:marker>
            <c:symbol val="none"/>
          </c:marker>
          <c:cat>
            <c:numRef>
              <c:f>'Patient Registration'!$A$5:$A$71</c:f>
              <c:numCache>
                <c:formatCode>m/d/yyyy</c:formatCode>
                <c:ptCount val="67"/>
                <c:pt idx="0">
                  <c:v>38899</c:v>
                </c:pt>
                <c:pt idx="1">
                  <c:v>40118</c:v>
                </c:pt>
                <c:pt idx="2">
                  <c:v>40360</c:v>
                </c:pt>
                <c:pt idx="3">
                  <c:v>40781</c:v>
                </c:pt>
                <c:pt idx="4">
                  <c:v>40969</c:v>
                </c:pt>
                <c:pt idx="5">
                  <c:v>41159</c:v>
                </c:pt>
                <c:pt idx="6">
                  <c:v>41148</c:v>
                </c:pt>
                <c:pt idx="7">
                  <c:v>41218</c:v>
                </c:pt>
                <c:pt idx="8">
                  <c:v>41298</c:v>
                </c:pt>
                <c:pt idx="9">
                  <c:v>41358</c:v>
                </c:pt>
                <c:pt idx="10">
                  <c:v>41409</c:v>
                </c:pt>
                <c:pt idx="11">
                  <c:v>41422</c:v>
                </c:pt>
                <c:pt idx="12">
                  <c:v>41449</c:v>
                </c:pt>
                <c:pt idx="13">
                  <c:v>41487</c:v>
                </c:pt>
                <c:pt idx="14">
                  <c:v>41518</c:v>
                </c:pt>
                <c:pt idx="15">
                  <c:v>41603</c:v>
                </c:pt>
                <c:pt idx="16">
                  <c:v>41619</c:v>
                </c:pt>
                <c:pt idx="17">
                  <c:v>41649</c:v>
                </c:pt>
                <c:pt idx="18">
                  <c:v>41722</c:v>
                </c:pt>
                <c:pt idx="19">
                  <c:v>41844</c:v>
                </c:pt>
                <c:pt idx="20">
                  <c:v>41991</c:v>
                </c:pt>
                <c:pt idx="21">
                  <c:v>41997</c:v>
                </c:pt>
                <c:pt idx="22">
                  <c:v>42068</c:v>
                </c:pt>
                <c:pt idx="23">
                  <c:v>42088</c:v>
                </c:pt>
                <c:pt idx="24">
                  <c:v>42227</c:v>
                </c:pt>
                <c:pt idx="25">
                  <c:v>42313</c:v>
                </c:pt>
                <c:pt idx="26">
                  <c:v>42355</c:v>
                </c:pt>
                <c:pt idx="27">
                  <c:v>42405</c:v>
                </c:pt>
                <c:pt idx="28">
                  <c:v>42449</c:v>
                </c:pt>
                <c:pt idx="29">
                  <c:v>42482</c:v>
                </c:pt>
                <c:pt idx="30">
                  <c:v>42548</c:v>
                </c:pt>
                <c:pt idx="31">
                  <c:v>42644</c:v>
                </c:pt>
                <c:pt idx="32">
                  <c:v>42692</c:v>
                </c:pt>
                <c:pt idx="33">
                  <c:v>42769</c:v>
                </c:pt>
                <c:pt idx="34">
                  <c:v>42914</c:v>
                </c:pt>
                <c:pt idx="35">
                  <c:v>43045</c:v>
                </c:pt>
                <c:pt idx="36">
                  <c:v>43087</c:v>
                </c:pt>
                <c:pt idx="37">
                  <c:v>43123</c:v>
                </c:pt>
                <c:pt idx="38">
                  <c:v>43179</c:v>
                </c:pt>
                <c:pt idx="39">
                  <c:v>43188</c:v>
                </c:pt>
                <c:pt idx="40">
                  <c:v>43215</c:v>
                </c:pt>
                <c:pt idx="41">
                  <c:v>43258</c:v>
                </c:pt>
                <c:pt idx="42">
                  <c:v>43452</c:v>
                </c:pt>
                <c:pt idx="43">
                  <c:v>43536</c:v>
                </c:pt>
                <c:pt idx="44">
                  <c:v>43592</c:v>
                </c:pt>
                <c:pt idx="45">
                  <c:v>43644</c:v>
                </c:pt>
                <c:pt idx="46">
                  <c:v>43804</c:v>
                </c:pt>
                <c:pt idx="47">
                  <c:v>43831</c:v>
                </c:pt>
                <c:pt idx="48">
                  <c:v>43862</c:v>
                </c:pt>
                <c:pt idx="49">
                  <c:v>43891</c:v>
                </c:pt>
                <c:pt idx="50">
                  <c:v>43922</c:v>
                </c:pt>
                <c:pt idx="51">
                  <c:v>43952</c:v>
                </c:pt>
                <c:pt idx="52">
                  <c:v>43983</c:v>
                </c:pt>
                <c:pt idx="53">
                  <c:v>44013</c:v>
                </c:pt>
                <c:pt idx="54">
                  <c:v>44044</c:v>
                </c:pt>
                <c:pt idx="55">
                  <c:v>44075</c:v>
                </c:pt>
                <c:pt idx="56">
                  <c:v>44105</c:v>
                </c:pt>
                <c:pt idx="57">
                  <c:v>44136</c:v>
                </c:pt>
                <c:pt idx="58">
                  <c:v>44166</c:v>
                </c:pt>
                <c:pt idx="59">
                  <c:v>44197</c:v>
                </c:pt>
                <c:pt idx="60">
                  <c:v>44228</c:v>
                </c:pt>
                <c:pt idx="61">
                  <c:v>44256</c:v>
                </c:pt>
                <c:pt idx="62">
                  <c:v>44287</c:v>
                </c:pt>
                <c:pt idx="63">
                  <c:v>44317</c:v>
                </c:pt>
                <c:pt idx="64">
                  <c:v>44335</c:v>
                </c:pt>
                <c:pt idx="65">
                  <c:v>44372</c:v>
                </c:pt>
                <c:pt idx="66">
                  <c:v>44414</c:v>
                </c:pt>
              </c:numCache>
            </c:numRef>
          </c:cat>
          <c:val>
            <c:numRef>
              <c:f>'Patient Registration'!$C$5:$C$71</c:f>
              <c:numCache>
                <c:formatCode>0.000</c:formatCode>
                <c:ptCount val="67"/>
                <c:pt idx="1">
                  <c:v>0.15504511894995898</c:v>
                </c:pt>
                <c:pt idx="2">
                  <c:v>0.51652892561983466</c:v>
                </c:pt>
                <c:pt idx="3">
                  <c:v>9.7387173396674589E-2</c:v>
                </c:pt>
                <c:pt idx="4">
                  <c:v>0.56382978723404253</c:v>
                </c:pt>
                <c:pt idx="5">
                  <c:v>0.87368421052631584</c:v>
                </c:pt>
                <c:pt idx="6">
                  <c:v>0.81818181818181823</c:v>
                </c:pt>
                <c:pt idx="7">
                  <c:v>-1.3</c:v>
                </c:pt>
                <c:pt idx="8">
                  <c:v>0.45</c:v>
                </c:pt>
                <c:pt idx="9">
                  <c:v>0.5</c:v>
                </c:pt>
                <c:pt idx="10">
                  <c:v>2.3333333333333335</c:v>
                </c:pt>
                <c:pt idx="11">
                  <c:v>1</c:v>
                </c:pt>
                <c:pt idx="12">
                  <c:v>1.8148148148148149</c:v>
                </c:pt>
                <c:pt idx="13">
                  <c:v>-2.8684210526315788</c:v>
                </c:pt>
                <c:pt idx="14">
                  <c:v>4.806451612903226</c:v>
                </c:pt>
                <c:pt idx="15">
                  <c:v>0.85882352941176465</c:v>
                </c:pt>
                <c:pt idx="16">
                  <c:v>2.75</c:v>
                </c:pt>
                <c:pt idx="17">
                  <c:v>2.2000000000000002</c:v>
                </c:pt>
                <c:pt idx="18">
                  <c:v>-0.43835616438356162</c:v>
                </c:pt>
                <c:pt idx="19">
                  <c:v>2.418032786885246</c:v>
                </c:pt>
                <c:pt idx="20">
                  <c:v>1.9931972789115646</c:v>
                </c:pt>
                <c:pt idx="21">
                  <c:v>4.166666666666667</c:v>
                </c:pt>
                <c:pt idx="22">
                  <c:v>1.676056338028169</c:v>
                </c:pt>
                <c:pt idx="23">
                  <c:v>1.35</c:v>
                </c:pt>
                <c:pt idx="24">
                  <c:v>2.1726618705035969</c:v>
                </c:pt>
                <c:pt idx="25">
                  <c:v>3.3720930232558142</c:v>
                </c:pt>
                <c:pt idx="26">
                  <c:v>1.2380952380952381</c:v>
                </c:pt>
                <c:pt idx="27">
                  <c:v>2.88</c:v>
                </c:pt>
                <c:pt idx="28">
                  <c:v>1.6818181818181819</c:v>
                </c:pt>
                <c:pt idx="29">
                  <c:v>4.4242424242424239</c:v>
                </c:pt>
                <c:pt idx="30">
                  <c:v>2.6363636363636362</c:v>
                </c:pt>
                <c:pt idx="31">
                  <c:v>4.125</c:v>
                </c:pt>
                <c:pt idx="32">
                  <c:v>3.2291666666666665</c:v>
                </c:pt>
                <c:pt idx="33">
                  <c:v>4.2467532467532472</c:v>
                </c:pt>
                <c:pt idx="34">
                  <c:v>4.3034482758620687</c:v>
                </c:pt>
                <c:pt idx="35">
                  <c:v>5.1832061068702293</c:v>
                </c:pt>
                <c:pt idx="36">
                  <c:v>4.666666666666667</c:v>
                </c:pt>
                <c:pt idx="37">
                  <c:v>4.0277777777777777</c:v>
                </c:pt>
                <c:pt idx="38">
                  <c:v>1.3392857142857142</c:v>
                </c:pt>
                <c:pt idx="39">
                  <c:v>4.666666666666667</c:v>
                </c:pt>
                <c:pt idx="40">
                  <c:v>1.4814814814814814</c:v>
                </c:pt>
                <c:pt idx="41">
                  <c:v>1.0930232558139534</c:v>
                </c:pt>
                <c:pt idx="42">
                  <c:v>-1.8556701030927836</c:v>
                </c:pt>
                <c:pt idx="43">
                  <c:v>-0.40476190476190477</c:v>
                </c:pt>
                <c:pt idx="44">
                  <c:v>-1.0535714285714286</c:v>
                </c:pt>
                <c:pt idx="45">
                  <c:v>-0.30769230769230771</c:v>
                </c:pt>
                <c:pt idx="46">
                  <c:v>-0.38124999999999998</c:v>
                </c:pt>
                <c:pt idx="47">
                  <c:v>-7.5185185185185182</c:v>
                </c:pt>
                <c:pt idx="48">
                  <c:v>-7.5161290322580649</c:v>
                </c:pt>
                <c:pt idx="49">
                  <c:v>0.58620689655172409</c:v>
                </c:pt>
                <c:pt idx="50">
                  <c:v>0.12903225806451613</c:v>
                </c:pt>
                <c:pt idx="51">
                  <c:v>-1.4333333333333333</c:v>
                </c:pt>
                <c:pt idx="52">
                  <c:v>-3.3548387096774195</c:v>
                </c:pt>
                <c:pt idx="53">
                  <c:v>0.5</c:v>
                </c:pt>
                <c:pt idx="54">
                  <c:v>-2.3225806451612905</c:v>
                </c:pt>
                <c:pt idx="55">
                  <c:v>-1.6129032258064515</c:v>
                </c:pt>
                <c:pt idx="56">
                  <c:v>2.4666666666666668</c:v>
                </c:pt>
                <c:pt idx="57">
                  <c:v>-0.67741935483870963</c:v>
                </c:pt>
                <c:pt idx="58">
                  <c:v>5.7333333333333334</c:v>
                </c:pt>
                <c:pt idx="59">
                  <c:v>0.12903225806451613</c:v>
                </c:pt>
                <c:pt idx="60">
                  <c:v>2.064516129032258</c:v>
                </c:pt>
                <c:pt idx="61">
                  <c:v>3.6785714285714284</c:v>
                </c:pt>
                <c:pt idx="62">
                  <c:v>-0.25806451612903225</c:v>
                </c:pt>
                <c:pt idx="63">
                  <c:v>-3.5333333333333332</c:v>
                </c:pt>
                <c:pt idx="64">
                  <c:v>-1.6111111111111112</c:v>
                </c:pt>
                <c:pt idx="65">
                  <c:v>1.3783783783783783</c:v>
                </c:pt>
                <c:pt idx="66">
                  <c:v>0.42857142857142855</c:v>
                </c:pt>
              </c:numCache>
            </c:numRef>
          </c:val>
          <c:smooth val="0"/>
          <c:extLst>
            <c:ext xmlns:c16="http://schemas.microsoft.com/office/drawing/2014/chart" uri="{C3380CC4-5D6E-409C-BE32-E72D297353CC}">
              <c16:uniqueId val="{00000000-3EFF-4801-A7F3-7385E87FB472}"/>
            </c:ext>
          </c:extLst>
        </c:ser>
        <c:dLbls>
          <c:showLegendKey val="0"/>
          <c:showVal val="0"/>
          <c:showCatName val="0"/>
          <c:showSerName val="0"/>
          <c:showPercent val="0"/>
          <c:showBubbleSize val="0"/>
        </c:dLbls>
        <c:marker val="1"/>
        <c:smooth val="0"/>
        <c:axId val="18889072"/>
        <c:axId val="18897392"/>
      </c:lineChart>
      <c:lineChart>
        <c:grouping val="standard"/>
        <c:varyColors val="0"/>
        <c:ser>
          <c:idx val="1"/>
          <c:order val="1"/>
          <c:tx>
            <c:strRef>
              <c:f>'Patient Registration'!$D$4</c:f>
              <c:strCache>
                <c:ptCount val="1"/>
                <c:pt idx="0">
                  <c:v>Rate of Change per Day</c:v>
                </c:pt>
              </c:strCache>
            </c:strRef>
          </c:tx>
          <c:spPr>
            <a:ln w="28575" cap="rnd">
              <a:solidFill>
                <a:schemeClr val="accent2"/>
              </a:solidFill>
              <a:round/>
            </a:ln>
            <a:effectLst/>
          </c:spPr>
          <c:marker>
            <c:symbol val="none"/>
          </c:marker>
          <c:val>
            <c:numRef>
              <c:f>'Patient Registration'!$D$5:$D$71</c:f>
              <c:numCache>
                <c:formatCode>0.000%</c:formatCode>
                <c:ptCount val="67"/>
                <c:pt idx="1">
                  <c:v>5.1681706316652996E-3</c:v>
                </c:pt>
                <c:pt idx="2">
                  <c:v>2.3585795690403413E-3</c:v>
                </c:pt>
                <c:pt idx="3">
                  <c:v>2.8310224824614708E-4</c:v>
                </c:pt>
                <c:pt idx="4">
                  <c:v>1.4644929538546558E-3</c:v>
                </c:pt>
                <c:pt idx="5">
                  <c:v>1.7793975774466715E-3</c:v>
                </c:pt>
                <c:pt idx="6">
                  <c:v>1.2453300124533001E-3</c:v>
                </c:pt>
                <c:pt idx="7">
                  <c:v>-2.006172839506173E-3</c:v>
                </c:pt>
                <c:pt idx="8">
                  <c:v>8.0789946140035905E-4</c:v>
                </c:pt>
                <c:pt idx="9">
                  <c:v>8.4317032040472182E-4</c:v>
                </c:pt>
                <c:pt idx="10">
                  <c:v>3.7453183520599251E-3</c:v>
                </c:pt>
                <c:pt idx="11">
                  <c:v>1.3477088948787063E-3</c:v>
                </c:pt>
                <c:pt idx="12">
                  <c:v>2.4037282315428009E-3</c:v>
                </c:pt>
                <c:pt idx="13">
                  <c:v>-3.5676878764074361E-3</c:v>
                </c:pt>
                <c:pt idx="14">
                  <c:v>6.9157577164075191E-3</c:v>
                </c:pt>
                <c:pt idx="15">
                  <c:v>1.017563423473655E-3</c:v>
                </c:pt>
                <c:pt idx="16">
                  <c:v>2.9989094874591058E-3</c:v>
                </c:pt>
                <c:pt idx="17">
                  <c:v>2.2892819979188346E-3</c:v>
                </c:pt>
                <c:pt idx="18">
                  <c:v>-4.268317082605274E-4</c:v>
                </c:pt>
                <c:pt idx="19">
                  <c:v>2.4301837054123074E-3</c:v>
                </c:pt>
                <c:pt idx="20">
                  <c:v>1.5451141696988873E-3</c:v>
                </c:pt>
                <c:pt idx="21">
                  <c:v>2.6321330806485573E-3</c:v>
                </c:pt>
                <c:pt idx="22">
                  <c:v>1.0423235933011E-3</c:v>
                </c:pt>
                <c:pt idx="23">
                  <c:v>7.8170237405906194E-4</c:v>
                </c:pt>
                <c:pt idx="24">
                  <c:v>1.2386897779381968E-3</c:v>
                </c:pt>
                <c:pt idx="25">
                  <c:v>1.6401230657859017E-3</c:v>
                </c:pt>
                <c:pt idx="26">
                  <c:v>5.2774733081638445E-4</c:v>
                </c:pt>
                <c:pt idx="27">
                  <c:v>1.2010008340283568E-3</c:v>
                </c:pt>
                <c:pt idx="28">
                  <c:v>6.6161218796938702E-4</c:v>
                </c:pt>
                <c:pt idx="29">
                  <c:v>1.6912241682883885E-3</c:v>
                </c:pt>
                <c:pt idx="30">
                  <c:v>9.545125403199262E-4</c:v>
                </c:pt>
                <c:pt idx="31">
                  <c:v>1.4049727520435967E-3</c:v>
                </c:pt>
                <c:pt idx="32">
                  <c:v>9.6913765506202482E-4</c:v>
                </c:pt>
                <c:pt idx="33">
                  <c:v>1.2178816308440628E-3</c:v>
                </c:pt>
                <c:pt idx="34">
                  <c:v>1.1283293853859646E-3</c:v>
                </c:pt>
                <c:pt idx="35">
                  <c:v>1.1679148505791411E-3</c:v>
                </c:pt>
                <c:pt idx="36">
                  <c:v>9.1199270405836752E-4</c:v>
                </c:pt>
                <c:pt idx="37">
                  <c:v>7.5809858418554067E-4</c:v>
                </c:pt>
                <c:pt idx="38">
                  <c:v>2.4538030675810081E-4</c:v>
                </c:pt>
                <c:pt idx="39">
                  <c:v>8.4342430266883548E-4</c:v>
                </c:pt>
                <c:pt idx="40">
                  <c:v>2.6573658860654375E-4</c:v>
                </c:pt>
                <c:pt idx="41">
                  <c:v>1.9466131002919917E-4</c:v>
                </c:pt>
                <c:pt idx="42">
                  <c:v>-3.2774109909798361E-4</c:v>
                </c:pt>
                <c:pt idx="43">
                  <c:v>-7.6341362648416593E-5</c:v>
                </c:pt>
                <c:pt idx="44">
                  <c:v>-1.9999457641826663E-4</c:v>
                </c:pt>
                <c:pt idx="45">
                  <c:v>-5.9069362198561657E-5</c:v>
                </c:pt>
                <c:pt idx="46">
                  <c:v>-7.3416137107644902E-5</c:v>
                </c:pt>
                <c:pt idx="47">
                  <c:v>-1.4650269911376692E-3</c:v>
                </c:pt>
                <c:pt idx="48">
                  <c:v>-1.5248790895228373E-3</c:v>
                </c:pt>
                <c:pt idx="49">
                  <c:v>1.2483111085002645E-4</c:v>
                </c:pt>
                <c:pt idx="50">
                  <c:v>2.7377945695844712E-5</c:v>
                </c:pt>
                <c:pt idx="51">
                  <c:v>-3.0386545120486184E-4</c:v>
                </c:pt>
                <c:pt idx="52">
                  <c:v>-7.1776609107347439E-4</c:v>
                </c:pt>
                <c:pt idx="53">
                  <c:v>1.0940919037199124E-4</c:v>
                </c:pt>
                <c:pt idx="54">
                  <c:v>-5.0656066415731527E-4</c:v>
                </c:pt>
                <c:pt idx="55">
                  <c:v>-3.5739047768811245E-4</c:v>
                </c:pt>
                <c:pt idx="56">
                  <c:v>5.5269250877586077E-4</c:v>
                </c:pt>
                <c:pt idx="57">
                  <c:v>-1.4930997461730432E-4</c:v>
                </c:pt>
                <c:pt idx="58">
                  <c:v>1.2695600826690286E-3</c:v>
                </c:pt>
                <c:pt idx="59">
                  <c:v>2.7523945832874601E-5</c:v>
                </c:pt>
                <c:pt idx="60">
                  <c:v>4.4000770013475238E-4</c:v>
                </c:pt>
                <c:pt idx="61">
                  <c:v>7.7345908927069565E-4</c:v>
                </c:pt>
                <c:pt idx="62">
                  <c:v>-5.3110622788440473E-5</c:v>
                </c:pt>
                <c:pt idx="63">
                  <c:v>-7.2837215694358554E-4</c:v>
                </c:pt>
                <c:pt idx="64">
                  <c:v>-3.3953869570307925E-4</c:v>
                </c:pt>
                <c:pt idx="65">
                  <c:v>2.9227700983426174E-4</c:v>
                </c:pt>
                <c:pt idx="66">
                  <c:v>8.9903802930863978E-5</c:v>
                </c:pt>
              </c:numCache>
            </c:numRef>
          </c:val>
          <c:smooth val="0"/>
          <c:extLst>
            <c:ext xmlns:c16="http://schemas.microsoft.com/office/drawing/2014/chart" uri="{C3380CC4-5D6E-409C-BE32-E72D297353CC}">
              <c16:uniqueId val="{00000001-3EFF-4801-A7F3-7385E87FB472}"/>
            </c:ext>
          </c:extLst>
        </c:ser>
        <c:ser>
          <c:idx val="2"/>
          <c:order val="2"/>
          <c:tx>
            <c:strRef>
              <c:f>'Patient Registration'!$E$4</c:f>
              <c:strCache>
                <c:ptCount val="1"/>
                <c:pt idx="0">
                  <c:v>Zero Line</c:v>
                </c:pt>
              </c:strCache>
            </c:strRef>
          </c:tx>
          <c:spPr>
            <a:ln w="28575" cap="rnd">
              <a:solidFill>
                <a:schemeClr val="accent3"/>
              </a:solidFill>
              <a:round/>
            </a:ln>
            <a:effectLst/>
          </c:spPr>
          <c:marker>
            <c:symbol val="none"/>
          </c:marker>
          <c:val>
            <c:numRef>
              <c:f>'Patient Registration'!$E$5:$E$71</c:f>
              <c:numCache>
                <c:formatCode>General</c:formatCode>
                <c:ptCount val="6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numCache>
            </c:numRef>
          </c:val>
          <c:smooth val="0"/>
          <c:extLst>
            <c:ext xmlns:c16="http://schemas.microsoft.com/office/drawing/2014/chart" uri="{C3380CC4-5D6E-409C-BE32-E72D297353CC}">
              <c16:uniqueId val="{00000003-3EFF-4801-A7F3-7385E87FB472}"/>
            </c:ext>
          </c:extLst>
        </c:ser>
        <c:dLbls>
          <c:showLegendKey val="0"/>
          <c:showVal val="0"/>
          <c:showCatName val="0"/>
          <c:showSerName val="0"/>
          <c:showPercent val="0"/>
          <c:showBubbleSize val="0"/>
        </c:dLbls>
        <c:marker val="1"/>
        <c:smooth val="0"/>
        <c:axId val="1713509759"/>
        <c:axId val="1713530143"/>
      </c:lineChart>
      <c:dateAx>
        <c:axId val="18889072"/>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97392"/>
        <c:crosses val="autoZero"/>
        <c:auto val="1"/>
        <c:lblOffset val="100"/>
        <c:baseTimeUnit val="days"/>
      </c:dateAx>
      <c:valAx>
        <c:axId val="188973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89072"/>
        <c:crosses val="autoZero"/>
        <c:crossBetween val="between"/>
      </c:valAx>
      <c:valAx>
        <c:axId val="1713530143"/>
        <c:scaling>
          <c:orientation val="minMax"/>
        </c:scaling>
        <c:delete val="0"/>
        <c:axPos val="r"/>
        <c:numFmt formatCode="0.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3509759"/>
        <c:crosses val="max"/>
        <c:crossBetween val="between"/>
      </c:valAx>
      <c:catAx>
        <c:axId val="1713509759"/>
        <c:scaling>
          <c:orientation val="minMax"/>
        </c:scaling>
        <c:delete val="1"/>
        <c:axPos val="b"/>
        <c:majorTickMark val="out"/>
        <c:minorTickMark val="none"/>
        <c:tickLblPos val="nextTo"/>
        <c:crossAx val="1713530143"/>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position of Medical Cannabis Patients</a:t>
            </a:r>
            <a:r>
              <a:rPr lang="en-US" baseline="0"/>
              <a:t> by Coun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strRef>
              <c:f>'Patient Registration'!$C$225</c:f>
              <c:strCache>
                <c:ptCount val="1"/>
                <c:pt idx="0">
                  <c:v>Addison</c:v>
                </c:pt>
              </c:strCache>
            </c:strRef>
          </c:tx>
          <c:spPr>
            <a:solidFill>
              <a:schemeClr val="accent1"/>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5:$X$225</c:f>
              <c:numCache>
                <c:formatCode>#,##0;\-#,##0;#,##0</c:formatCode>
                <c:ptCount val="21"/>
                <c:pt idx="0">
                  <c:v>336</c:v>
                </c:pt>
                <c:pt idx="1">
                  <c:v>326</c:v>
                </c:pt>
                <c:pt idx="2">
                  <c:v>321</c:v>
                </c:pt>
                <c:pt idx="3">
                  <c:v>317</c:v>
                </c:pt>
                <c:pt idx="4">
                  <c:v>296</c:v>
                </c:pt>
                <c:pt idx="5">
                  <c:v>290</c:v>
                </c:pt>
                <c:pt idx="6">
                  <c:v>287</c:v>
                </c:pt>
                <c:pt idx="7">
                  <c:v>291</c:v>
                </c:pt>
                <c:pt idx="8">
                  <c:v>287</c:v>
                </c:pt>
                <c:pt idx="9">
                  <c:v>299</c:v>
                </c:pt>
                <c:pt idx="10">
                  <c:v>303</c:v>
                </c:pt>
                <c:pt idx="11">
                  <c:v>307</c:v>
                </c:pt>
                <c:pt idx="12">
                  <c:v>306</c:v>
                </c:pt>
                <c:pt idx="13">
                  <c:v>317</c:v>
                </c:pt>
                <c:pt idx="14">
                  <c:v>327</c:v>
                </c:pt>
                <c:pt idx="15">
                  <c:v>337</c:v>
                </c:pt>
                <c:pt idx="16">
                  <c:v>333</c:v>
                </c:pt>
                <c:pt idx="17">
                  <c:v>334</c:v>
                </c:pt>
                <c:pt idx="18">
                  <c:v>331</c:v>
                </c:pt>
                <c:pt idx="19">
                  <c:v>341</c:v>
                </c:pt>
                <c:pt idx="20">
                  <c:v>337</c:v>
                </c:pt>
              </c:numCache>
            </c:numRef>
          </c:val>
          <c:extLst>
            <c:ext xmlns:c16="http://schemas.microsoft.com/office/drawing/2014/chart" uri="{C3380CC4-5D6E-409C-BE32-E72D297353CC}">
              <c16:uniqueId val="{00000000-6D3E-48F6-8332-7A6A8B08416C}"/>
            </c:ext>
          </c:extLst>
        </c:ser>
        <c:ser>
          <c:idx val="1"/>
          <c:order val="1"/>
          <c:tx>
            <c:strRef>
              <c:f>'Patient Registration'!$C$226</c:f>
              <c:strCache>
                <c:ptCount val="1"/>
                <c:pt idx="0">
                  <c:v>Bennington</c:v>
                </c:pt>
              </c:strCache>
            </c:strRef>
          </c:tx>
          <c:spPr>
            <a:solidFill>
              <a:schemeClr val="accent2"/>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6:$X$226</c:f>
              <c:numCache>
                <c:formatCode>#,##0;\-#,##0;#,##0</c:formatCode>
                <c:ptCount val="21"/>
                <c:pt idx="0">
                  <c:v>195</c:v>
                </c:pt>
                <c:pt idx="1">
                  <c:v>180</c:v>
                </c:pt>
                <c:pt idx="2">
                  <c:v>181</c:v>
                </c:pt>
                <c:pt idx="3">
                  <c:v>178</c:v>
                </c:pt>
                <c:pt idx="4">
                  <c:v>184</c:v>
                </c:pt>
                <c:pt idx="5">
                  <c:v>185</c:v>
                </c:pt>
                <c:pt idx="6">
                  <c:v>179</c:v>
                </c:pt>
                <c:pt idx="7">
                  <c:v>179</c:v>
                </c:pt>
                <c:pt idx="8">
                  <c:v>178</c:v>
                </c:pt>
                <c:pt idx="9">
                  <c:v>179</c:v>
                </c:pt>
                <c:pt idx="10">
                  <c:v>171</c:v>
                </c:pt>
                <c:pt idx="11">
                  <c:v>180</c:v>
                </c:pt>
                <c:pt idx="12">
                  <c:v>179</c:v>
                </c:pt>
                <c:pt idx="13">
                  <c:v>188</c:v>
                </c:pt>
                <c:pt idx="14">
                  <c:v>179</c:v>
                </c:pt>
                <c:pt idx="15">
                  <c:v>176</c:v>
                </c:pt>
                <c:pt idx="16">
                  <c:v>163</c:v>
                </c:pt>
                <c:pt idx="17">
                  <c:v>161</c:v>
                </c:pt>
                <c:pt idx="18">
                  <c:v>167</c:v>
                </c:pt>
                <c:pt idx="19">
                  <c:v>167</c:v>
                </c:pt>
                <c:pt idx="20">
                  <c:v>161</c:v>
                </c:pt>
              </c:numCache>
            </c:numRef>
          </c:val>
          <c:extLst>
            <c:ext xmlns:c16="http://schemas.microsoft.com/office/drawing/2014/chart" uri="{C3380CC4-5D6E-409C-BE32-E72D297353CC}">
              <c16:uniqueId val="{00000001-6D3E-48F6-8332-7A6A8B08416C}"/>
            </c:ext>
          </c:extLst>
        </c:ser>
        <c:ser>
          <c:idx val="2"/>
          <c:order val="2"/>
          <c:tx>
            <c:strRef>
              <c:f>'Patient Registration'!$C$227</c:f>
              <c:strCache>
                <c:ptCount val="1"/>
                <c:pt idx="0">
                  <c:v>Caledonia</c:v>
                </c:pt>
              </c:strCache>
            </c:strRef>
          </c:tx>
          <c:spPr>
            <a:solidFill>
              <a:schemeClr val="accent3"/>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7:$X$227</c:f>
              <c:numCache>
                <c:formatCode>#,##0;\-#,##0;#,##0</c:formatCode>
                <c:ptCount val="21"/>
                <c:pt idx="0">
                  <c:v>122</c:v>
                </c:pt>
                <c:pt idx="1">
                  <c:v>116</c:v>
                </c:pt>
                <c:pt idx="2">
                  <c:v>117</c:v>
                </c:pt>
                <c:pt idx="3">
                  <c:v>117</c:v>
                </c:pt>
                <c:pt idx="4">
                  <c:v>119</c:v>
                </c:pt>
                <c:pt idx="5">
                  <c:v>116</c:v>
                </c:pt>
                <c:pt idx="6">
                  <c:v>118</c:v>
                </c:pt>
                <c:pt idx="7">
                  <c:v>111</c:v>
                </c:pt>
                <c:pt idx="8">
                  <c:v>109</c:v>
                </c:pt>
                <c:pt idx="9">
                  <c:v>107</c:v>
                </c:pt>
                <c:pt idx="10">
                  <c:v>107</c:v>
                </c:pt>
                <c:pt idx="11">
                  <c:v>111</c:v>
                </c:pt>
                <c:pt idx="12">
                  <c:v>112</c:v>
                </c:pt>
                <c:pt idx="13">
                  <c:v>111</c:v>
                </c:pt>
                <c:pt idx="14">
                  <c:v>118</c:v>
                </c:pt>
                <c:pt idx="15">
                  <c:v>118</c:v>
                </c:pt>
                <c:pt idx="16">
                  <c:v>113</c:v>
                </c:pt>
                <c:pt idx="17">
                  <c:v>120</c:v>
                </c:pt>
                <c:pt idx="18">
                  <c:v>117</c:v>
                </c:pt>
                <c:pt idx="19">
                  <c:v>118</c:v>
                </c:pt>
                <c:pt idx="20">
                  <c:v>116</c:v>
                </c:pt>
              </c:numCache>
            </c:numRef>
          </c:val>
          <c:extLst>
            <c:ext xmlns:c16="http://schemas.microsoft.com/office/drawing/2014/chart" uri="{C3380CC4-5D6E-409C-BE32-E72D297353CC}">
              <c16:uniqueId val="{00000002-6D3E-48F6-8332-7A6A8B08416C}"/>
            </c:ext>
          </c:extLst>
        </c:ser>
        <c:ser>
          <c:idx val="3"/>
          <c:order val="3"/>
          <c:tx>
            <c:strRef>
              <c:f>'Patient Registration'!$C$228</c:f>
              <c:strCache>
                <c:ptCount val="1"/>
                <c:pt idx="0">
                  <c:v>Chittenden</c:v>
                </c:pt>
              </c:strCache>
            </c:strRef>
          </c:tx>
          <c:spPr>
            <a:solidFill>
              <a:schemeClr val="accent4"/>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8:$X$228</c:f>
              <c:numCache>
                <c:formatCode>#,##0;\-#,##0;#,##0</c:formatCode>
                <c:ptCount val="21"/>
                <c:pt idx="0">
                  <c:v>1520</c:v>
                </c:pt>
                <c:pt idx="1">
                  <c:v>1462</c:v>
                </c:pt>
                <c:pt idx="2">
                  <c:v>1465</c:v>
                </c:pt>
                <c:pt idx="3">
                  <c:v>1477</c:v>
                </c:pt>
                <c:pt idx="4">
                  <c:v>1437</c:v>
                </c:pt>
                <c:pt idx="5">
                  <c:v>1408</c:v>
                </c:pt>
                <c:pt idx="6">
                  <c:v>1423</c:v>
                </c:pt>
                <c:pt idx="7">
                  <c:v>1412</c:v>
                </c:pt>
                <c:pt idx="8">
                  <c:v>1404</c:v>
                </c:pt>
                <c:pt idx="9">
                  <c:v>1446</c:v>
                </c:pt>
                <c:pt idx="10">
                  <c:v>1437</c:v>
                </c:pt>
                <c:pt idx="11">
                  <c:v>1478</c:v>
                </c:pt>
                <c:pt idx="12">
                  <c:v>1489</c:v>
                </c:pt>
                <c:pt idx="13">
                  <c:v>1499</c:v>
                </c:pt>
                <c:pt idx="14">
                  <c:v>1532</c:v>
                </c:pt>
                <c:pt idx="15">
                  <c:v>1546</c:v>
                </c:pt>
                <c:pt idx="16">
                  <c:v>1530</c:v>
                </c:pt>
                <c:pt idx="17">
                  <c:v>1570</c:v>
                </c:pt>
                <c:pt idx="18">
                  <c:v>1591</c:v>
                </c:pt>
                <c:pt idx="19">
                  <c:v>1595</c:v>
                </c:pt>
                <c:pt idx="20">
                  <c:v>1563</c:v>
                </c:pt>
              </c:numCache>
            </c:numRef>
          </c:val>
          <c:extLst>
            <c:ext xmlns:c16="http://schemas.microsoft.com/office/drawing/2014/chart" uri="{C3380CC4-5D6E-409C-BE32-E72D297353CC}">
              <c16:uniqueId val="{00000003-6D3E-48F6-8332-7A6A8B08416C}"/>
            </c:ext>
          </c:extLst>
        </c:ser>
        <c:ser>
          <c:idx val="4"/>
          <c:order val="4"/>
          <c:tx>
            <c:strRef>
              <c:f>'Patient Registration'!$C$229</c:f>
              <c:strCache>
                <c:ptCount val="1"/>
                <c:pt idx="0">
                  <c:v>Essex</c:v>
                </c:pt>
              </c:strCache>
            </c:strRef>
          </c:tx>
          <c:spPr>
            <a:solidFill>
              <a:schemeClr val="accent5"/>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9:$X$229</c:f>
              <c:numCache>
                <c:formatCode>#,##0;\-#,##0;#,##0</c:formatCode>
                <c:ptCount val="21"/>
                <c:pt idx="0">
                  <c:v>26</c:v>
                </c:pt>
                <c:pt idx="1">
                  <c:v>26</c:v>
                </c:pt>
                <c:pt idx="2">
                  <c:v>24</c:v>
                </c:pt>
                <c:pt idx="3">
                  <c:v>23</c:v>
                </c:pt>
                <c:pt idx="4">
                  <c:v>27</c:v>
                </c:pt>
                <c:pt idx="5">
                  <c:v>26</c:v>
                </c:pt>
                <c:pt idx="6">
                  <c:v>24</c:v>
                </c:pt>
                <c:pt idx="7">
                  <c:v>26</c:v>
                </c:pt>
                <c:pt idx="8">
                  <c:v>24</c:v>
                </c:pt>
                <c:pt idx="9">
                  <c:v>25</c:v>
                </c:pt>
                <c:pt idx="10">
                  <c:v>27</c:v>
                </c:pt>
                <c:pt idx="11">
                  <c:v>29</c:v>
                </c:pt>
                <c:pt idx="12">
                  <c:v>29</c:v>
                </c:pt>
                <c:pt idx="13">
                  <c:v>30</c:v>
                </c:pt>
                <c:pt idx="14">
                  <c:v>34</c:v>
                </c:pt>
                <c:pt idx="15">
                  <c:v>36</c:v>
                </c:pt>
                <c:pt idx="16">
                  <c:v>34</c:v>
                </c:pt>
                <c:pt idx="17">
                  <c:v>34</c:v>
                </c:pt>
                <c:pt idx="18">
                  <c:v>38</c:v>
                </c:pt>
                <c:pt idx="19">
                  <c:v>35</c:v>
                </c:pt>
                <c:pt idx="20">
                  <c:v>35</c:v>
                </c:pt>
              </c:numCache>
            </c:numRef>
          </c:val>
          <c:extLst>
            <c:ext xmlns:c16="http://schemas.microsoft.com/office/drawing/2014/chart" uri="{C3380CC4-5D6E-409C-BE32-E72D297353CC}">
              <c16:uniqueId val="{00000004-6D3E-48F6-8332-7A6A8B08416C}"/>
            </c:ext>
          </c:extLst>
        </c:ser>
        <c:ser>
          <c:idx val="5"/>
          <c:order val="5"/>
          <c:tx>
            <c:strRef>
              <c:f>'Patient Registration'!$C$230</c:f>
              <c:strCache>
                <c:ptCount val="1"/>
                <c:pt idx="0">
                  <c:v>Franklin</c:v>
                </c:pt>
              </c:strCache>
            </c:strRef>
          </c:tx>
          <c:spPr>
            <a:solidFill>
              <a:schemeClr val="accent6"/>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0:$X$230</c:f>
              <c:numCache>
                <c:formatCode>#,##0;\-#,##0;#,##0</c:formatCode>
                <c:ptCount val="21"/>
                <c:pt idx="0">
                  <c:v>322</c:v>
                </c:pt>
                <c:pt idx="1">
                  <c:v>302</c:v>
                </c:pt>
                <c:pt idx="2">
                  <c:v>315</c:v>
                </c:pt>
                <c:pt idx="3">
                  <c:v>313</c:v>
                </c:pt>
                <c:pt idx="4">
                  <c:v>308</c:v>
                </c:pt>
                <c:pt idx="5">
                  <c:v>312</c:v>
                </c:pt>
                <c:pt idx="6">
                  <c:v>314</c:v>
                </c:pt>
                <c:pt idx="7">
                  <c:v>308</c:v>
                </c:pt>
                <c:pt idx="8">
                  <c:v>305</c:v>
                </c:pt>
                <c:pt idx="9">
                  <c:v>305</c:v>
                </c:pt>
                <c:pt idx="10">
                  <c:v>309</c:v>
                </c:pt>
                <c:pt idx="11">
                  <c:v>327</c:v>
                </c:pt>
                <c:pt idx="12">
                  <c:v>327</c:v>
                </c:pt>
                <c:pt idx="13">
                  <c:v>330</c:v>
                </c:pt>
                <c:pt idx="14">
                  <c:v>331</c:v>
                </c:pt>
                <c:pt idx="15">
                  <c:v>332</c:v>
                </c:pt>
                <c:pt idx="16">
                  <c:v>329</c:v>
                </c:pt>
                <c:pt idx="17">
                  <c:v>344</c:v>
                </c:pt>
                <c:pt idx="18">
                  <c:v>353</c:v>
                </c:pt>
                <c:pt idx="19">
                  <c:v>364</c:v>
                </c:pt>
                <c:pt idx="20">
                  <c:v>354</c:v>
                </c:pt>
              </c:numCache>
            </c:numRef>
          </c:val>
          <c:extLst>
            <c:ext xmlns:c16="http://schemas.microsoft.com/office/drawing/2014/chart" uri="{C3380CC4-5D6E-409C-BE32-E72D297353CC}">
              <c16:uniqueId val="{00000005-6D3E-48F6-8332-7A6A8B08416C}"/>
            </c:ext>
          </c:extLst>
        </c:ser>
        <c:ser>
          <c:idx val="6"/>
          <c:order val="6"/>
          <c:tx>
            <c:strRef>
              <c:f>'Patient Registration'!$C$231</c:f>
              <c:strCache>
                <c:ptCount val="1"/>
                <c:pt idx="0">
                  <c:v>Grand isle</c:v>
                </c:pt>
              </c:strCache>
            </c:strRef>
          </c:tx>
          <c:spPr>
            <a:solidFill>
              <a:schemeClr val="accent1">
                <a:lumMod val="6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1:$X$231</c:f>
              <c:numCache>
                <c:formatCode>#,##0;\-#,##0;#,##0</c:formatCode>
                <c:ptCount val="21"/>
                <c:pt idx="0">
                  <c:v>66</c:v>
                </c:pt>
                <c:pt idx="1">
                  <c:v>62</c:v>
                </c:pt>
                <c:pt idx="2">
                  <c:v>58</c:v>
                </c:pt>
                <c:pt idx="3">
                  <c:v>56</c:v>
                </c:pt>
                <c:pt idx="4">
                  <c:v>54</c:v>
                </c:pt>
                <c:pt idx="5">
                  <c:v>54</c:v>
                </c:pt>
                <c:pt idx="6">
                  <c:v>57</c:v>
                </c:pt>
                <c:pt idx="7">
                  <c:v>55</c:v>
                </c:pt>
                <c:pt idx="8">
                  <c:v>53</c:v>
                </c:pt>
                <c:pt idx="9">
                  <c:v>56</c:v>
                </c:pt>
                <c:pt idx="10">
                  <c:v>59</c:v>
                </c:pt>
                <c:pt idx="11">
                  <c:v>60</c:v>
                </c:pt>
                <c:pt idx="12">
                  <c:v>62</c:v>
                </c:pt>
                <c:pt idx="13">
                  <c:v>62</c:v>
                </c:pt>
                <c:pt idx="14">
                  <c:v>62</c:v>
                </c:pt>
                <c:pt idx="15">
                  <c:v>64</c:v>
                </c:pt>
                <c:pt idx="16">
                  <c:v>64</c:v>
                </c:pt>
                <c:pt idx="17">
                  <c:v>64</c:v>
                </c:pt>
                <c:pt idx="18">
                  <c:v>62</c:v>
                </c:pt>
                <c:pt idx="19">
                  <c:v>60</c:v>
                </c:pt>
                <c:pt idx="20">
                  <c:v>59</c:v>
                </c:pt>
              </c:numCache>
            </c:numRef>
          </c:val>
          <c:extLst>
            <c:ext xmlns:c16="http://schemas.microsoft.com/office/drawing/2014/chart" uri="{C3380CC4-5D6E-409C-BE32-E72D297353CC}">
              <c16:uniqueId val="{00000006-6D3E-48F6-8332-7A6A8B08416C}"/>
            </c:ext>
          </c:extLst>
        </c:ser>
        <c:ser>
          <c:idx val="7"/>
          <c:order val="7"/>
          <c:tx>
            <c:strRef>
              <c:f>'Patient Registration'!$C$232</c:f>
              <c:strCache>
                <c:ptCount val="1"/>
                <c:pt idx="0">
                  <c:v>Lamoille</c:v>
                </c:pt>
              </c:strCache>
            </c:strRef>
          </c:tx>
          <c:spPr>
            <a:solidFill>
              <a:schemeClr val="accent2">
                <a:lumMod val="6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2:$X$232</c:f>
              <c:numCache>
                <c:formatCode>#,##0;\-#,##0;#,##0</c:formatCode>
                <c:ptCount val="21"/>
                <c:pt idx="0">
                  <c:v>156</c:v>
                </c:pt>
                <c:pt idx="1">
                  <c:v>151</c:v>
                </c:pt>
                <c:pt idx="2">
                  <c:v>155</c:v>
                </c:pt>
                <c:pt idx="3">
                  <c:v>155</c:v>
                </c:pt>
                <c:pt idx="4">
                  <c:v>153</c:v>
                </c:pt>
                <c:pt idx="5">
                  <c:v>152</c:v>
                </c:pt>
                <c:pt idx="6">
                  <c:v>148</c:v>
                </c:pt>
                <c:pt idx="7">
                  <c:v>143</c:v>
                </c:pt>
                <c:pt idx="8">
                  <c:v>139</c:v>
                </c:pt>
                <c:pt idx="9">
                  <c:v>143</c:v>
                </c:pt>
                <c:pt idx="10">
                  <c:v>143</c:v>
                </c:pt>
                <c:pt idx="11">
                  <c:v>150</c:v>
                </c:pt>
                <c:pt idx="12">
                  <c:v>150</c:v>
                </c:pt>
                <c:pt idx="13">
                  <c:v>147</c:v>
                </c:pt>
                <c:pt idx="14">
                  <c:v>151</c:v>
                </c:pt>
                <c:pt idx="15">
                  <c:v>152</c:v>
                </c:pt>
                <c:pt idx="16">
                  <c:v>149</c:v>
                </c:pt>
                <c:pt idx="17">
                  <c:v>157</c:v>
                </c:pt>
                <c:pt idx="18">
                  <c:v>161</c:v>
                </c:pt>
                <c:pt idx="19">
                  <c:v>162</c:v>
                </c:pt>
                <c:pt idx="20">
                  <c:v>154</c:v>
                </c:pt>
              </c:numCache>
            </c:numRef>
          </c:val>
          <c:extLst>
            <c:ext xmlns:c16="http://schemas.microsoft.com/office/drawing/2014/chart" uri="{C3380CC4-5D6E-409C-BE32-E72D297353CC}">
              <c16:uniqueId val="{00000007-6D3E-48F6-8332-7A6A8B08416C}"/>
            </c:ext>
          </c:extLst>
        </c:ser>
        <c:ser>
          <c:idx val="8"/>
          <c:order val="8"/>
          <c:tx>
            <c:strRef>
              <c:f>'Patient Registration'!$C$233</c:f>
              <c:strCache>
                <c:ptCount val="1"/>
                <c:pt idx="0">
                  <c:v>Orange</c:v>
                </c:pt>
              </c:strCache>
            </c:strRef>
          </c:tx>
          <c:spPr>
            <a:solidFill>
              <a:schemeClr val="accent3">
                <a:lumMod val="6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3:$X$233</c:f>
              <c:numCache>
                <c:formatCode>#,##0;\-#,##0;#,##0</c:formatCode>
                <c:ptCount val="21"/>
                <c:pt idx="0">
                  <c:v>178</c:v>
                </c:pt>
                <c:pt idx="1">
                  <c:v>167</c:v>
                </c:pt>
                <c:pt idx="2">
                  <c:v>168</c:v>
                </c:pt>
                <c:pt idx="3">
                  <c:v>174</c:v>
                </c:pt>
                <c:pt idx="4">
                  <c:v>175</c:v>
                </c:pt>
                <c:pt idx="5">
                  <c:v>171</c:v>
                </c:pt>
                <c:pt idx="6">
                  <c:v>158</c:v>
                </c:pt>
                <c:pt idx="7">
                  <c:v>159</c:v>
                </c:pt>
                <c:pt idx="8">
                  <c:v>146</c:v>
                </c:pt>
                <c:pt idx="9">
                  <c:v>146</c:v>
                </c:pt>
                <c:pt idx="10">
                  <c:v>145</c:v>
                </c:pt>
                <c:pt idx="11">
                  <c:v>147</c:v>
                </c:pt>
                <c:pt idx="12">
                  <c:v>153</c:v>
                </c:pt>
                <c:pt idx="13">
                  <c:v>152</c:v>
                </c:pt>
                <c:pt idx="14">
                  <c:v>149</c:v>
                </c:pt>
                <c:pt idx="15">
                  <c:v>141</c:v>
                </c:pt>
                <c:pt idx="16">
                  <c:v>135</c:v>
                </c:pt>
                <c:pt idx="17">
                  <c:v>136</c:v>
                </c:pt>
                <c:pt idx="18">
                  <c:v>139</c:v>
                </c:pt>
                <c:pt idx="19">
                  <c:v>140</c:v>
                </c:pt>
                <c:pt idx="20">
                  <c:v>134</c:v>
                </c:pt>
              </c:numCache>
            </c:numRef>
          </c:val>
          <c:extLst>
            <c:ext xmlns:c16="http://schemas.microsoft.com/office/drawing/2014/chart" uri="{C3380CC4-5D6E-409C-BE32-E72D297353CC}">
              <c16:uniqueId val="{00000008-6D3E-48F6-8332-7A6A8B08416C}"/>
            </c:ext>
          </c:extLst>
        </c:ser>
        <c:ser>
          <c:idx val="9"/>
          <c:order val="9"/>
          <c:tx>
            <c:strRef>
              <c:f>'Patient Registration'!$C$234</c:f>
              <c:strCache>
                <c:ptCount val="1"/>
                <c:pt idx="0">
                  <c:v>Orleans</c:v>
                </c:pt>
              </c:strCache>
            </c:strRef>
          </c:tx>
          <c:spPr>
            <a:solidFill>
              <a:schemeClr val="accent4">
                <a:lumMod val="6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4:$X$234</c:f>
              <c:numCache>
                <c:formatCode>#,##0;\-#,##0;#,##0</c:formatCode>
                <c:ptCount val="21"/>
                <c:pt idx="0">
                  <c:v>128</c:v>
                </c:pt>
                <c:pt idx="1">
                  <c:v>123</c:v>
                </c:pt>
                <c:pt idx="2">
                  <c:v>118</c:v>
                </c:pt>
                <c:pt idx="3">
                  <c:v>118</c:v>
                </c:pt>
                <c:pt idx="4">
                  <c:v>118</c:v>
                </c:pt>
                <c:pt idx="5">
                  <c:v>107</c:v>
                </c:pt>
                <c:pt idx="6">
                  <c:v>113</c:v>
                </c:pt>
                <c:pt idx="7">
                  <c:v>104</c:v>
                </c:pt>
                <c:pt idx="8">
                  <c:v>112</c:v>
                </c:pt>
                <c:pt idx="9">
                  <c:v>115</c:v>
                </c:pt>
                <c:pt idx="10">
                  <c:v>118</c:v>
                </c:pt>
                <c:pt idx="11">
                  <c:v>127</c:v>
                </c:pt>
                <c:pt idx="12">
                  <c:v>123</c:v>
                </c:pt>
                <c:pt idx="13">
                  <c:v>128</c:v>
                </c:pt>
                <c:pt idx="14">
                  <c:v>135</c:v>
                </c:pt>
                <c:pt idx="15">
                  <c:v>134</c:v>
                </c:pt>
                <c:pt idx="16">
                  <c:v>133</c:v>
                </c:pt>
                <c:pt idx="17">
                  <c:v>134</c:v>
                </c:pt>
                <c:pt idx="18">
                  <c:v>123</c:v>
                </c:pt>
                <c:pt idx="19">
                  <c:v>127</c:v>
                </c:pt>
                <c:pt idx="20">
                  <c:v>124</c:v>
                </c:pt>
              </c:numCache>
            </c:numRef>
          </c:val>
          <c:extLst>
            <c:ext xmlns:c16="http://schemas.microsoft.com/office/drawing/2014/chart" uri="{C3380CC4-5D6E-409C-BE32-E72D297353CC}">
              <c16:uniqueId val="{00000009-6D3E-48F6-8332-7A6A8B08416C}"/>
            </c:ext>
          </c:extLst>
        </c:ser>
        <c:ser>
          <c:idx val="10"/>
          <c:order val="10"/>
          <c:tx>
            <c:strRef>
              <c:f>'Patient Registration'!$C$235</c:f>
              <c:strCache>
                <c:ptCount val="1"/>
                <c:pt idx="0">
                  <c:v>Rutland</c:v>
                </c:pt>
              </c:strCache>
            </c:strRef>
          </c:tx>
          <c:spPr>
            <a:solidFill>
              <a:schemeClr val="accent5">
                <a:lumMod val="6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5:$X$235</c:f>
              <c:numCache>
                <c:formatCode>#,##0;\-#,##0;#,##0</c:formatCode>
                <c:ptCount val="21"/>
                <c:pt idx="0">
                  <c:v>336</c:v>
                </c:pt>
                <c:pt idx="1">
                  <c:v>312</c:v>
                </c:pt>
                <c:pt idx="2">
                  <c:v>319</c:v>
                </c:pt>
                <c:pt idx="3">
                  <c:v>317</c:v>
                </c:pt>
                <c:pt idx="4">
                  <c:v>323</c:v>
                </c:pt>
                <c:pt idx="5">
                  <c:v>314</c:v>
                </c:pt>
                <c:pt idx="6">
                  <c:v>320</c:v>
                </c:pt>
                <c:pt idx="7">
                  <c:v>321</c:v>
                </c:pt>
                <c:pt idx="8">
                  <c:v>325</c:v>
                </c:pt>
                <c:pt idx="9">
                  <c:v>317</c:v>
                </c:pt>
                <c:pt idx="10">
                  <c:v>311</c:v>
                </c:pt>
                <c:pt idx="11">
                  <c:v>325</c:v>
                </c:pt>
                <c:pt idx="12">
                  <c:v>318</c:v>
                </c:pt>
                <c:pt idx="13">
                  <c:v>331</c:v>
                </c:pt>
                <c:pt idx="14">
                  <c:v>344</c:v>
                </c:pt>
                <c:pt idx="15">
                  <c:v>353</c:v>
                </c:pt>
                <c:pt idx="16">
                  <c:v>343</c:v>
                </c:pt>
                <c:pt idx="17">
                  <c:v>353</c:v>
                </c:pt>
                <c:pt idx="18">
                  <c:v>351</c:v>
                </c:pt>
                <c:pt idx="19">
                  <c:v>355</c:v>
                </c:pt>
                <c:pt idx="20">
                  <c:v>349</c:v>
                </c:pt>
              </c:numCache>
            </c:numRef>
          </c:val>
          <c:extLst>
            <c:ext xmlns:c16="http://schemas.microsoft.com/office/drawing/2014/chart" uri="{C3380CC4-5D6E-409C-BE32-E72D297353CC}">
              <c16:uniqueId val="{0000000A-6D3E-48F6-8332-7A6A8B08416C}"/>
            </c:ext>
          </c:extLst>
        </c:ser>
        <c:ser>
          <c:idx val="11"/>
          <c:order val="11"/>
          <c:tx>
            <c:strRef>
              <c:f>'Patient Registration'!$C$236</c:f>
              <c:strCache>
                <c:ptCount val="1"/>
                <c:pt idx="0">
                  <c:v>Washington</c:v>
                </c:pt>
              </c:strCache>
            </c:strRef>
          </c:tx>
          <c:spPr>
            <a:solidFill>
              <a:schemeClr val="accent6">
                <a:lumMod val="6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6:$X$236</c:f>
              <c:numCache>
                <c:formatCode>#,##0;\-#,##0;#,##0</c:formatCode>
                <c:ptCount val="21"/>
                <c:pt idx="0">
                  <c:v>575</c:v>
                </c:pt>
                <c:pt idx="1">
                  <c:v>557</c:v>
                </c:pt>
                <c:pt idx="2">
                  <c:v>550</c:v>
                </c:pt>
                <c:pt idx="3">
                  <c:v>560</c:v>
                </c:pt>
                <c:pt idx="4">
                  <c:v>548</c:v>
                </c:pt>
                <c:pt idx="5">
                  <c:v>529</c:v>
                </c:pt>
                <c:pt idx="6">
                  <c:v>535</c:v>
                </c:pt>
                <c:pt idx="7">
                  <c:v>517</c:v>
                </c:pt>
                <c:pt idx="8">
                  <c:v>513</c:v>
                </c:pt>
                <c:pt idx="9">
                  <c:v>524</c:v>
                </c:pt>
                <c:pt idx="10">
                  <c:v>516</c:v>
                </c:pt>
                <c:pt idx="11">
                  <c:v>534</c:v>
                </c:pt>
                <c:pt idx="12">
                  <c:v>542</c:v>
                </c:pt>
                <c:pt idx="13">
                  <c:v>548</c:v>
                </c:pt>
                <c:pt idx="14">
                  <c:v>574</c:v>
                </c:pt>
                <c:pt idx="15">
                  <c:v>563</c:v>
                </c:pt>
                <c:pt idx="16">
                  <c:v>560</c:v>
                </c:pt>
                <c:pt idx="17">
                  <c:v>567</c:v>
                </c:pt>
                <c:pt idx="18">
                  <c:v>558</c:v>
                </c:pt>
                <c:pt idx="19">
                  <c:v>563</c:v>
                </c:pt>
                <c:pt idx="20">
                  <c:v>547</c:v>
                </c:pt>
              </c:numCache>
            </c:numRef>
          </c:val>
          <c:extLst>
            <c:ext xmlns:c16="http://schemas.microsoft.com/office/drawing/2014/chart" uri="{C3380CC4-5D6E-409C-BE32-E72D297353CC}">
              <c16:uniqueId val="{0000000B-6D3E-48F6-8332-7A6A8B08416C}"/>
            </c:ext>
          </c:extLst>
        </c:ser>
        <c:ser>
          <c:idx val="12"/>
          <c:order val="12"/>
          <c:tx>
            <c:strRef>
              <c:f>'Patient Registration'!$C$237</c:f>
              <c:strCache>
                <c:ptCount val="1"/>
                <c:pt idx="0">
                  <c:v>Windham</c:v>
                </c:pt>
              </c:strCache>
            </c:strRef>
          </c:tx>
          <c:spPr>
            <a:solidFill>
              <a:schemeClr val="accent1">
                <a:lumMod val="80000"/>
                <a:lumOff val="2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7:$X$237</c:f>
              <c:numCache>
                <c:formatCode>#,##0;\-#,##0;#,##0</c:formatCode>
                <c:ptCount val="21"/>
                <c:pt idx="0">
                  <c:v>576</c:v>
                </c:pt>
                <c:pt idx="1">
                  <c:v>534</c:v>
                </c:pt>
                <c:pt idx="2">
                  <c:v>535</c:v>
                </c:pt>
                <c:pt idx="3">
                  <c:v>530</c:v>
                </c:pt>
                <c:pt idx="4">
                  <c:v>542</c:v>
                </c:pt>
                <c:pt idx="5">
                  <c:v>535</c:v>
                </c:pt>
                <c:pt idx="6">
                  <c:v>536</c:v>
                </c:pt>
                <c:pt idx="7">
                  <c:v>518</c:v>
                </c:pt>
                <c:pt idx="8">
                  <c:v>515</c:v>
                </c:pt>
                <c:pt idx="9">
                  <c:v>516</c:v>
                </c:pt>
                <c:pt idx="10">
                  <c:v>513</c:v>
                </c:pt>
                <c:pt idx="11">
                  <c:v>532</c:v>
                </c:pt>
                <c:pt idx="12">
                  <c:v>521</c:v>
                </c:pt>
                <c:pt idx="13">
                  <c:v>527</c:v>
                </c:pt>
                <c:pt idx="14">
                  <c:v>530</c:v>
                </c:pt>
                <c:pt idx="15">
                  <c:v>518</c:v>
                </c:pt>
                <c:pt idx="16">
                  <c:v>493</c:v>
                </c:pt>
                <c:pt idx="17">
                  <c:v>489</c:v>
                </c:pt>
                <c:pt idx="18">
                  <c:v>487</c:v>
                </c:pt>
                <c:pt idx="19">
                  <c:v>485</c:v>
                </c:pt>
                <c:pt idx="20">
                  <c:v>463</c:v>
                </c:pt>
              </c:numCache>
            </c:numRef>
          </c:val>
          <c:extLst>
            <c:ext xmlns:c16="http://schemas.microsoft.com/office/drawing/2014/chart" uri="{C3380CC4-5D6E-409C-BE32-E72D297353CC}">
              <c16:uniqueId val="{0000000C-6D3E-48F6-8332-7A6A8B08416C}"/>
            </c:ext>
          </c:extLst>
        </c:ser>
        <c:ser>
          <c:idx val="13"/>
          <c:order val="13"/>
          <c:tx>
            <c:strRef>
              <c:f>'Patient Registration'!$C$238</c:f>
              <c:strCache>
                <c:ptCount val="1"/>
                <c:pt idx="0">
                  <c:v>Windsor</c:v>
                </c:pt>
              </c:strCache>
            </c:strRef>
          </c:tx>
          <c:spPr>
            <a:solidFill>
              <a:schemeClr val="accent2">
                <a:lumMod val="80000"/>
                <a:lumOff val="20000"/>
              </a:schemeClr>
            </a:solidFill>
            <a:ln>
              <a:noFill/>
            </a:ln>
            <a:effectLst/>
          </c:spP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8:$X$238</c:f>
              <c:numCache>
                <c:formatCode>#,##0;\-#,##0;#,##0</c:formatCode>
                <c:ptCount val="21"/>
                <c:pt idx="0">
                  <c:v>392</c:v>
                </c:pt>
                <c:pt idx="1">
                  <c:v>377</c:v>
                </c:pt>
                <c:pt idx="2">
                  <c:v>386</c:v>
                </c:pt>
                <c:pt idx="3">
                  <c:v>381</c:v>
                </c:pt>
                <c:pt idx="4">
                  <c:v>389</c:v>
                </c:pt>
                <c:pt idx="5">
                  <c:v>370</c:v>
                </c:pt>
                <c:pt idx="6">
                  <c:v>372</c:v>
                </c:pt>
                <c:pt idx="7">
                  <c:v>369</c:v>
                </c:pt>
                <c:pt idx="8">
                  <c:v>353</c:v>
                </c:pt>
                <c:pt idx="9">
                  <c:v>359</c:v>
                </c:pt>
                <c:pt idx="10">
                  <c:v>357</c:v>
                </c:pt>
                <c:pt idx="11">
                  <c:v>381</c:v>
                </c:pt>
                <c:pt idx="12">
                  <c:v>381</c:v>
                </c:pt>
                <c:pt idx="13">
                  <c:v>386</c:v>
                </c:pt>
                <c:pt idx="14">
                  <c:v>393</c:v>
                </c:pt>
                <c:pt idx="15">
                  <c:v>381</c:v>
                </c:pt>
                <c:pt idx="16">
                  <c:v>366</c:v>
                </c:pt>
                <c:pt idx="17">
                  <c:v>384</c:v>
                </c:pt>
                <c:pt idx="18">
                  <c:v>372</c:v>
                </c:pt>
                <c:pt idx="19">
                  <c:v>368</c:v>
                </c:pt>
                <c:pt idx="20">
                  <c:v>362</c:v>
                </c:pt>
              </c:numCache>
            </c:numRef>
          </c:val>
          <c:extLst>
            <c:ext xmlns:c16="http://schemas.microsoft.com/office/drawing/2014/chart" uri="{C3380CC4-5D6E-409C-BE32-E72D297353CC}">
              <c16:uniqueId val="{0000000D-6D3E-48F6-8332-7A6A8B08416C}"/>
            </c:ext>
          </c:extLst>
        </c:ser>
        <c:dLbls>
          <c:showLegendKey val="0"/>
          <c:showVal val="0"/>
          <c:showCatName val="0"/>
          <c:showSerName val="0"/>
          <c:showPercent val="0"/>
          <c:showBubbleSize val="0"/>
        </c:dLbls>
        <c:axId val="1365314239"/>
        <c:axId val="1365325471"/>
      </c:areaChart>
      <c:dateAx>
        <c:axId val="1365314239"/>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25471"/>
        <c:crosses val="autoZero"/>
        <c:auto val="1"/>
        <c:lblOffset val="100"/>
        <c:baseTimeUnit val="months"/>
      </c:dateAx>
      <c:valAx>
        <c:axId val="136532547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1423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position of Medical Cannabis Patients</a:t>
            </a:r>
            <a:r>
              <a:rPr lang="en-US" baseline="0"/>
              <a:t> by Coun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atient Registration'!$C$225</c:f>
              <c:strCache>
                <c:ptCount val="1"/>
                <c:pt idx="0">
                  <c:v>Addison</c:v>
                </c:pt>
              </c:strCache>
            </c:strRef>
          </c:tx>
          <c:spPr>
            <a:ln w="28575" cap="rnd">
              <a:solidFill>
                <a:schemeClr val="accent1"/>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5:$X$225</c:f>
              <c:numCache>
                <c:formatCode>#,##0;\-#,##0;#,##0</c:formatCode>
                <c:ptCount val="21"/>
                <c:pt idx="0">
                  <c:v>336</c:v>
                </c:pt>
                <c:pt idx="1">
                  <c:v>326</c:v>
                </c:pt>
                <c:pt idx="2">
                  <c:v>321</c:v>
                </c:pt>
                <c:pt idx="3">
                  <c:v>317</c:v>
                </c:pt>
                <c:pt idx="4">
                  <c:v>296</c:v>
                </c:pt>
                <c:pt idx="5">
                  <c:v>290</c:v>
                </c:pt>
                <c:pt idx="6">
                  <c:v>287</c:v>
                </c:pt>
                <c:pt idx="7">
                  <c:v>291</c:v>
                </c:pt>
                <c:pt idx="8">
                  <c:v>287</c:v>
                </c:pt>
                <c:pt idx="9">
                  <c:v>299</c:v>
                </c:pt>
                <c:pt idx="10">
                  <c:v>303</c:v>
                </c:pt>
                <c:pt idx="11">
                  <c:v>307</c:v>
                </c:pt>
                <c:pt idx="12">
                  <c:v>306</c:v>
                </c:pt>
                <c:pt idx="13">
                  <c:v>317</c:v>
                </c:pt>
                <c:pt idx="14">
                  <c:v>327</c:v>
                </c:pt>
                <c:pt idx="15">
                  <c:v>337</c:v>
                </c:pt>
                <c:pt idx="16">
                  <c:v>333</c:v>
                </c:pt>
                <c:pt idx="17">
                  <c:v>334</c:v>
                </c:pt>
                <c:pt idx="18">
                  <c:v>331</c:v>
                </c:pt>
                <c:pt idx="19">
                  <c:v>341</c:v>
                </c:pt>
                <c:pt idx="20">
                  <c:v>337</c:v>
                </c:pt>
              </c:numCache>
            </c:numRef>
          </c:val>
          <c:smooth val="0"/>
          <c:extLst>
            <c:ext xmlns:c16="http://schemas.microsoft.com/office/drawing/2014/chart" uri="{C3380CC4-5D6E-409C-BE32-E72D297353CC}">
              <c16:uniqueId val="{00000000-5EB9-406C-9330-3F66BF43F71B}"/>
            </c:ext>
          </c:extLst>
        </c:ser>
        <c:ser>
          <c:idx val="1"/>
          <c:order val="1"/>
          <c:tx>
            <c:strRef>
              <c:f>'Patient Registration'!$C$226</c:f>
              <c:strCache>
                <c:ptCount val="1"/>
                <c:pt idx="0">
                  <c:v>Bennington</c:v>
                </c:pt>
              </c:strCache>
            </c:strRef>
          </c:tx>
          <c:spPr>
            <a:ln w="28575" cap="rnd">
              <a:solidFill>
                <a:schemeClr val="accent2"/>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6:$X$226</c:f>
              <c:numCache>
                <c:formatCode>#,##0;\-#,##0;#,##0</c:formatCode>
                <c:ptCount val="21"/>
                <c:pt idx="0">
                  <c:v>195</c:v>
                </c:pt>
                <c:pt idx="1">
                  <c:v>180</c:v>
                </c:pt>
                <c:pt idx="2">
                  <c:v>181</c:v>
                </c:pt>
                <c:pt idx="3">
                  <c:v>178</c:v>
                </c:pt>
                <c:pt idx="4">
                  <c:v>184</c:v>
                </c:pt>
                <c:pt idx="5">
                  <c:v>185</c:v>
                </c:pt>
                <c:pt idx="6">
                  <c:v>179</c:v>
                </c:pt>
                <c:pt idx="7">
                  <c:v>179</c:v>
                </c:pt>
                <c:pt idx="8">
                  <c:v>178</c:v>
                </c:pt>
                <c:pt idx="9">
                  <c:v>179</c:v>
                </c:pt>
                <c:pt idx="10">
                  <c:v>171</c:v>
                </c:pt>
                <c:pt idx="11">
                  <c:v>180</c:v>
                </c:pt>
                <c:pt idx="12">
                  <c:v>179</c:v>
                </c:pt>
                <c:pt idx="13">
                  <c:v>188</c:v>
                </c:pt>
                <c:pt idx="14">
                  <c:v>179</c:v>
                </c:pt>
                <c:pt idx="15">
                  <c:v>176</c:v>
                </c:pt>
                <c:pt idx="16">
                  <c:v>163</c:v>
                </c:pt>
                <c:pt idx="17">
                  <c:v>161</c:v>
                </c:pt>
                <c:pt idx="18">
                  <c:v>167</c:v>
                </c:pt>
                <c:pt idx="19">
                  <c:v>167</c:v>
                </c:pt>
                <c:pt idx="20">
                  <c:v>161</c:v>
                </c:pt>
              </c:numCache>
            </c:numRef>
          </c:val>
          <c:smooth val="0"/>
          <c:extLst>
            <c:ext xmlns:c16="http://schemas.microsoft.com/office/drawing/2014/chart" uri="{C3380CC4-5D6E-409C-BE32-E72D297353CC}">
              <c16:uniqueId val="{00000001-5EB9-406C-9330-3F66BF43F71B}"/>
            </c:ext>
          </c:extLst>
        </c:ser>
        <c:ser>
          <c:idx val="2"/>
          <c:order val="2"/>
          <c:tx>
            <c:strRef>
              <c:f>'Patient Registration'!$C$227</c:f>
              <c:strCache>
                <c:ptCount val="1"/>
                <c:pt idx="0">
                  <c:v>Caledonia</c:v>
                </c:pt>
              </c:strCache>
            </c:strRef>
          </c:tx>
          <c:spPr>
            <a:ln w="28575" cap="rnd">
              <a:solidFill>
                <a:schemeClr val="accent3"/>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7:$X$227</c:f>
              <c:numCache>
                <c:formatCode>#,##0;\-#,##0;#,##0</c:formatCode>
                <c:ptCount val="21"/>
                <c:pt idx="0">
                  <c:v>122</c:v>
                </c:pt>
                <c:pt idx="1">
                  <c:v>116</c:v>
                </c:pt>
                <c:pt idx="2">
                  <c:v>117</c:v>
                </c:pt>
                <c:pt idx="3">
                  <c:v>117</c:v>
                </c:pt>
                <c:pt idx="4">
                  <c:v>119</c:v>
                </c:pt>
                <c:pt idx="5">
                  <c:v>116</c:v>
                </c:pt>
                <c:pt idx="6">
                  <c:v>118</c:v>
                </c:pt>
                <c:pt idx="7">
                  <c:v>111</c:v>
                </c:pt>
                <c:pt idx="8">
                  <c:v>109</c:v>
                </c:pt>
                <c:pt idx="9">
                  <c:v>107</c:v>
                </c:pt>
                <c:pt idx="10">
                  <c:v>107</c:v>
                </c:pt>
                <c:pt idx="11">
                  <c:v>111</c:v>
                </c:pt>
                <c:pt idx="12">
                  <c:v>112</c:v>
                </c:pt>
                <c:pt idx="13">
                  <c:v>111</c:v>
                </c:pt>
                <c:pt idx="14">
                  <c:v>118</c:v>
                </c:pt>
                <c:pt idx="15">
                  <c:v>118</c:v>
                </c:pt>
                <c:pt idx="16">
                  <c:v>113</c:v>
                </c:pt>
                <c:pt idx="17">
                  <c:v>120</c:v>
                </c:pt>
                <c:pt idx="18">
                  <c:v>117</c:v>
                </c:pt>
                <c:pt idx="19">
                  <c:v>118</c:v>
                </c:pt>
                <c:pt idx="20">
                  <c:v>116</c:v>
                </c:pt>
              </c:numCache>
            </c:numRef>
          </c:val>
          <c:smooth val="0"/>
          <c:extLst>
            <c:ext xmlns:c16="http://schemas.microsoft.com/office/drawing/2014/chart" uri="{C3380CC4-5D6E-409C-BE32-E72D297353CC}">
              <c16:uniqueId val="{00000002-5EB9-406C-9330-3F66BF43F71B}"/>
            </c:ext>
          </c:extLst>
        </c:ser>
        <c:ser>
          <c:idx val="3"/>
          <c:order val="3"/>
          <c:tx>
            <c:strRef>
              <c:f>'Patient Registration'!$C$228</c:f>
              <c:strCache>
                <c:ptCount val="1"/>
                <c:pt idx="0">
                  <c:v>Chittenden</c:v>
                </c:pt>
              </c:strCache>
            </c:strRef>
          </c:tx>
          <c:spPr>
            <a:ln w="28575" cap="rnd">
              <a:solidFill>
                <a:schemeClr val="accent4"/>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8:$X$228</c:f>
              <c:numCache>
                <c:formatCode>#,##0;\-#,##0;#,##0</c:formatCode>
                <c:ptCount val="21"/>
                <c:pt idx="0">
                  <c:v>1520</c:v>
                </c:pt>
                <c:pt idx="1">
                  <c:v>1462</c:v>
                </c:pt>
                <c:pt idx="2">
                  <c:v>1465</c:v>
                </c:pt>
                <c:pt idx="3">
                  <c:v>1477</c:v>
                </c:pt>
                <c:pt idx="4">
                  <c:v>1437</c:v>
                </c:pt>
                <c:pt idx="5">
                  <c:v>1408</c:v>
                </c:pt>
                <c:pt idx="6">
                  <c:v>1423</c:v>
                </c:pt>
                <c:pt idx="7">
                  <c:v>1412</c:v>
                </c:pt>
                <c:pt idx="8">
                  <c:v>1404</c:v>
                </c:pt>
                <c:pt idx="9">
                  <c:v>1446</c:v>
                </c:pt>
                <c:pt idx="10">
                  <c:v>1437</c:v>
                </c:pt>
                <c:pt idx="11">
                  <c:v>1478</c:v>
                </c:pt>
                <c:pt idx="12">
                  <c:v>1489</c:v>
                </c:pt>
                <c:pt idx="13">
                  <c:v>1499</c:v>
                </c:pt>
                <c:pt idx="14">
                  <c:v>1532</c:v>
                </c:pt>
                <c:pt idx="15">
                  <c:v>1546</c:v>
                </c:pt>
                <c:pt idx="16">
                  <c:v>1530</c:v>
                </c:pt>
                <c:pt idx="17">
                  <c:v>1570</c:v>
                </c:pt>
                <c:pt idx="18">
                  <c:v>1591</c:v>
                </c:pt>
                <c:pt idx="19">
                  <c:v>1595</c:v>
                </c:pt>
                <c:pt idx="20">
                  <c:v>1563</c:v>
                </c:pt>
              </c:numCache>
            </c:numRef>
          </c:val>
          <c:smooth val="0"/>
          <c:extLst>
            <c:ext xmlns:c16="http://schemas.microsoft.com/office/drawing/2014/chart" uri="{C3380CC4-5D6E-409C-BE32-E72D297353CC}">
              <c16:uniqueId val="{00000003-5EB9-406C-9330-3F66BF43F71B}"/>
            </c:ext>
          </c:extLst>
        </c:ser>
        <c:ser>
          <c:idx val="4"/>
          <c:order val="4"/>
          <c:tx>
            <c:strRef>
              <c:f>'Patient Registration'!$C$229</c:f>
              <c:strCache>
                <c:ptCount val="1"/>
                <c:pt idx="0">
                  <c:v>Essex</c:v>
                </c:pt>
              </c:strCache>
            </c:strRef>
          </c:tx>
          <c:spPr>
            <a:ln w="28575" cap="rnd">
              <a:solidFill>
                <a:schemeClr val="accent5"/>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9:$X$229</c:f>
              <c:numCache>
                <c:formatCode>#,##0;\-#,##0;#,##0</c:formatCode>
                <c:ptCount val="21"/>
                <c:pt idx="0">
                  <c:v>26</c:v>
                </c:pt>
                <c:pt idx="1">
                  <c:v>26</c:v>
                </c:pt>
                <c:pt idx="2">
                  <c:v>24</c:v>
                </c:pt>
                <c:pt idx="3">
                  <c:v>23</c:v>
                </c:pt>
                <c:pt idx="4">
                  <c:v>27</c:v>
                </c:pt>
                <c:pt idx="5">
                  <c:v>26</c:v>
                </c:pt>
                <c:pt idx="6">
                  <c:v>24</c:v>
                </c:pt>
                <c:pt idx="7">
                  <c:v>26</c:v>
                </c:pt>
                <c:pt idx="8">
                  <c:v>24</c:v>
                </c:pt>
                <c:pt idx="9">
                  <c:v>25</c:v>
                </c:pt>
                <c:pt idx="10">
                  <c:v>27</c:v>
                </c:pt>
                <c:pt idx="11">
                  <c:v>29</c:v>
                </c:pt>
                <c:pt idx="12">
                  <c:v>29</c:v>
                </c:pt>
                <c:pt idx="13">
                  <c:v>30</c:v>
                </c:pt>
                <c:pt idx="14">
                  <c:v>34</c:v>
                </c:pt>
                <c:pt idx="15">
                  <c:v>36</c:v>
                </c:pt>
                <c:pt idx="16">
                  <c:v>34</c:v>
                </c:pt>
                <c:pt idx="17">
                  <c:v>34</c:v>
                </c:pt>
                <c:pt idx="18">
                  <c:v>38</c:v>
                </c:pt>
                <c:pt idx="19">
                  <c:v>35</c:v>
                </c:pt>
                <c:pt idx="20">
                  <c:v>35</c:v>
                </c:pt>
              </c:numCache>
            </c:numRef>
          </c:val>
          <c:smooth val="0"/>
          <c:extLst>
            <c:ext xmlns:c16="http://schemas.microsoft.com/office/drawing/2014/chart" uri="{C3380CC4-5D6E-409C-BE32-E72D297353CC}">
              <c16:uniqueId val="{00000004-5EB9-406C-9330-3F66BF43F71B}"/>
            </c:ext>
          </c:extLst>
        </c:ser>
        <c:ser>
          <c:idx val="5"/>
          <c:order val="5"/>
          <c:tx>
            <c:strRef>
              <c:f>'Patient Registration'!$C$230</c:f>
              <c:strCache>
                <c:ptCount val="1"/>
                <c:pt idx="0">
                  <c:v>Franklin</c:v>
                </c:pt>
              </c:strCache>
            </c:strRef>
          </c:tx>
          <c:spPr>
            <a:ln w="28575" cap="rnd">
              <a:solidFill>
                <a:schemeClr val="accent6"/>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0:$X$230</c:f>
              <c:numCache>
                <c:formatCode>#,##0;\-#,##0;#,##0</c:formatCode>
                <c:ptCount val="21"/>
                <c:pt idx="0">
                  <c:v>322</c:v>
                </c:pt>
                <c:pt idx="1">
                  <c:v>302</c:v>
                </c:pt>
                <c:pt idx="2">
                  <c:v>315</c:v>
                </c:pt>
                <c:pt idx="3">
                  <c:v>313</c:v>
                </c:pt>
                <c:pt idx="4">
                  <c:v>308</c:v>
                </c:pt>
                <c:pt idx="5">
                  <c:v>312</c:v>
                </c:pt>
                <c:pt idx="6">
                  <c:v>314</c:v>
                </c:pt>
                <c:pt idx="7">
                  <c:v>308</c:v>
                </c:pt>
                <c:pt idx="8">
                  <c:v>305</c:v>
                </c:pt>
                <c:pt idx="9">
                  <c:v>305</c:v>
                </c:pt>
                <c:pt idx="10">
                  <c:v>309</c:v>
                </c:pt>
                <c:pt idx="11">
                  <c:v>327</c:v>
                </c:pt>
                <c:pt idx="12">
                  <c:v>327</c:v>
                </c:pt>
                <c:pt idx="13">
                  <c:v>330</c:v>
                </c:pt>
                <c:pt idx="14">
                  <c:v>331</c:v>
                </c:pt>
                <c:pt idx="15">
                  <c:v>332</c:v>
                </c:pt>
                <c:pt idx="16">
                  <c:v>329</c:v>
                </c:pt>
                <c:pt idx="17">
                  <c:v>344</c:v>
                </c:pt>
                <c:pt idx="18">
                  <c:v>353</c:v>
                </c:pt>
                <c:pt idx="19">
                  <c:v>364</c:v>
                </c:pt>
                <c:pt idx="20">
                  <c:v>354</c:v>
                </c:pt>
              </c:numCache>
            </c:numRef>
          </c:val>
          <c:smooth val="0"/>
          <c:extLst>
            <c:ext xmlns:c16="http://schemas.microsoft.com/office/drawing/2014/chart" uri="{C3380CC4-5D6E-409C-BE32-E72D297353CC}">
              <c16:uniqueId val="{00000005-5EB9-406C-9330-3F66BF43F71B}"/>
            </c:ext>
          </c:extLst>
        </c:ser>
        <c:ser>
          <c:idx val="6"/>
          <c:order val="6"/>
          <c:tx>
            <c:strRef>
              <c:f>'Patient Registration'!$C$231</c:f>
              <c:strCache>
                <c:ptCount val="1"/>
                <c:pt idx="0">
                  <c:v>Grand isle</c:v>
                </c:pt>
              </c:strCache>
            </c:strRef>
          </c:tx>
          <c:spPr>
            <a:ln w="28575" cap="rnd">
              <a:solidFill>
                <a:schemeClr val="accent1">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1:$X$231</c:f>
              <c:numCache>
                <c:formatCode>#,##0;\-#,##0;#,##0</c:formatCode>
                <c:ptCount val="21"/>
                <c:pt idx="0">
                  <c:v>66</c:v>
                </c:pt>
                <c:pt idx="1">
                  <c:v>62</c:v>
                </c:pt>
                <c:pt idx="2">
                  <c:v>58</c:v>
                </c:pt>
                <c:pt idx="3">
                  <c:v>56</c:v>
                </c:pt>
                <c:pt idx="4">
                  <c:v>54</c:v>
                </c:pt>
                <c:pt idx="5">
                  <c:v>54</c:v>
                </c:pt>
                <c:pt idx="6">
                  <c:v>57</c:v>
                </c:pt>
                <c:pt idx="7">
                  <c:v>55</c:v>
                </c:pt>
                <c:pt idx="8">
                  <c:v>53</c:v>
                </c:pt>
                <c:pt idx="9">
                  <c:v>56</c:v>
                </c:pt>
                <c:pt idx="10">
                  <c:v>59</c:v>
                </c:pt>
                <c:pt idx="11">
                  <c:v>60</c:v>
                </c:pt>
                <c:pt idx="12">
                  <c:v>62</c:v>
                </c:pt>
                <c:pt idx="13">
                  <c:v>62</c:v>
                </c:pt>
                <c:pt idx="14">
                  <c:v>62</c:v>
                </c:pt>
                <c:pt idx="15">
                  <c:v>64</c:v>
                </c:pt>
                <c:pt idx="16">
                  <c:v>64</c:v>
                </c:pt>
                <c:pt idx="17">
                  <c:v>64</c:v>
                </c:pt>
                <c:pt idx="18">
                  <c:v>62</c:v>
                </c:pt>
                <c:pt idx="19">
                  <c:v>60</c:v>
                </c:pt>
                <c:pt idx="20">
                  <c:v>59</c:v>
                </c:pt>
              </c:numCache>
            </c:numRef>
          </c:val>
          <c:smooth val="0"/>
          <c:extLst>
            <c:ext xmlns:c16="http://schemas.microsoft.com/office/drawing/2014/chart" uri="{C3380CC4-5D6E-409C-BE32-E72D297353CC}">
              <c16:uniqueId val="{00000006-5EB9-406C-9330-3F66BF43F71B}"/>
            </c:ext>
          </c:extLst>
        </c:ser>
        <c:ser>
          <c:idx val="7"/>
          <c:order val="7"/>
          <c:tx>
            <c:strRef>
              <c:f>'Patient Registration'!$C$232</c:f>
              <c:strCache>
                <c:ptCount val="1"/>
                <c:pt idx="0">
                  <c:v>Lamoille</c:v>
                </c:pt>
              </c:strCache>
            </c:strRef>
          </c:tx>
          <c:spPr>
            <a:ln w="28575" cap="rnd">
              <a:solidFill>
                <a:schemeClr val="accent2">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2:$X$232</c:f>
              <c:numCache>
                <c:formatCode>#,##0;\-#,##0;#,##0</c:formatCode>
                <c:ptCount val="21"/>
                <c:pt idx="0">
                  <c:v>156</c:v>
                </c:pt>
                <c:pt idx="1">
                  <c:v>151</c:v>
                </c:pt>
                <c:pt idx="2">
                  <c:v>155</c:v>
                </c:pt>
                <c:pt idx="3">
                  <c:v>155</c:v>
                </c:pt>
                <c:pt idx="4">
                  <c:v>153</c:v>
                </c:pt>
                <c:pt idx="5">
                  <c:v>152</c:v>
                </c:pt>
                <c:pt idx="6">
                  <c:v>148</c:v>
                </c:pt>
                <c:pt idx="7">
                  <c:v>143</c:v>
                </c:pt>
                <c:pt idx="8">
                  <c:v>139</c:v>
                </c:pt>
                <c:pt idx="9">
                  <c:v>143</c:v>
                </c:pt>
                <c:pt idx="10">
                  <c:v>143</c:v>
                </c:pt>
                <c:pt idx="11">
                  <c:v>150</c:v>
                </c:pt>
                <c:pt idx="12">
                  <c:v>150</c:v>
                </c:pt>
                <c:pt idx="13">
                  <c:v>147</c:v>
                </c:pt>
                <c:pt idx="14">
                  <c:v>151</c:v>
                </c:pt>
                <c:pt idx="15">
                  <c:v>152</c:v>
                </c:pt>
                <c:pt idx="16">
                  <c:v>149</c:v>
                </c:pt>
                <c:pt idx="17">
                  <c:v>157</c:v>
                </c:pt>
                <c:pt idx="18">
                  <c:v>161</c:v>
                </c:pt>
                <c:pt idx="19">
                  <c:v>162</c:v>
                </c:pt>
                <c:pt idx="20">
                  <c:v>154</c:v>
                </c:pt>
              </c:numCache>
            </c:numRef>
          </c:val>
          <c:smooth val="0"/>
          <c:extLst>
            <c:ext xmlns:c16="http://schemas.microsoft.com/office/drawing/2014/chart" uri="{C3380CC4-5D6E-409C-BE32-E72D297353CC}">
              <c16:uniqueId val="{00000007-5EB9-406C-9330-3F66BF43F71B}"/>
            </c:ext>
          </c:extLst>
        </c:ser>
        <c:ser>
          <c:idx val="8"/>
          <c:order val="8"/>
          <c:tx>
            <c:strRef>
              <c:f>'Patient Registration'!$C$233</c:f>
              <c:strCache>
                <c:ptCount val="1"/>
                <c:pt idx="0">
                  <c:v>Orange</c:v>
                </c:pt>
              </c:strCache>
            </c:strRef>
          </c:tx>
          <c:spPr>
            <a:ln w="28575" cap="rnd">
              <a:solidFill>
                <a:schemeClr val="accent3">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3:$X$233</c:f>
              <c:numCache>
                <c:formatCode>#,##0;\-#,##0;#,##0</c:formatCode>
                <c:ptCount val="21"/>
                <c:pt idx="0">
                  <c:v>178</c:v>
                </c:pt>
                <c:pt idx="1">
                  <c:v>167</c:v>
                </c:pt>
                <c:pt idx="2">
                  <c:v>168</c:v>
                </c:pt>
                <c:pt idx="3">
                  <c:v>174</c:v>
                </c:pt>
                <c:pt idx="4">
                  <c:v>175</c:v>
                </c:pt>
                <c:pt idx="5">
                  <c:v>171</c:v>
                </c:pt>
                <c:pt idx="6">
                  <c:v>158</c:v>
                </c:pt>
                <c:pt idx="7">
                  <c:v>159</c:v>
                </c:pt>
                <c:pt idx="8">
                  <c:v>146</c:v>
                </c:pt>
                <c:pt idx="9">
                  <c:v>146</c:v>
                </c:pt>
                <c:pt idx="10">
                  <c:v>145</c:v>
                </c:pt>
                <c:pt idx="11">
                  <c:v>147</c:v>
                </c:pt>
                <c:pt idx="12">
                  <c:v>153</c:v>
                </c:pt>
                <c:pt idx="13">
                  <c:v>152</c:v>
                </c:pt>
                <c:pt idx="14">
                  <c:v>149</c:v>
                </c:pt>
                <c:pt idx="15">
                  <c:v>141</c:v>
                </c:pt>
                <c:pt idx="16">
                  <c:v>135</c:v>
                </c:pt>
                <c:pt idx="17">
                  <c:v>136</c:v>
                </c:pt>
                <c:pt idx="18">
                  <c:v>139</c:v>
                </c:pt>
                <c:pt idx="19">
                  <c:v>140</c:v>
                </c:pt>
                <c:pt idx="20">
                  <c:v>134</c:v>
                </c:pt>
              </c:numCache>
            </c:numRef>
          </c:val>
          <c:smooth val="0"/>
          <c:extLst>
            <c:ext xmlns:c16="http://schemas.microsoft.com/office/drawing/2014/chart" uri="{C3380CC4-5D6E-409C-BE32-E72D297353CC}">
              <c16:uniqueId val="{00000008-5EB9-406C-9330-3F66BF43F71B}"/>
            </c:ext>
          </c:extLst>
        </c:ser>
        <c:ser>
          <c:idx val="9"/>
          <c:order val="9"/>
          <c:tx>
            <c:strRef>
              <c:f>'Patient Registration'!$C$234</c:f>
              <c:strCache>
                <c:ptCount val="1"/>
                <c:pt idx="0">
                  <c:v>Orleans</c:v>
                </c:pt>
              </c:strCache>
            </c:strRef>
          </c:tx>
          <c:spPr>
            <a:ln w="28575" cap="rnd">
              <a:solidFill>
                <a:schemeClr val="accent4">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4:$X$234</c:f>
              <c:numCache>
                <c:formatCode>#,##0;\-#,##0;#,##0</c:formatCode>
                <c:ptCount val="21"/>
                <c:pt idx="0">
                  <c:v>128</c:v>
                </c:pt>
                <c:pt idx="1">
                  <c:v>123</c:v>
                </c:pt>
                <c:pt idx="2">
                  <c:v>118</c:v>
                </c:pt>
                <c:pt idx="3">
                  <c:v>118</c:v>
                </c:pt>
                <c:pt idx="4">
                  <c:v>118</c:v>
                </c:pt>
                <c:pt idx="5">
                  <c:v>107</c:v>
                </c:pt>
                <c:pt idx="6">
                  <c:v>113</c:v>
                </c:pt>
                <c:pt idx="7">
                  <c:v>104</c:v>
                </c:pt>
                <c:pt idx="8">
                  <c:v>112</c:v>
                </c:pt>
                <c:pt idx="9">
                  <c:v>115</c:v>
                </c:pt>
                <c:pt idx="10">
                  <c:v>118</c:v>
                </c:pt>
                <c:pt idx="11">
                  <c:v>127</c:v>
                </c:pt>
                <c:pt idx="12">
                  <c:v>123</c:v>
                </c:pt>
                <c:pt idx="13">
                  <c:v>128</c:v>
                </c:pt>
                <c:pt idx="14">
                  <c:v>135</c:v>
                </c:pt>
                <c:pt idx="15">
                  <c:v>134</c:v>
                </c:pt>
                <c:pt idx="16">
                  <c:v>133</c:v>
                </c:pt>
                <c:pt idx="17">
                  <c:v>134</c:v>
                </c:pt>
                <c:pt idx="18">
                  <c:v>123</c:v>
                </c:pt>
                <c:pt idx="19">
                  <c:v>127</c:v>
                </c:pt>
                <c:pt idx="20">
                  <c:v>124</c:v>
                </c:pt>
              </c:numCache>
            </c:numRef>
          </c:val>
          <c:smooth val="0"/>
          <c:extLst>
            <c:ext xmlns:c16="http://schemas.microsoft.com/office/drawing/2014/chart" uri="{C3380CC4-5D6E-409C-BE32-E72D297353CC}">
              <c16:uniqueId val="{00000009-5EB9-406C-9330-3F66BF43F71B}"/>
            </c:ext>
          </c:extLst>
        </c:ser>
        <c:ser>
          <c:idx val="10"/>
          <c:order val="10"/>
          <c:tx>
            <c:strRef>
              <c:f>'Patient Registration'!$C$235</c:f>
              <c:strCache>
                <c:ptCount val="1"/>
                <c:pt idx="0">
                  <c:v>Rutland</c:v>
                </c:pt>
              </c:strCache>
            </c:strRef>
          </c:tx>
          <c:spPr>
            <a:ln w="28575" cap="rnd">
              <a:solidFill>
                <a:schemeClr val="accent5">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5:$X$235</c:f>
              <c:numCache>
                <c:formatCode>#,##0;\-#,##0;#,##0</c:formatCode>
                <c:ptCount val="21"/>
                <c:pt idx="0">
                  <c:v>336</c:v>
                </c:pt>
                <c:pt idx="1">
                  <c:v>312</c:v>
                </c:pt>
                <c:pt idx="2">
                  <c:v>319</c:v>
                </c:pt>
                <c:pt idx="3">
                  <c:v>317</c:v>
                </c:pt>
                <c:pt idx="4">
                  <c:v>323</c:v>
                </c:pt>
                <c:pt idx="5">
                  <c:v>314</c:v>
                </c:pt>
                <c:pt idx="6">
                  <c:v>320</c:v>
                </c:pt>
                <c:pt idx="7">
                  <c:v>321</c:v>
                </c:pt>
                <c:pt idx="8">
                  <c:v>325</c:v>
                </c:pt>
                <c:pt idx="9">
                  <c:v>317</c:v>
                </c:pt>
                <c:pt idx="10">
                  <c:v>311</c:v>
                </c:pt>
                <c:pt idx="11">
                  <c:v>325</c:v>
                </c:pt>
                <c:pt idx="12">
                  <c:v>318</c:v>
                </c:pt>
                <c:pt idx="13">
                  <c:v>331</c:v>
                </c:pt>
                <c:pt idx="14">
                  <c:v>344</c:v>
                </c:pt>
                <c:pt idx="15">
                  <c:v>353</c:v>
                </c:pt>
                <c:pt idx="16">
                  <c:v>343</c:v>
                </c:pt>
                <c:pt idx="17">
                  <c:v>353</c:v>
                </c:pt>
                <c:pt idx="18">
                  <c:v>351</c:v>
                </c:pt>
                <c:pt idx="19">
                  <c:v>355</c:v>
                </c:pt>
                <c:pt idx="20">
                  <c:v>349</c:v>
                </c:pt>
              </c:numCache>
            </c:numRef>
          </c:val>
          <c:smooth val="0"/>
          <c:extLst>
            <c:ext xmlns:c16="http://schemas.microsoft.com/office/drawing/2014/chart" uri="{C3380CC4-5D6E-409C-BE32-E72D297353CC}">
              <c16:uniqueId val="{0000000A-5EB9-406C-9330-3F66BF43F71B}"/>
            </c:ext>
          </c:extLst>
        </c:ser>
        <c:ser>
          <c:idx val="11"/>
          <c:order val="11"/>
          <c:tx>
            <c:strRef>
              <c:f>'Patient Registration'!$C$236</c:f>
              <c:strCache>
                <c:ptCount val="1"/>
                <c:pt idx="0">
                  <c:v>Washington</c:v>
                </c:pt>
              </c:strCache>
            </c:strRef>
          </c:tx>
          <c:spPr>
            <a:ln w="28575" cap="rnd">
              <a:solidFill>
                <a:schemeClr val="accent6">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6:$X$236</c:f>
              <c:numCache>
                <c:formatCode>#,##0;\-#,##0;#,##0</c:formatCode>
                <c:ptCount val="21"/>
                <c:pt idx="0">
                  <c:v>575</c:v>
                </c:pt>
                <c:pt idx="1">
                  <c:v>557</c:v>
                </c:pt>
                <c:pt idx="2">
                  <c:v>550</c:v>
                </c:pt>
                <c:pt idx="3">
                  <c:v>560</c:v>
                </c:pt>
                <c:pt idx="4">
                  <c:v>548</c:v>
                </c:pt>
                <c:pt idx="5">
                  <c:v>529</c:v>
                </c:pt>
                <c:pt idx="6">
                  <c:v>535</c:v>
                </c:pt>
                <c:pt idx="7">
                  <c:v>517</c:v>
                </c:pt>
                <c:pt idx="8">
                  <c:v>513</c:v>
                </c:pt>
                <c:pt idx="9">
                  <c:v>524</c:v>
                </c:pt>
                <c:pt idx="10">
                  <c:v>516</c:v>
                </c:pt>
                <c:pt idx="11">
                  <c:v>534</c:v>
                </c:pt>
                <c:pt idx="12">
                  <c:v>542</c:v>
                </c:pt>
                <c:pt idx="13">
                  <c:v>548</c:v>
                </c:pt>
                <c:pt idx="14">
                  <c:v>574</c:v>
                </c:pt>
                <c:pt idx="15">
                  <c:v>563</c:v>
                </c:pt>
                <c:pt idx="16">
                  <c:v>560</c:v>
                </c:pt>
                <c:pt idx="17">
                  <c:v>567</c:v>
                </c:pt>
                <c:pt idx="18">
                  <c:v>558</c:v>
                </c:pt>
                <c:pt idx="19">
                  <c:v>563</c:v>
                </c:pt>
                <c:pt idx="20">
                  <c:v>547</c:v>
                </c:pt>
              </c:numCache>
            </c:numRef>
          </c:val>
          <c:smooth val="0"/>
          <c:extLst>
            <c:ext xmlns:c16="http://schemas.microsoft.com/office/drawing/2014/chart" uri="{C3380CC4-5D6E-409C-BE32-E72D297353CC}">
              <c16:uniqueId val="{0000000B-5EB9-406C-9330-3F66BF43F71B}"/>
            </c:ext>
          </c:extLst>
        </c:ser>
        <c:ser>
          <c:idx val="12"/>
          <c:order val="12"/>
          <c:tx>
            <c:strRef>
              <c:f>'Patient Registration'!$C$237</c:f>
              <c:strCache>
                <c:ptCount val="1"/>
                <c:pt idx="0">
                  <c:v>Windham</c:v>
                </c:pt>
              </c:strCache>
            </c:strRef>
          </c:tx>
          <c:spPr>
            <a:ln w="28575" cap="rnd">
              <a:solidFill>
                <a:schemeClr val="accent1">
                  <a:lumMod val="80000"/>
                  <a:lumOff val="2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7:$X$237</c:f>
              <c:numCache>
                <c:formatCode>#,##0;\-#,##0;#,##0</c:formatCode>
                <c:ptCount val="21"/>
                <c:pt idx="0">
                  <c:v>576</c:v>
                </c:pt>
                <c:pt idx="1">
                  <c:v>534</c:v>
                </c:pt>
                <c:pt idx="2">
                  <c:v>535</c:v>
                </c:pt>
                <c:pt idx="3">
                  <c:v>530</c:v>
                </c:pt>
                <c:pt idx="4">
                  <c:v>542</c:v>
                </c:pt>
                <c:pt idx="5">
                  <c:v>535</c:v>
                </c:pt>
                <c:pt idx="6">
                  <c:v>536</c:v>
                </c:pt>
                <c:pt idx="7">
                  <c:v>518</c:v>
                </c:pt>
                <c:pt idx="8">
                  <c:v>515</c:v>
                </c:pt>
                <c:pt idx="9">
                  <c:v>516</c:v>
                </c:pt>
                <c:pt idx="10">
                  <c:v>513</c:v>
                </c:pt>
                <c:pt idx="11">
                  <c:v>532</c:v>
                </c:pt>
                <c:pt idx="12">
                  <c:v>521</c:v>
                </c:pt>
                <c:pt idx="13">
                  <c:v>527</c:v>
                </c:pt>
                <c:pt idx="14">
                  <c:v>530</c:v>
                </c:pt>
                <c:pt idx="15">
                  <c:v>518</c:v>
                </c:pt>
                <c:pt idx="16">
                  <c:v>493</c:v>
                </c:pt>
                <c:pt idx="17">
                  <c:v>489</c:v>
                </c:pt>
                <c:pt idx="18">
                  <c:v>487</c:v>
                </c:pt>
                <c:pt idx="19">
                  <c:v>485</c:v>
                </c:pt>
                <c:pt idx="20">
                  <c:v>463</c:v>
                </c:pt>
              </c:numCache>
            </c:numRef>
          </c:val>
          <c:smooth val="0"/>
          <c:extLst>
            <c:ext xmlns:c16="http://schemas.microsoft.com/office/drawing/2014/chart" uri="{C3380CC4-5D6E-409C-BE32-E72D297353CC}">
              <c16:uniqueId val="{0000000C-5EB9-406C-9330-3F66BF43F71B}"/>
            </c:ext>
          </c:extLst>
        </c:ser>
        <c:ser>
          <c:idx val="13"/>
          <c:order val="13"/>
          <c:tx>
            <c:strRef>
              <c:f>'Patient Registration'!$C$238</c:f>
              <c:strCache>
                <c:ptCount val="1"/>
                <c:pt idx="0">
                  <c:v>Windsor</c:v>
                </c:pt>
              </c:strCache>
            </c:strRef>
          </c:tx>
          <c:spPr>
            <a:ln w="28575" cap="rnd">
              <a:solidFill>
                <a:schemeClr val="accent2">
                  <a:lumMod val="80000"/>
                  <a:lumOff val="2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8:$X$238</c:f>
              <c:numCache>
                <c:formatCode>#,##0;\-#,##0;#,##0</c:formatCode>
                <c:ptCount val="21"/>
                <c:pt idx="0">
                  <c:v>392</c:v>
                </c:pt>
                <c:pt idx="1">
                  <c:v>377</c:v>
                </c:pt>
                <c:pt idx="2">
                  <c:v>386</c:v>
                </c:pt>
                <c:pt idx="3">
                  <c:v>381</c:v>
                </c:pt>
                <c:pt idx="4">
                  <c:v>389</c:v>
                </c:pt>
                <c:pt idx="5">
                  <c:v>370</c:v>
                </c:pt>
                <c:pt idx="6">
                  <c:v>372</c:v>
                </c:pt>
                <c:pt idx="7">
                  <c:v>369</c:v>
                </c:pt>
                <c:pt idx="8">
                  <c:v>353</c:v>
                </c:pt>
                <c:pt idx="9">
                  <c:v>359</c:v>
                </c:pt>
                <c:pt idx="10">
                  <c:v>357</c:v>
                </c:pt>
                <c:pt idx="11">
                  <c:v>381</c:v>
                </c:pt>
                <c:pt idx="12">
                  <c:v>381</c:v>
                </c:pt>
                <c:pt idx="13">
                  <c:v>386</c:v>
                </c:pt>
                <c:pt idx="14">
                  <c:v>393</c:v>
                </c:pt>
                <c:pt idx="15">
                  <c:v>381</c:v>
                </c:pt>
                <c:pt idx="16">
                  <c:v>366</c:v>
                </c:pt>
                <c:pt idx="17">
                  <c:v>384</c:v>
                </c:pt>
                <c:pt idx="18">
                  <c:v>372</c:v>
                </c:pt>
                <c:pt idx="19">
                  <c:v>368</c:v>
                </c:pt>
                <c:pt idx="20">
                  <c:v>362</c:v>
                </c:pt>
              </c:numCache>
            </c:numRef>
          </c:val>
          <c:smooth val="0"/>
          <c:extLst>
            <c:ext xmlns:c16="http://schemas.microsoft.com/office/drawing/2014/chart" uri="{C3380CC4-5D6E-409C-BE32-E72D297353CC}">
              <c16:uniqueId val="{0000000D-5EB9-406C-9330-3F66BF43F71B}"/>
            </c:ext>
          </c:extLst>
        </c:ser>
        <c:dLbls>
          <c:showLegendKey val="0"/>
          <c:showVal val="0"/>
          <c:showCatName val="0"/>
          <c:showSerName val="0"/>
          <c:showPercent val="0"/>
          <c:showBubbleSize val="0"/>
        </c:dLbls>
        <c:smooth val="0"/>
        <c:axId val="1365314239"/>
        <c:axId val="1365325471"/>
      </c:lineChart>
      <c:dateAx>
        <c:axId val="1365314239"/>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25471"/>
        <c:crosses val="autoZero"/>
        <c:auto val="1"/>
        <c:lblOffset val="100"/>
        <c:baseTimeUnit val="months"/>
      </c:dateAx>
      <c:valAx>
        <c:axId val="136532547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142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position of Medical Cannabis Patients</a:t>
            </a:r>
            <a:r>
              <a:rPr lang="en-US" baseline="0"/>
              <a:t> by Coun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3"/>
          <c:order val="3"/>
          <c:tx>
            <c:strRef>
              <c:f>'Patient Registration'!$C$228</c:f>
              <c:strCache>
                <c:ptCount val="1"/>
                <c:pt idx="0">
                  <c:v>Chittenden</c:v>
                </c:pt>
              </c:strCache>
            </c:strRef>
          </c:tx>
          <c:spPr>
            <a:ln w="28575" cap="rnd">
              <a:solidFill>
                <a:schemeClr val="accent4"/>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28:$X$228</c:f>
              <c:numCache>
                <c:formatCode>#,##0;\-#,##0;#,##0</c:formatCode>
                <c:ptCount val="21"/>
                <c:pt idx="0">
                  <c:v>1520</c:v>
                </c:pt>
                <c:pt idx="1">
                  <c:v>1462</c:v>
                </c:pt>
                <c:pt idx="2">
                  <c:v>1465</c:v>
                </c:pt>
                <c:pt idx="3">
                  <c:v>1477</c:v>
                </c:pt>
                <c:pt idx="4">
                  <c:v>1437</c:v>
                </c:pt>
                <c:pt idx="5">
                  <c:v>1408</c:v>
                </c:pt>
                <c:pt idx="6">
                  <c:v>1423</c:v>
                </c:pt>
                <c:pt idx="7">
                  <c:v>1412</c:v>
                </c:pt>
                <c:pt idx="8">
                  <c:v>1404</c:v>
                </c:pt>
                <c:pt idx="9">
                  <c:v>1446</c:v>
                </c:pt>
                <c:pt idx="10">
                  <c:v>1437</c:v>
                </c:pt>
                <c:pt idx="11">
                  <c:v>1478</c:v>
                </c:pt>
                <c:pt idx="12">
                  <c:v>1489</c:v>
                </c:pt>
                <c:pt idx="13">
                  <c:v>1499</c:v>
                </c:pt>
                <c:pt idx="14">
                  <c:v>1532</c:v>
                </c:pt>
                <c:pt idx="15">
                  <c:v>1546</c:v>
                </c:pt>
                <c:pt idx="16">
                  <c:v>1530</c:v>
                </c:pt>
                <c:pt idx="17">
                  <c:v>1570</c:v>
                </c:pt>
                <c:pt idx="18">
                  <c:v>1591</c:v>
                </c:pt>
                <c:pt idx="19">
                  <c:v>1595</c:v>
                </c:pt>
                <c:pt idx="20">
                  <c:v>1563</c:v>
                </c:pt>
              </c:numCache>
            </c:numRef>
          </c:val>
          <c:smooth val="0"/>
          <c:extLst>
            <c:ext xmlns:c16="http://schemas.microsoft.com/office/drawing/2014/chart" uri="{C3380CC4-5D6E-409C-BE32-E72D297353CC}">
              <c16:uniqueId val="{00000003-6D57-4D8C-806A-A8605920A004}"/>
            </c:ext>
          </c:extLst>
        </c:ser>
        <c:dLbls>
          <c:showLegendKey val="0"/>
          <c:showVal val="0"/>
          <c:showCatName val="0"/>
          <c:showSerName val="0"/>
          <c:showPercent val="0"/>
          <c:showBubbleSize val="0"/>
        </c:dLbls>
        <c:smooth val="0"/>
        <c:axId val="1365314239"/>
        <c:axId val="1365325471"/>
        <c:extLst>
          <c:ext xmlns:c15="http://schemas.microsoft.com/office/drawing/2012/chart" uri="{02D57815-91ED-43cb-92C2-25804820EDAC}">
            <c15:filteredLineSeries>
              <c15:ser>
                <c:idx val="0"/>
                <c:order val="0"/>
                <c:tx>
                  <c:strRef>
                    <c:extLst>
                      <c:ext uri="{02D57815-91ED-43cb-92C2-25804820EDAC}">
                        <c15:formulaRef>
                          <c15:sqref>'Patient Registration'!$C$225</c15:sqref>
                        </c15:formulaRef>
                      </c:ext>
                    </c:extLst>
                    <c:strCache>
                      <c:ptCount val="1"/>
                      <c:pt idx="0">
                        <c:v>Addison</c:v>
                      </c:pt>
                    </c:strCache>
                  </c:strRef>
                </c:tx>
                <c:spPr>
                  <a:ln w="28575" cap="rnd">
                    <a:solidFill>
                      <a:schemeClr val="accent1"/>
                    </a:solidFill>
                    <a:round/>
                  </a:ln>
                  <a:effectLst/>
                </c:spPr>
                <c:marker>
                  <c:symbol val="none"/>
                </c:marker>
                <c:cat>
                  <c:numRef>
                    <c:extLst>
                      <c:ex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c:ext uri="{02D57815-91ED-43cb-92C2-25804820EDAC}">
                        <c15:formulaRef>
                          <c15:sqref>'Patient Registration'!$D$225:$X$225</c15:sqref>
                        </c15:formulaRef>
                      </c:ext>
                    </c:extLst>
                    <c:numCache>
                      <c:formatCode>#,##0;\-#,##0;#,##0</c:formatCode>
                      <c:ptCount val="21"/>
                      <c:pt idx="0">
                        <c:v>336</c:v>
                      </c:pt>
                      <c:pt idx="1">
                        <c:v>326</c:v>
                      </c:pt>
                      <c:pt idx="2">
                        <c:v>321</c:v>
                      </c:pt>
                      <c:pt idx="3">
                        <c:v>317</c:v>
                      </c:pt>
                      <c:pt idx="4">
                        <c:v>296</c:v>
                      </c:pt>
                      <c:pt idx="5">
                        <c:v>290</c:v>
                      </c:pt>
                      <c:pt idx="6">
                        <c:v>287</c:v>
                      </c:pt>
                      <c:pt idx="7">
                        <c:v>291</c:v>
                      </c:pt>
                      <c:pt idx="8">
                        <c:v>287</c:v>
                      </c:pt>
                      <c:pt idx="9">
                        <c:v>299</c:v>
                      </c:pt>
                      <c:pt idx="10">
                        <c:v>303</c:v>
                      </c:pt>
                      <c:pt idx="11">
                        <c:v>307</c:v>
                      </c:pt>
                      <c:pt idx="12">
                        <c:v>306</c:v>
                      </c:pt>
                      <c:pt idx="13">
                        <c:v>317</c:v>
                      </c:pt>
                      <c:pt idx="14">
                        <c:v>327</c:v>
                      </c:pt>
                      <c:pt idx="15">
                        <c:v>337</c:v>
                      </c:pt>
                      <c:pt idx="16">
                        <c:v>333</c:v>
                      </c:pt>
                      <c:pt idx="17">
                        <c:v>334</c:v>
                      </c:pt>
                      <c:pt idx="18">
                        <c:v>331</c:v>
                      </c:pt>
                      <c:pt idx="19">
                        <c:v>341</c:v>
                      </c:pt>
                      <c:pt idx="20">
                        <c:v>337</c:v>
                      </c:pt>
                    </c:numCache>
                  </c:numRef>
                </c:val>
                <c:smooth val="0"/>
                <c:extLst>
                  <c:ext xmlns:c16="http://schemas.microsoft.com/office/drawing/2014/chart" uri="{C3380CC4-5D6E-409C-BE32-E72D297353CC}">
                    <c16:uniqueId val="{00000000-6D57-4D8C-806A-A8605920A004}"/>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Patient Registration'!$C$226</c15:sqref>
                        </c15:formulaRef>
                      </c:ext>
                    </c:extLst>
                    <c:strCache>
                      <c:ptCount val="1"/>
                      <c:pt idx="0">
                        <c:v>Bennington</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26:$X$226</c15:sqref>
                        </c15:formulaRef>
                      </c:ext>
                    </c:extLst>
                    <c:numCache>
                      <c:formatCode>#,##0;\-#,##0;#,##0</c:formatCode>
                      <c:ptCount val="21"/>
                      <c:pt idx="0">
                        <c:v>195</c:v>
                      </c:pt>
                      <c:pt idx="1">
                        <c:v>180</c:v>
                      </c:pt>
                      <c:pt idx="2">
                        <c:v>181</c:v>
                      </c:pt>
                      <c:pt idx="3">
                        <c:v>178</c:v>
                      </c:pt>
                      <c:pt idx="4">
                        <c:v>184</c:v>
                      </c:pt>
                      <c:pt idx="5">
                        <c:v>185</c:v>
                      </c:pt>
                      <c:pt idx="6">
                        <c:v>179</c:v>
                      </c:pt>
                      <c:pt idx="7">
                        <c:v>179</c:v>
                      </c:pt>
                      <c:pt idx="8">
                        <c:v>178</c:v>
                      </c:pt>
                      <c:pt idx="9">
                        <c:v>179</c:v>
                      </c:pt>
                      <c:pt idx="10">
                        <c:v>171</c:v>
                      </c:pt>
                      <c:pt idx="11">
                        <c:v>180</c:v>
                      </c:pt>
                      <c:pt idx="12">
                        <c:v>179</c:v>
                      </c:pt>
                      <c:pt idx="13">
                        <c:v>188</c:v>
                      </c:pt>
                      <c:pt idx="14">
                        <c:v>179</c:v>
                      </c:pt>
                      <c:pt idx="15">
                        <c:v>176</c:v>
                      </c:pt>
                      <c:pt idx="16">
                        <c:v>163</c:v>
                      </c:pt>
                      <c:pt idx="17">
                        <c:v>161</c:v>
                      </c:pt>
                      <c:pt idx="18">
                        <c:v>167</c:v>
                      </c:pt>
                      <c:pt idx="19">
                        <c:v>167</c:v>
                      </c:pt>
                      <c:pt idx="20">
                        <c:v>161</c:v>
                      </c:pt>
                    </c:numCache>
                  </c:numRef>
                </c:val>
                <c:smooth val="0"/>
                <c:extLst xmlns:c15="http://schemas.microsoft.com/office/drawing/2012/chart">
                  <c:ext xmlns:c16="http://schemas.microsoft.com/office/drawing/2014/chart" uri="{C3380CC4-5D6E-409C-BE32-E72D297353CC}">
                    <c16:uniqueId val="{00000001-6D57-4D8C-806A-A8605920A004}"/>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Patient Registration'!$C$227</c15:sqref>
                        </c15:formulaRef>
                      </c:ext>
                    </c:extLst>
                    <c:strCache>
                      <c:ptCount val="1"/>
                      <c:pt idx="0">
                        <c:v>Caledonia</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27:$X$227</c15:sqref>
                        </c15:formulaRef>
                      </c:ext>
                    </c:extLst>
                    <c:numCache>
                      <c:formatCode>#,##0;\-#,##0;#,##0</c:formatCode>
                      <c:ptCount val="21"/>
                      <c:pt idx="0">
                        <c:v>122</c:v>
                      </c:pt>
                      <c:pt idx="1">
                        <c:v>116</c:v>
                      </c:pt>
                      <c:pt idx="2">
                        <c:v>117</c:v>
                      </c:pt>
                      <c:pt idx="3">
                        <c:v>117</c:v>
                      </c:pt>
                      <c:pt idx="4">
                        <c:v>119</c:v>
                      </c:pt>
                      <c:pt idx="5">
                        <c:v>116</c:v>
                      </c:pt>
                      <c:pt idx="6">
                        <c:v>118</c:v>
                      </c:pt>
                      <c:pt idx="7">
                        <c:v>111</c:v>
                      </c:pt>
                      <c:pt idx="8">
                        <c:v>109</c:v>
                      </c:pt>
                      <c:pt idx="9">
                        <c:v>107</c:v>
                      </c:pt>
                      <c:pt idx="10">
                        <c:v>107</c:v>
                      </c:pt>
                      <c:pt idx="11">
                        <c:v>111</c:v>
                      </c:pt>
                      <c:pt idx="12">
                        <c:v>112</c:v>
                      </c:pt>
                      <c:pt idx="13">
                        <c:v>111</c:v>
                      </c:pt>
                      <c:pt idx="14">
                        <c:v>118</c:v>
                      </c:pt>
                      <c:pt idx="15">
                        <c:v>118</c:v>
                      </c:pt>
                      <c:pt idx="16">
                        <c:v>113</c:v>
                      </c:pt>
                      <c:pt idx="17">
                        <c:v>120</c:v>
                      </c:pt>
                      <c:pt idx="18">
                        <c:v>117</c:v>
                      </c:pt>
                      <c:pt idx="19">
                        <c:v>118</c:v>
                      </c:pt>
                      <c:pt idx="20">
                        <c:v>116</c:v>
                      </c:pt>
                    </c:numCache>
                  </c:numRef>
                </c:val>
                <c:smooth val="0"/>
                <c:extLst xmlns:c15="http://schemas.microsoft.com/office/drawing/2012/chart">
                  <c:ext xmlns:c16="http://schemas.microsoft.com/office/drawing/2014/chart" uri="{C3380CC4-5D6E-409C-BE32-E72D297353CC}">
                    <c16:uniqueId val="{00000002-6D57-4D8C-806A-A8605920A004}"/>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Patient Registration'!$C$229</c15:sqref>
                        </c15:formulaRef>
                      </c:ext>
                    </c:extLst>
                    <c:strCache>
                      <c:ptCount val="1"/>
                      <c:pt idx="0">
                        <c:v>Essex</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29:$X$229</c15:sqref>
                        </c15:formulaRef>
                      </c:ext>
                    </c:extLst>
                    <c:numCache>
                      <c:formatCode>#,##0;\-#,##0;#,##0</c:formatCode>
                      <c:ptCount val="21"/>
                      <c:pt idx="0">
                        <c:v>26</c:v>
                      </c:pt>
                      <c:pt idx="1">
                        <c:v>26</c:v>
                      </c:pt>
                      <c:pt idx="2">
                        <c:v>24</c:v>
                      </c:pt>
                      <c:pt idx="3">
                        <c:v>23</c:v>
                      </c:pt>
                      <c:pt idx="4">
                        <c:v>27</c:v>
                      </c:pt>
                      <c:pt idx="5">
                        <c:v>26</c:v>
                      </c:pt>
                      <c:pt idx="6">
                        <c:v>24</c:v>
                      </c:pt>
                      <c:pt idx="7">
                        <c:v>26</c:v>
                      </c:pt>
                      <c:pt idx="8">
                        <c:v>24</c:v>
                      </c:pt>
                      <c:pt idx="9">
                        <c:v>25</c:v>
                      </c:pt>
                      <c:pt idx="10">
                        <c:v>27</c:v>
                      </c:pt>
                      <c:pt idx="11">
                        <c:v>29</c:v>
                      </c:pt>
                      <c:pt idx="12">
                        <c:v>29</c:v>
                      </c:pt>
                      <c:pt idx="13">
                        <c:v>30</c:v>
                      </c:pt>
                      <c:pt idx="14">
                        <c:v>34</c:v>
                      </c:pt>
                      <c:pt idx="15">
                        <c:v>36</c:v>
                      </c:pt>
                      <c:pt idx="16">
                        <c:v>34</c:v>
                      </c:pt>
                      <c:pt idx="17">
                        <c:v>34</c:v>
                      </c:pt>
                      <c:pt idx="18">
                        <c:v>38</c:v>
                      </c:pt>
                      <c:pt idx="19">
                        <c:v>35</c:v>
                      </c:pt>
                      <c:pt idx="20">
                        <c:v>35</c:v>
                      </c:pt>
                    </c:numCache>
                  </c:numRef>
                </c:val>
                <c:smooth val="0"/>
                <c:extLst xmlns:c15="http://schemas.microsoft.com/office/drawing/2012/chart">
                  <c:ext xmlns:c16="http://schemas.microsoft.com/office/drawing/2014/chart" uri="{C3380CC4-5D6E-409C-BE32-E72D297353CC}">
                    <c16:uniqueId val="{00000004-6D57-4D8C-806A-A8605920A004}"/>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Patient Registration'!$C$230</c15:sqref>
                        </c15:formulaRef>
                      </c:ext>
                    </c:extLst>
                    <c:strCache>
                      <c:ptCount val="1"/>
                      <c:pt idx="0">
                        <c:v>Franklin</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0:$X$230</c15:sqref>
                        </c15:formulaRef>
                      </c:ext>
                    </c:extLst>
                    <c:numCache>
                      <c:formatCode>#,##0;\-#,##0;#,##0</c:formatCode>
                      <c:ptCount val="21"/>
                      <c:pt idx="0">
                        <c:v>322</c:v>
                      </c:pt>
                      <c:pt idx="1">
                        <c:v>302</c:v>
                      </c:pt>
                      <c:pt idx="2">
                        <c:v>315</c:v>
                      </c:pt>
                      <c:pt idx="3">
                        <c:v>313</c:v>
                      </c:pt>
                      <c:pt idx="4">
                        <c:v>308</c:v>
                      </c:pt>
                      <c:pt idx="5">
                        <c:v>312</c:v>
                      </c:pt>
                      <c:pt idx="6">
                        <c:v>314</c:v>
                      </c:pt>
                      <c:pt idx="7">
                        <c:v>308</c:v>
                      </c:pt>
                      <c:pt idx="8">
                        <c:v>305</c:v>
                      </c:pt>
                      <c:pt idx="9">
                        <c:v>305</c:v>
                      </c:pt>
                      <c:pt idx="10">
                        <c:v>309</c:v>
                      </c:pt>
                      <c:pt idx="11">
                        <c:v>327</c:v>
                      </c:pt>
                      <c:pt idx="12">
                        <c:v>327</c:v>
                      </c:pt>
                      <c:pt idx="13">
                        <c:v>330</c:v>
                      </c:pt>
                      <c:pt idx="14">
                        <c:v>331</c:v>
                      </c:pt>
                      <c:pt idx="15">
                        <c:v>332</c:v>
                      </c:pt>
                      <c:pt idx="16">
                        <c:v>329</c:v>
                      </c:pt>
                      <c:pt idx="17">
                        <c:v>344</c:v>
                      </c:pt>
                      <c:pt idx="18">
                        <c:v>353</c:v>
                      </c:pt>
                      <c:pt idx="19">
                        <c:v>364</c:v>
                      </c:pt>
                      <c:pt idx="20">
                        <c:v>354</c:v>
                      </c:pt>
                    </c:numCache>
                  </c:numRef>
                </c:val>
                <c:smooth val="0"/>
                <c:extLst xmlns:c15="http://schemas.microsoft.com/office/drawing/2012/chart">
                  <c:ext xmlns:c16="http://schemas.microsoft.com/office/drawing/2014/chart" uri="{C3380CC4-5D6E-409C-BE32-E72D297353CC}">
                    <c16:uniqueId val="{00000005-6D57-4D8C-806A-A8605920A004}"/>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Patient Registration'!$C$231</c15:sqref>
                        </c15:formulaRef>
                      </c:ext>
                    </c:extLst>
                    <c:strCache>
                      <c:ptCount val="1"/>
                      <c:pt idx="0">
                        <c:v>Grand isle</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1:$X$231</c15:sqref>
                        </c15:formulaRef>
                      </c:ext>
                    </c:extLst>
                    <c:numCache>
                      <c:formatCode>#,##0;\-#,##0;#,##0</c:formatCode>
                      <c:ptCount val="21"/>
                      <c:pt idx="0">
                        <c:v>66</c:v>
                      </c:pt>
                      <c:pt idx="1">
                        <c:v>62</c:v>
                      </c:pt>
                      <c:pt idx="2">
                        <c:v>58</c:v>
                      </c:pt>
                      <c:pt idx="3">
                        <c:v>56</c:v>
                      </c:pt>
                      <c:pt idx="4">
                        <c:v>54</c:v>
                      </c:pt>
                      <c:pt idx="5">
                        <c:v>54</c:v>
                      </c:pt>
                      <c:pt idx="6">
                        <c:v>57</c:v>
                      </c:pt>
                      <c:pt idx="7">
                        <c:v>55</c:v>
                      </c:pt>
                      <c:pt idx="8">
                        <c:v>53</c:v>
                      </c:pt>
                      <c:pt idx="9">
                        <c:v>56</c:v>
                      </c:pt>
                      <c:pt idx="10">
                        <c:v>59</c:v>
                      </c:pt>
                      <c:pt idx="11">
                        <c:v>60</c:v>
                      </c:pt>
                      <c:pt idx="12">
                        <c:v>62</c:v>
                      </c:pt>
                      <c:pt idx="13">
                        <c:v>62</c:v>
                      </c:pt>
                      <c:pt idx="14">
                        <c:v>62</c:v>
                      </c:pt>
                      <c:pt idx="15">
                        <c:v>64</c:v>
                      </c:pt>
                      <c:pt idx="16">
                        <c:v>64</c:v>
                      </c:pt>
                      <c:pt idx="17">
                        <c:v>64</c:v>
                      </c:pt>
                      <c:pt idx="18">
                        <c:v>62</c:v>
                      </c:pt>
                      <c:pt idx="19">
                        <c:v>60</c:v>
                      </c:pt>
                      <c:pt idx="20">
                        <c:v>59</c:v>
                      </c:pt>
                    </c:numCache>
                  </c:numRef>
                </c:val>
                <c:smooth val="0"/>
                <c:extLst xmlns:c15="http://schemas.microsoft.com/office/drawing/2012/chart">
                  <c:ext xmlns:c16="http://schemas.microsoft.com/office/drawing/2014/chart" uri="{C3380CC4-5D6E-409C-BE32-E72D297353CC}">
                    <c16:uniqueId val="{00000006-6D57-4D8C-806A-A8605920A004}"/>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Patient Registration'!$C$232</c15:sqref>
                        </c15:formulaRef>
                      </c:ext>
                    </c:extLst>
                    <c:strCache>
                      <c:ptCount val="1"/>
                      <c:pt idx="0">
                        <c:v>Lamoille</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2:$X$232</c15:sqref>
                        </c15:formulaRef>
                      </c:ext>
                    </c:extLst>
                    <c:numCache>
                      <c:formatCode>#,##0;\-#,##0;#,##0</c:formatCode>
                      <c:ptCount val="21"/>
                      <c:pt idx="0">
                        <c:v>156</c:v>
                      </c:pt>
                      <c:pt idx="1">
                        <c:v>151</c:v>
                      </c:pt>
                      <c:pt idx="2">
                        <c:v>155</c:v>
                      </c:pt>
                      <c:pt idx="3">
                        <c:v>155</c:v>
                      </c:pt>
                      <c:pt idx="4">
                        <c:v>153</c:v>
                      </c:pt>
                      <c:pt idx="5">
                        <c:v>152</c:v>
                      </c:pt>
                      <c:pt idx="6">
                        <c:v>148</c:v>
                      </c:pt>
                      <c:pt idx="7">
                        <c:v>143</c:v>
                      </c:pt>
                      <c:pt idx="8">
                        <c:v>139</c:v>
                      </c:pt>
                      <c:pt idx="9">
                        <c:v>143</c:v>
                      </c:pt>
                      <c:pt idx="10">
                        <c:v>143</c:v>
                      </c:pt>
                      <c:pt idx="11">
                        <c:v>150</c:v>
                      </c:pt>
                      <c:pt idx="12">
                        <c:v>150</c:v>
                      </c:pt>
                      <c:pt idx="13">
                        <c:v>147</c:v>
                      </c:pt>
                      <c:pt idx="14">
                        <c:v>151</c:v>
                      </c:pt>
                      <c:pt idx="15">
                        <c:v>152</c:v>
                      </c:pt>
                      <c:pt idx="16">
                        <c:v>149</c:v>
                      </c:pt>
                      <c:pt idx="17">
                        <c:v>157</c:v>
                      </c:pt>
                      <c:pt idx="18">
                        <c:v>161</c:v>
                      </c:pt>
                      <c:pt idx="19">
                        <c:v>162</c:v>
                      </c:pt>
                      <c:pt idx="20">
                        <c:v>154</c:v>
                      </c:pt>
                    </c:numCache>
                  </c:numRef>
                </c:val>
                <c:smooth val="0"/>
                <c:extLst xmlns:c15="http://schemas.microsoft.com/office/drawing/2012/chart">
                  <c:ext xmlns:c16="http://schemas.microsoft.com/office/drawing/2014/chart" uri="{C3380CC4-5D6E-409C-BE32-E72D297353CC}">
                    <c16:uniqueId val="{00000007-6D57-4D8C-806A-A8605920A004}"/>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Patient Registration'!$C$233</c15:sqref>
                        </c15:formulaRef>
                      </c:ext>
                    </c:extLst>
                    <c:strCache>
                      <c:ptCount val="1"/>
                      <c:pt idx="0">
                        <c:v>Orange</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3:$X$233</c15:sqref>
                        </c15:formulaRef>
                      </c:ext>
                    </c:extLst>
                    <c:numCache>
                      <c:formatCode>#,##0;\-#,##0;#,##0</c:formatCode>
                      <c:ptCount val="21"/>
                      <c:pt idx="0">
                        <c:v>178</c:v>
                      </c:pt>
                      <c:pt idx="1">
                        <c:v>167</c:v>
                      </c:pt>
                      <c:pt idx="2">
                        <c:v>168</c:v>
                      </c:pt>
                      <c:pt idx="3">
                        <c:v>174</c:v>
                      </c:pt>
                      <c:pt idx="4">
                        <c:v>175</c:v>
                      </c:pt>
                      <c:pt idx="5">
                        <c:v>171</c:v>
                      </c:pt>
                      <c:pt idx="6">
                        <c:v>158</c:v>
                      </c:pt>
                      <c:pt idx="7">
                        <c:v>159</c:v>
                      </c:pt>
                      <c:pt idx="8">
                        <c:v>146</c:v>
                      </c:pt>
                      <c:pt idx="9">
                        <c:v>146</c:v>
                      </c:pt>
                      <c:pt idx="10">
                        <c:v>145</c:v>
                      </c:pt>
                      <c:pt idx="11">
                        <c:v>147</c:v>
                      </c:pt>
                      <c:pt idx="12">
                        <c:v>153</c:v>
                      </c:pt>
                      <c:pt idx="13">
                        <c:v>152</c:v>
                      </c:pt>
                      <c:pt idx="14">
                        <c:v>149</c:v>
                      </c:pt>
                      <c:pt idx="15">
                        <c:v>141</c:v>
                      </c:pt>
                      <c:pt idx="16">
                        <c:v>135</c:v>
                      </c:pt>
                      <c:pt idx="17">
                        <c:v>136</c:v>
                      </c:pt>
                      <c:pt idx="18">
                        <c:v>139</c:v>
                      </c:pt>
                      <c:pt idx="19">
                        <c:v>140</c:v>
                      </c:pt>
                      <c:pt idx="20">
                        <c:v>134</c:v>
                      </c:pt>
                    </c:numCache>
                  </c:numRef>
                </c:val>
                <c:smooth val="0"/>
                <c:extLst xmlns:c15="http://schemas.microsoft.com/office/drawing/2012/chart">
                  <c:ext xmlns:c16="http://schemas.microsoft.com/office/drawing/2014/chart" uri="{C3380CC4-5D6E-409C-BE32-E72D297353CC}">
                    <c16:uniqueId val="{00000008-6D57-4D8C-806A-A8605920A004}"/>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Patient Registration'!$C$234</c15:sqref>
                        </c15:formulaRef>
                      </c:ext>
                    </c:extLst>
                    <c:strCache>
                      <c:ptCount val="1"/>
                      <c:pt idx="0">
                        <c:v>Orleans</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4:$X$234</c15:sqref>
                        </c15:formulaRef>
                      </c:ext>
                    </c:extLst>
                    <c:numCache>
                      <c:formatCode>#,##0;\-#,##0;#,##0</c:formatCode>
                      <c:ptCount val="21"/>
                      <c:pt idx="0">
                        <c:v>128</c:v>
                      </c:pt>
                      <c:pt idx="1">
                        <c:v>123</c:v>
                      </c:pt>
                      <c:pt idx="2">
                        <c:v>118</c:v>
                      </c:pt>
                      <c:pt idx="3">
                        <c:v>118</c:v>
                      </c:pt>
                      <c:pt idx="4">
                        <c:v>118</c:v>
                      </c:pt>
                      <c:pt idx="5">
                        <c:v>107</c:v>
                      </c:pt>
                      <c:pt idx="6">
                        <c:v>113</c:v>
                      </c:pt>
                      <c:pt idx="7">
                        <c:v>104</c:v>
                      </c:pt>
                      <c:pt idx="8">
                        <c:v>112</c:v>
                      </c:pt>
                      <c:pt idx="9">
                        <c:v>115</c:v>
                      </c:pt>
                      <c:pt idx="10">
                        <c:v>118</c:v>
                      </c:pt>
                      <c:pt idx="11">
                        <c:v>127</c:v>
                      </c:pt>
                      <c:pt idx="12">
                        <c:v>123</c:v>
                      </c:pt>
                      <c:pt idx="13">
                        <c:v>128</c:v>
                      </c:pt>
                      <c:pt idx="14">
                        <c:v>135</c:v>
                      </c:pt>
                      <c:pt idx="15">
                        <c:v>134</c:v>
                      </c:pt>
                      <c:pt idx="16">
                        <c:v>133</c:v>
                      </c:pt>
                      <c:pt idx="17">
                        <c:v>134</c:v>
                      </c:pt>
                      <c:pt idx="18">
                        <c:v>123</c:v>
                      </c:pt>
                      <c:pt idx="19">
                        <c:v>127</c:v>
                      </c:pt>
                      <c:pt idx="20">
                        <c:v>124</c:v>
                      </c:pt>
                    </c:numCache>
                  </c:numRef>
                </c:val>
                <c:smooth val="0"/>
                <c:extLst xmlns:c15="http://schemas.microsoft.com/office/drawing/2012/chart">
                  <c:ext xmlns:c16="http://schemas.microsoft.com/office/drawing/2014/chart" uri="{C3380CC4-5D6E-409C-BE32-E72D297353CC}">
                    <c16:uniqueId val="{00000009-6D57-4D8C-806A-A8605920A004}"/>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Patient Registration'!$C$235</c15:sqref>
                        </c15:formulaRef>
                      </c:ext>
                    </c:extLst>
                    <c:strCache>
                      <c:ptCount val="1"/>
                      <c:pt idx="0">
                        <c:v>Rutland</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5:$X$235</c15:sqref>
                        </c15:formulaRef>
                      </c:ext>
                    </c:extLst>
                    <c:numCache>
                      <c:formatCode>#,##0;\-#,##0;#,##0</c:formatCode>
                      <c:ptCount val="21"/>
                      <c:pt idx="0">
                        <c:v>336</c:v>
                      </c:pt>
                      <c:pt idx="1">
                        <c:v>312</c:v>
                      </c:pt>
                      <c:pt idx="2">
                        <c:v>319</c:v>
                      </c:pt>
                      <c:pt idx="3">
                        <c:v>317</c:v>
                      </c:pt>
                      <c:pt idx="4">
                        <c:v>323</c:v>
                      </c:pt>
                      <c:pt idx="5">
                        <c:v>314</c:v>
                      </c:pt>
                      <c:pt idx="6">
                        <c:v>320</c:v>
                      </c:pt>
                      <c:pt idx="7">
                        <c:v>321</c:v>
                      </c:pt>
                      <c:pt idx="8">
                        <c:v>325</c:v>
                      </c:pt>
                      <c:pt idx="9">
                        <c:v>317</c:v>
                      </c:pt>
                      <c:pt idx="10">
                        <c:v>311</c:v>
                      </c:pt>
                      <c:pt idx="11">
                        <c:v>325</c:v>
                      </c:pt>
                      <c:pt idx="12">
                        <c:v>318</c:v>
                      </c:pt>
                      <c:pt idx="13">
                        <c:v>331</c:v>
                      </c:pt>
                      <c:pt idx="14">
                        <c:v>344</c:v>
                      </c:pt>
                      <c:pt idx="15">
                        <c:v>353</c:v>
                      </c:pt>
                      <c:pt idx="16">
                        <c:v>343</c:v>
                      </c:pt>
                      <c:pt idx="17">
                        <c:v>353</c:v>
                      </c:pt>
                      <c:pt idx="18">
                        <c:v>351</c:v>
                      </c:pt>
                      <c:pt idx="19">
                        <c:v>355</c:v>
                      </c:pt>
                      <c:pt idx="20">
                        <c:v>349</c:v>
                      </c:pt>
                    </c:numCache>
                  </c:numRef>
                </c:val>
                <c:smooth val="0"/>
                <c:extLst xmlns:c15="http://schemas.microsoft.com/office/drawing/2012/chart">
                  <c:ext xmlns:c16="http://schemas.microsoft.com/office/drawing/2014/chart" uri="{C3380CC4-5D6E-409C-BE32-E72D297353CC}">
                    <c16:uniqueId val="{0000000A-6D57-4D8C-806A-A8605920A004}"/>
                  </c:ext>
                </c:extLst>
              </c15:ser>
            </c15:filteredLineSeries>
            <c15:filteredLineSeries>
              <c15:ser>
                <c:idx val="11"/>
                <c:order val="11"/>
                <c:tx>
                  <c:strRef>
                    <c:extLst xmlns:c15="http://schemas.microsoft.com/office/drawing/2012/chart">
                      <c:ext xmlns:c15="http://schemas.microsoft.com/office/drawing/2012/chart" uri="{02D57815-91ED-43cb-92C2-25804820EDAC}">
                        <c15:formulaRef>
                          <c15:sqref>'Patient Registration'!$C$236</c15:sqref>
                        </c15:formulaRef>
                      </c:ext>
                    </c:extLst>
                    <c:strCache>
                      <c:ptCount val="1"/>
                      <c:pt idx="0">
                        <c:v>Washington</c:v>
                      </c:pt>
                    </c:strCache>
                  </c:strRef>
                </c:tx>
                <c:spPr>
                  <a:ln w="28575" cap="rnd">
                    <a:solidFill>
                      <a:schemeClr val="accent6">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6:$X$236</c15:sqref>
                        </c15:formulaRef>
                      </c:ext>
                    </c:extLst>
                    <c:numCache>
                      <c:formatCode>#,##0;\-#,##0;#,##0</c:formatCode>
                      <c:ptCount val="21"/>
                      <c:pt idx="0">
                        <c:v>575</c:v>
                      </c:pt>
                      <c:pt idx="1">
                        <c:v>557</c:v>
                      </c:pt>
                      <c:pt idx="2">
                        <c:v>550</c:v>
                      </c:pt>
                      <c:pt idx="3">
                        <c:v>560</c:v>
                      </c:pt>
                      <c:pt idx="4">
                        <c:v>548</c:v>
                      </c:pt>
                      <c:pt idx="5">
                        <c:v>529</c:v>
                      </c:pt>
                      <c:pt idx="6">
                        <c:v>535</c:v>
                      </c:pt>
                      <c:pt idx="7">
                        <c:v>517</c:v>
                      </c:pt>
                      <c:pt idx="8">
                        <c:v>513</c:v>
                      </c:pt>
                      <c:pt idx="9">
                        <c:v>524</c:v>
                      </c:pt>
                      <c:pt idx="10">
                        <c:v>516</c:v>
                      </c:pt>
                      <c:pt idx="11">
                        <c:v>534</c:v>
                      </c:pt>
                      <c:pt idx="12">
                        <c:v>542</c:v>
                      </c:pt>
                      <c:pt idx="13">
                        <c:v>548</c:v>
                      </c:pt>
                      <c:pt idx="14">
                        <c:v>574</c:v>
                      </c:pt>
                      <c:pt idx="15">
                        <c:v>563</c:v>
                      </c:pt>
                      <c:pt idx="16">
                        <c:v>560</c:v>
                      </c:pt>
                      <c:pt idx="17">
                        <c:v>567</c:v>
                      </c:pt>
                      <c:pt idx="18">
                        <c:v>558</c:v>
                      </c:pt>
                      <c:pt idx="19">
                        <c:v>563</c:v>
                      </c:pt>
                      <c:pt idx="20">
                        <c:v>547</c:v>
                      </c:pt>
                    </c:numCache>
                  </c:numRef>
                </c:val>
                <c:smooth val="0"/>
                <c:extLst xmlns:c15="http://schemas.microsoft.com/office/drawing/2012/chart">
                  <c:ext xmlns:c16="http://schemas.microsoft.com/office/drawing/2014/chart" uri="{C3380CC4-5D6E-409C-BE32-E72D297353CC}">
                    <c16:uniqueId val="{0000000B-6D57-4D8C-806A-A8605920A004}"/>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Patient Registration'!$C$237</c15:sqref>
                        </c15:formulaRef>
                      </c:ext>
                    </c:extLst>
                    <c:strCache>
                      <c:ptCount val="1"/>
                      <c:pt idx="0">
                        <c:v>Windham</c:v>
                      </c:pt>
                    </c:strCache>
                  </c:strRef>
                </c:tx>
                <c:spPr>
                  <a:ln w="28575" cap="rnd">
                    <a:solidFill>
                      <a:schemeClr val="accent1">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7:$X$237</c15:sqref>
                        </c15:formulaRef>
                      </c:ext>
                    </c:extLst>
                    <c:numCache>
                      <c:formatCode>#,##0;\-#,##0;#,##0</c:formatCode>
                      <c:ptCount val="21"/>
                      <c:pt idx="0">
                        <c:v>576</c:v>
                      </c:pt>
                      <c:pt idx="1">
                        <c:v>534</c:v>
                      </c:pt>
                      <c:pt idx="2">
                        <c:v>535</c:v>
                      </c:pt>
                      <c:pt idx="3">
                        <c:v>530</c:v>
                      </c:pt>
                      <c:pt idx="4">
                        <c:v>542</c:v>
                      </c:pt>
                      <c:pt idx="5">
                        <c:v>535</c:v>
                      </c:pt>
                      <c:pt idx="6">
                        <c:v>536</c:v>
                      </c:pt>
                      <c:pt idx="7">
                        <c:v>518</c:v>
                      </c:pt>
                      <c:pt idx="8">
                        <c:v>515</c:v>
                      </c:pt>
                      <c:pt idx="9">
                        <c:v>516</c:v>
                      </c:pt>
                      <c:pt idx="10">
                        <c:v>513</c:v>
                      </c:pt>
                      <c:pt idx="11">
                        <c:v>532</c:v>
                      </c:pt>
                      <c:pt idx="12">
                        <c:v>521</c:v>
                      </c:pt>
                      <c:pt idx="13">
                        <c:v>527</c:v>
                      </c:pt>
                      <c:pt idx="14">
                        <c:v>530</c:v>
                      </c:pt>
                      <c:pt idx="15">
                        <c:v>518</c:v>
                      </c:pt>
                      <c:pt idx="16">
                        <c:v>493</c:v>
                      </c:pt>
                      <c:pt idx="17">
                        <c:v>489</c:v>
                      </c:pt>
                      <c:pt idx="18">
                        <c:v>487</c:v>
                      </c:pt>
                      <c:pt idx="19">
                        <c:v>485</c:v>
                      </c:pt>
                      <c:pt idx="20">
                        <c:v>463</c:v>
                      </c:pt>
                    </c:numCache>
                  </c:numRef>
                </c:val>
                <c:smooth val="0"/>
                <c:extLst xmlns:c15="http://schemas.microsoft.com/office/drawing/2012/chart">
                  <c:ext xmlns:c16="http://schemas.microsoft.com/office/drawing/2014/chart" uri="{C3380CC4-5D6E-409C-BE32-E72D297353CC}">
                    <c16:uniqueId val="{0000000C-6D57-4D8C-806A-A8605920A004}"/>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Patient Registration'!$C$238</c15:sqref>
                        </c15:formulaRef>
                      </c:ext>
                    </c:extLst>
                    <c:strCache>
                      <c:ptCount val="1"/>
                      <c:pt idx="0">
                        <c:v>Windsor</c:v>
                      </c:pt>
                    </c:strCache>
                  </c:strRef>
                </c:tx>
                <c:spPr>
                  <a:ln w="28575" cap="rnd">
                    <a:solidFill>
                      <a:schemeClr val="accent2">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xmlns:c15="http://schemas.microsoft.com/office/drawing/2012/chart">
                      <c:ext xmlns:c15="http://schemas.microsoft.com/office/drawing/2012/chart" uri="{02D57815-91ED-43cb-92C2-25804820EDAC}">
                        <c15:formulaRef>
                          <c15:sqref>'Patient Registration'!$D$238:$X$238</c15:sqref>
                        </c15:formulaRef>
                      </c:ext>
                    </c:extLst>
                    <c:numCache>
                      <c:formatCode>#,##0;\-#,##0;#,##0</c:formatCode>
                      <c:ptCount val="21"/>
                      <c:pt idx="0">
                        <c:v>392</c:v>
                      </c:pt>
                      <c:pt idx="1">
                        <c:v>377</c:v>
                      </c:pt>
                      <c:pt idx="2">
                        <c:v>386</c:v>
                      </c:pt>
                      <c:pt idx="3">
                        <c:v>381</c:v>
                      </c:pt>
                      <c:pt idx="4">
                        <c:v>389</c:v>
                      </c:pt>
                      <c:pt idx="5">
                        <c:v>370</c:v>
                      </c:pt>
                      <c:pt idx="6">
                        <c:v>372</c:v>
                      </c:pt>
                      <c:pt idx="7">
                        <c:v>369</c:v>
                      </c:pt>
                      <c:pt idx="8">
                        <c:v>353</c:v>
                      </c:pt>
                      <c:pt idx="9">
                        <c:v>359</c:v>
                      </c:pt>
                      <c:pt idx="10">
                        <c:v>357</c:v>
                      </c:pt>
                      <c:pt idx="11">
                        <c:v>381</c:v>
                      </c:pt>
                      <c:pt idx="12">
                        <c:v>381</c:v>
                      </c:pt>
                      <c:pt idx="13">
                        <c:v>386</c:v>
                      </c:pt>
                      <c:pt idx="14">
                        <c:v>393</c:v>
                      </c:pt>
                      <c:pt idx="15">
                        <c:v>381</c:v>
                      </c:pt>
                      <c:pt idx="16">
                        <c:v>366</c:v>
                      </c:pt>
                      <c:pt idx="17">
                        <c:v>384</c:v>
                      </c:pt>
                      <c:pt idx="18">
                        <c:v>372</c:v>
                      </c:pt>
                      <c:pt idx="19">
                        <c:v>368</c:v>
                      </c:pt>
                      <c:pt idx="20">
                        <c:v>362</c:v>
                      </c:pt>
                    </c:numCache>
                  </c:numRef>
                </c:val>
                <c:smooth val="0"/>
                <c:extLst xmlns:c15="http://schemas.microsoft.com/office/drawing/2012/chart">
                  <c:ext xmlns:c16="http://schemas.microsoft.com/office/drawing/2014/chart" uri="{C3380CC4-5D6E-409C-BE32-E72D297353CC}">
                    <c16:uniqueId val="{0000000D-6D57-4D8C-806A-A8605920A004}"/>
                  </c:ext>
                </c:extLst>
              </c15:ser>
            </c15:filteredLineSeries>
          </c:ext>
        </c:extLst>
      </c:lineChart>
      <c:dateAx>
        <c:axId val="1365314239"/>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25471"/>
        <c:crosses val="autoZero"/>
        <c:auto val="1"/>
        <c:lblOffset val="100"/>
        <c:baseTimeUnit val="months"/>
      </c:dateAx>
      <c:valAx>
        <c:axId val="136532547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142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position of Medical Cannabis Patients</a:t>
            </a:r>
            <a:r>
              <a:rPr lang="en-US" baseline="0"/>
              <a:t> by Coun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atient Registration'!$C$225</c:f>
              <c:strCache>
                <c:ptCount val="1"/>
                <c:pt idx="0">
                  <c:v>Addison</c:v>
                </c:pt>
              </c:strCache>
              <c:extLst xmlns:c15="http://schemas.microsoft.com/office/drawing/2012/chart"/>
            </c:strRef>
          </c:tx>
          <c:spPr>
            <a:ln w="28575" cap="rnd">
              <a:solidFill>
                <a:schemeClr val="accent1"/>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25:$X$225</c:f>
              <c:numCache>
                <c:formatCode>#,##0;\-#,##0;#,##0</c:formatCode>
                <c:ptCount val="21"/>
                <c:pt idx="0">
                  <c:v>336</c:v>
                </c:pt>
                <c:pt idx="1">
                  <c:v>326</c:v>
                </c:pt>
                <c:pt idx="2">
                  <c:v>321</c:v>
                </c:pt>
                <c:pt idx="3">
                  <c:v>317</c:v>
                </c:pt>
                <c:pt idx="4">
                  <c:v>296</c:v>
                </c:pt>
                <c:pt idx="5">
                  <c:v>290</c:v>
                </c:pt>
                <c:pt idx="6">
                  <c:v>287</c:v>
                </c:pt>
                <c:pt idx="7">
                  <c:v>291</c:v>
                </c:pt>
                <c:pt idx="8">
                  <c:v>287</c:v>
                </c:pt>
                <c:pt idx="9">
                  <c:v>299</c:v>
                </c:pt>
                <c:pt idx="10">
                  <c:v>303</c:v>
                </c:pt>
                <c:pt idx="11">
                  <c:v>307</c:v>
                </c:pt>
                <c:pt idx="12">
                  <c:v>306</c:v>
                </c:pt>
                <c:pt idx="13">
                  <c:v>317</c:v>
                </c:pt>
                <c:pt idx="14">
                  <c:v>327</c:v>
                </c:pt>
                <c:pt idx="15">
                  <c:v>337</c:v>
                </c:pt>
                <c:pt idx="16">
                  <c:v>333</c:v>
                </c:pt>
                <c:pt idx="17">
                  <c:v>334</c:v>
                </c:pt>
                <c:pt idx="18">
                  <c:v>331</c:v>
                </c:pt>
                <c:pt idx="19">
                  <c:v>341</c:v>
                </c:pt>
                <c:pt idx="20">
                  <c:v>337</c:v>
                </c:pt>
              </c:numCache>
              <c:extLst xmlns:c15="http://schemas.microsoft.com/office/drawing/2012/chart"/>
            </c:numRef>
          </c:val>
          <c:smooth val="0"/>
          <c:extLst>
            <c:ext xmlns:c16="http://schemas.microsoft.com/office/drawing/2014/chart" uri="{C3380CC4-5D6E-409C-BE32-E72D297353CC}">
              <c16:uniqueId val="{00000001-BB67-48DE-8EA6-5FB2AF45E69C}"/>
            </c:ext>
          </c:extLst>
        </c:ser>
        <c:ser>
          <c:idx val="1"/>
          <c:order val="1"/>
          <c:tx>
            <c:strRef>
              <c:f>'Patient Registration'!$C$226</c:f>
              <c:strCache>
                <c:ptCount val="1"/>
                <c:pt idx="0">
                  <c:v>Bennington</c:v>
                </c:pt>
              </c:strCache>
              <c:extLst xmlns:c15="http://schemas.microsoft.com/office/drawing/2012/chart"/>
            </c:strRef>
          </c:tx>
          <c:spPr>
            <a:ln w="28575" cap="rnd">
              <a:solidFill>
                <a:schemeClr val="accent2"/>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26:$X$226</c:f>
              <c:numCache>
                <c:formatCode>#,##0;\-#,##0;#,##0</c:formatCode>
                <c:ptCount val="21"/>
                <c:pt idx="0">
                  <c:v>195</c:v>
                </c:pt>
                <c:pt idx="1">
                  <c:v>180</c:v>
                </c:pt>
                <c:pt idx="2">
                  <c:v>181</c:v>
                </c:pt>
                <c:pt idx="3">
                  <c:v>178</c:v>
                </c:pt>
                <c:pt idx="4">
                  <c:v>184</c:v>
                </c:pt>
                <c:pt idx="5">
                  <c:v>185</c:v>
                </c:pt>
                <c:pt idx="6">
                  <c:v>179</c:v>
                </c:pt>
                <c:pt idx="7">
                  <c:v>179</c:v>
                </c:pt>
                <c:pt idx="8">
                  <c:v>178</c:v>
                </c:pt>
                <c:pt idx="9">
                  <c:v>179</c:v>
                </c:pt>
                <c:pt idx="10">
                  <c:v>171</c:v>
                </c:pt>
                <c:pt idx="11">
                  <c:v>180</c:v>
                </c:pt>
                <c:pt idx="12">
                  <c:v>179</c:v>
                </c:pt>
                <c:pt idx="13">
                  <c:v>188</c:v>
                </c:pt>
                <c:pt idx="14">
                  <c:v>179</c:v>
                </c:pt>
                <c:pt idx="15">
                  <c:v>176</c:v>
                </c:pt>
                <c:pt idx="16">
                  <c:v>163</c:v>
                </c:pt>
                <c:pt idx="17">
                  <c:v>161</c:v>
                </c:pt>
                <c:pt idx="18">
                  <c:v>167</c:v>
                </c:pt>
                <c:pt idx="19">
                  <c:v>167</c:v>
                </c:pt>
                <c:pt idx="20">
                  <c:v>161</c:v>
                </c:pt>
              </c:numCache>
              <c:extLst xmlns:c15="http://schemas.microsoft.com/office/drawing/2012/chart"/>
            </c:numRef>
          </c:val>
          <c:smooth val="0"/>
          <c:extLst>
            <c:ext xmlns:c16="http://schemas.microsoft.com/office/drawing/2014/chart" uri="{C3380CC4-5D6E-409C-BE32-E72D297353CC}">
              <c16:uniqueId val="{00000002-BB67-48DE-8EA6-5FB2AF45E69C}"/>
            </c:ext>
          </c:extLst>
        </c:ser>
        <c:ser>
          <c:idx val="2"/>
          <c:order val="2"/>
          <c:tx>
            <c:strRef>
              <c:f>'Patient Registration'!$C$227</c:f>
              <c:strCache>
                <c:ptCount val="1"/>
                <c:pt idx="0">
                  <c:v>Caledonia</c:v>
                </c:pt>
              </c:strCache>
              <c:extLst xmlns:c15="http://schemas.microsoft.com/office/drawing/2012/chart"/>
            </c:strRef>
          </c:tx>
          <c:spPr>
            <a:ln w="28575" cap="rnd">
              <a:solidFill>
                <a:schemeClr val="accent3"/>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27:$X$227</c:f>
              <c:numCache>
                <c:formatCode>#,##0;\-#,##0;#,##0</c:formatCode>
                <c:ptCount val="21"/>
                <c:pt idx="0">
                  <c:v>122</c:v>
                </c:pt>
                <c:pt idx="1">
                  <c:v>116</c:v>
                </c:pt>
                <c:pt idx="2">
                  <c:v>117</c:v>
                </c:pt>
                <c:pt idx="3">
                  <c:v>117</c:v>
                </c:pt>
                <c:pt idx="4">
                  <c:v>119</c:v>
                </c:pt>
                <c:pt idx="5">
                  <c:v>116</c:v>
                </c:pt>
                <c:pt idx="6">
                  <c:v>118</c:v>
                </c:pt>
                <c:pt idx="7">
                  <c:v>111</c:v>
                </c:pt>
                <c:pt idx="8">
                  <c:v>109</c:v>
                </c:pt>
                <c:pt idx="9">
                  <c:v>107</c:v>
                </c:pt>
                <c:pt idx="10">
                  <c:v>107</c:v>
                </c:pt>
                <c:pt idx="11">
                  <c:v>111</c:v>
                </c:pt>
                <c:pt idx="12">
                  <c:v>112</c:v>
                </c:pt>
                <c:pt idx="13">
                  <c:v>111</c:v>
                </c:pt>
                <c:pt idx="14">
                  <c:v>118</c:v>
                </c:pt>
                <c:pt idx="15">
                  <c:v>118</c:v>
                </c:pt>
                <c:pt idx="16">
                  <c:v>113</c:v>
                </c:pt>
                <c:pt idx="17">
                  <c:v>120</c:v>
                </c:pt>
                <c:pt idx="18">
                  <c:v>117</c:v>
                </c:pt>
                <c:pt idx="19">
                  <c:v>118</c:v>
                </c:pt>
                <c:pt idx="20">
                  <c:v>116</c:v>
                </c:pt>
              </c:numCache>
              <c:extLst xmlns:c15="http://schemas.microsoft.com/office/drawing/2012/chart"/>
            </c:numRef>
          </c:val>
          <c:smooth val="0"/>
          <c:extLst>
            <c:ext xmlns:c16="http://schemas.microsoft.com/office/drawing/2014/chart" uri="{C3380CC4-5D6E-409C-BE32-E72D297353CC}">
              <c16:uniqueId val="{00000003-BB67-48DE-8EA6-5FB2AF45E69C}"/>
            </c:ext>
          </c:extLst>
        </c:ser>
        <c:ser>
          <c:idx val="4"/>
          <c:order val="4"/>
          <c:tx>
            <c:strRef>
              <c:f>'Patient Registration'!$C$229</c:f>
              <c:strCache>
                <c:ptCount val="1"/>
                <c:pt idx="0">
                  <c:v>Essex</c:v>
                </c:pt>
              </c:strCache>
              <c:extLst xmlns:c15="http://schemas.microsoft.com/office/drawing/2012/chart"/>
            </c:strRef>
          </c:tx>
          <c:spPr>
            <a:ln w="28575" cap="rnd">
              <a:solidFill>
                <a:schemeClr val="accent5"/>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29:$X$229</c:f>
              <c:numCache>
                <c:formatCode>#,##0;\-#,##0;#,##0</c:formatCode>
                <c:ptCount val="21"/>
                <c:pt idx="0">
                  <c:v>26</c:v>
                </c:pt>
                <c:pt idx="1">
                  <c:v>26</c:v>
                </c:pt>
                <c:pt idx="2">
                  <c:v>24</c:v>
                </c:pt>
                <c:pt idx="3">
                  <c:v>23</c:v>
                </c:pt>
                <c:pt idx="4">
                  <c:v>27</c:v>
                </c:pt>
                <c:pt idx="5">
                  <c:v>26</c:v>
                </c:pt>
                <c:pt idx="6">
                  <c:v>24</c:v>
                </c:pt>
                <c:pt idx="7">
                  <c:v>26</c:v>
                </c:pt>
                <c:pt idx="8">
                  <c:v>24</c:v>
                </c:pt>
                <c:pt idx="9">
                  <c:v>25</c:v>
                </c:pt>
                <c:pt idx="10">
                  <c:v>27</c:v>
                </c:pt>
                <c:pt idx="11">
                  <c:v>29</c:v>
                </c:pt>
                <c:pt idx="12">
                  <c:v>29</c:v>
                </c:pt>
                <c:pt idx="13">
                  <c:v>30</c:v>
                </c:pt>
                <c:pt idx="14">
                  <c:v>34</c:v>
                </c:pt>
                <c:pt idx="15">
                  <c:v>36</c:v>
                </c:pt>
                <c:pt idx="16">
                  <c:v>34</c:v>
                </c:pt>
                <c:pt idx="17">
                  <c:v>34</c:v>
                </c:pt>
                <c:pt idx="18">
                  <c:v>38</c:v>
                </c:pt>
                <c:pt idx="19">
                  <c:v>35</c:v>
                </c:pt>
                <c:pt idx="20">
                  <c:v>35</c:v>
                </c:pt>
              </c:numCache>
              <c:extLst xmlns:c15="http://schemas.microsoft.com/office/drawing/2012/chart"/>
            </c:numRef>
          </c:val>
          <c:smooth val="0"/>
          <c:extLst>
            <c:ext xmlns:c16="http://schemas.microsoft.com/office/drawing/2014/chart" uri="{C3380CC4-5D6E-409C-BE32-E72D297353CC}">
              <c16:uniqueId val="{00000004-BB67-48DE-8EA6-5FB2AF45E69C}"/>
            </c:ext>
          </c:extLst>
        </c:ser>
        <c:ser>
          <c:idx val="5"/>
          <c:order val="5"/>
          <c:tx>
            <c:strRef>
              <c:f>'Patient Registration'!$C$230</c:f>
              <c:strCache>
                <c:ptCount val="1"/>
                <c:pt idx="0">
                  <c:v>Franklin</c:v>
                </c:pt>
              </c:strCache>
              <c:extLst xmlns:c15="http://schemas.microsoft.com/office/drawing/2012/chart"/>
            </c:strRef>
          </c:tx>
          <c:spPr>
            <a:ln w="28575" cap="rnd">
              <a:solidFill>
                <a:schemeClr val="accent6"/>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0:$X$230</c:f>
              <c:numCache>
                <c:formatCode>#,##0;\-#,##0;#,##0</c:formatCode>
                <c:ptCount val="21"/>
                <c:pt idx="0">
                  <c:v>322</c:v>
                </c:pt>
                <c:pt idx="1">
                  <c:v>302</c:v>
                </c:pt>
                <c:pt idx="2">
                  <c:v>315</c:v>
                </c:pt>
                <c:pt idx="3">
                  <c:v>313</c:v>
                </c:pt>
                <c:pt idx="4">
                  <c:v>308</c:v>
                </c:pt>
                <c:pt idx="5">
                  <c:v>312</c:v>
                </c:pt>
                <c:pt idx="6">
                  <c:v>314</c:v>
                </c:pt>
                <c:pt idx="7">
                  <c:v>308</c:v>
                </c:pt>
                <c:pt idx="8">
                  <c:v>305</c:v>
                </c:pt>
                <c:pt idx="9">
                  <c:v>305</c:v>
                </c:pt>
                <c:pt idx="10">
                  <c:v>309</c:v>
                </c:pt>
                <c:pt idx="11">
                  <c:v>327</c:v>
                </c:pt>
                <c:pt idx="12">
                  <c:v>327</c:v>
                </c:pt>
                <c:pt idx="13">
                  <c:v>330</c:v>
                </c:pt>
                <c:pt idx="14">
                  <c:v>331</c:v>
                </c:pt>
                <c:pt idx="15">
                  <c:v>332</c:v>
                </c:pt>
                <c:pt idx="16">
                  <c:v>329</c:v>
                </c:pt>
                <c:pt idx="17">
                  <c:v>344</c:v>
                </c:pt>
                <c:pt idx="18">
                  <c:v>353</c:v>
                </c:pt>
                <c:pt idx="19">
                  <c:v>364</c:v>
                </c:pt>
                <c:pt idx="20">
                  <c:v>354</c:v>
                </c:pt>
              </c:numCache>
              <c:extLst xmlns:c15="http://schemas.microsoft.com/office/drawing/2012/chart"/>
            </c:numRef>
          </c:val>
          <c:smooth val="0"/>
          <c:extLst>
            <c:ext xmlns:c16="http://schemas.microsoft.com/office/drawing/2014/chart" uri="{C3380CC4-5D6E-409C-BE32-E72D297353CC}">
              <c16:uniqueId val="{00000005-BB67-48DE-8EA6-5FB2AF45E69C}"/>
            </c:ext>
          </c:extLst>
        </c:ser>
        <c:ser>
          <c:idx val="6"/>
          <c:order val="6"/>
          <c:tx>
            <c:strRef>
              <c:f>'Patient Registration'!$C$231</c:f>
              <c:strCache>
                <c:ptCount val="1"/>
                <c:pt idx="0">
                  <c:v>Grand isle</c:v>
                </c:pt>
              </c:strCache>
              <c:extLst xmlns:c15="http://schemas.microsoft.com/office/drawing/2012/chart"/>
            </c:strRef>
          </c:tx>
          <c:spPr>
            <a:ln w="28575" cap="rnd">
              <a:solidFill>
                <a:schemeClr val="accent1">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1:$X$231</c:f>
              <c:numCache>
                <c:formatCode>#,##0;\-#,##0;#,##0</c:formatCode>
                <c:ptCount val="21"/>
                <c:pt idx="0">
                  <c:v>66</c:v>
                </c:pt>
                <c:pt idx="1">
                  <c:v>62</c:v>
                </c:pt>
                <c:pt idx="2">
                  <c:v>58</c:v>
                </c:pt>
                <c:pt idx="3">
                  <c:v>56</c:v>
                </c:pt>
                <c:pt idx="4">
                  <c:v>54</c:v>
                </c:pt>
                <c:pt idx="5">
                  <c:v>54</c:v>
                </c:pt>
                <c:pt idx="6">
                  <c:v>57</c:v>
                </c:pt>
                <c:pt idx="7">
                  <c:v>55</c:v>
                </c:pt>
                <c:pt idx="8">
                  <c:v>53</c:v>
                </c:pt>
                <c:pt idx="9">
                  <c:v>56</c:v>
                </c:pt>
                <c:pt idx="10">
                  <c:v>59</c:v>
                </c:pt>
                <c:pt idx="11">
                  <c:v>60</c:v>
                </c:pt>
                <c:pt idx="12">
                  <c:v>62</c:v>
                </c:pt>
                <c:pt idx="13">
                  <c:v>62</c:v>
                </c:pt>
                <c:pt idx="14">
                  <c:v>62</c:v>
                </c:pt>
                <c:pt idx="15">
                  <c:v>64</c:v>
                </c:pt>
                <c:pt idx="16">
                  <c:v>64</c:v>
                </c:pt>
                <c:pt idx="17">
                  <c:v>64</c:v>
                </c:pt>
                <c:pt idx="18">
                  <c:v>62</c:v>
                </c:pt>
                <c:pt idx="19">
                  <c:v>60</c:v>
                </c:pt>
                <c:pt idx="20">
                  <c:v>59</c:v>
                </c:pt>
              </c:numCache>
              <c:extLst xmlns:c15="http://schemas.microsoft.com/office/drawing/2012/chart"/>
            </c:numRef>
          </c:val>
          <c:smooth val="0"/>
          <c:extLst>
            <c:ext xmlns:c16="http://schemas.microsoft.com/office/drawing/2014/chart" uri="{C3380CC4-5D6E-409C-BE32-E72D297353CC}">
              <c16:uniqueId val="{00000006-BB67-48DE-8EA6-5FB2AF45E69C}"/>
            </c:ext>
          </c:extLst>
        </c:ser>
        <c:ser>
          <c:idx val="7"/>
          <c:order val="7"/>
          <c:tx>
            <c:strRef>
              <c:f>'Patient Registration'!$C$232</c:f>
              <c:strCache>
                <c:ptCount val="1"/>
                <c:pt idx="0">
                  <c:v>Lamoille</c:v>
                </c:pt>
              </c:strCache>
              <c:extLst xmlns:c15="http://schemas.microsoft.com/office/drawing/2012/chart"/>
            </c:strRef>
          </c:tx>
          <c:spPr>
            <a:ln w="28575" cap="rnd">
              <a:solidFill>
                <a:schemeClr val="accent2">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2:$X$232</c:f>
              <c:numCache>
                <c:formatCode>#,##0;\-#,##0;#,##0</c:formatCode>
                <c:ptCount val="21"/>
                <c:pt idx="0">
                  <c:v>156</c:v>
                </c:pt>
                <c:pt idx="1">
                  <c:v>151</c:v>
                </c:pt>
                <c:pt idx="2">
                  <c:v>155</c:v>
                </c:pt>
                <c:pt idx="3">
                  <c:v>155</c:v>
                </c:pt>
                <c:pt idx="4">
                  <c:v>153</c:v>
                </c:pt>
                <c:pt idx="5">
                  <c:v>152</c:v>
                </c:pt>
                <c:pt idx="6">
                  <c:v>148</c:v>
                </c:pt>
                <c:pt idx="7">
                  <c:v>143</c:v>
                </c:pt>
                <c:pt idx="8">
                  <c:v>139</c:v>
                </c:pt>
                <c:pt idx="9">
                  <c:v>143</c:v>
                </c:pt>
                <c:pt idx="10">
                  <c:v>143</c:v>
                </c:pt>
                <c:pt idx="11">
                  <c:v>150</c:v>
                </c:pt>
                <c:pt idx="12">
                  <c:v>150</c:v>
                </c:pt>
                <c:pt idx="13">
                  <c:v>147</c:v>
                </c:pt>
                <c:pt idx="14">
                  <c:v>151</c:v>
                </c:pt>
                <c:pt idx="15">
                  <c:v>152</c:v>
                </c:pt>
                <c:pt idx="16">
                  <c:v>149</c:v>
                </c:pt>
                <c:pt idx="17">
                  <c:v>157</c:v>
                </c:pt>
                <c:pt idx="18">
                  <c:v>161</c:v>
                </c:pt>
                <c:pt idx="19">
                  <c:v>162</c:v>
                </c:pt>
                <c:pt idx="20">
                  <c:v>154</c:v>
                </c:pt>
              </c:numCache>
              <c:extLst xmlns:c15="http://schemas.microsoft.com/office/drawing/2012/chart"/>
            </c:numRef>
          </c:val>
          <c:smooth val="0"/>
          <c:extLst>
            <c:ext xmlns:c16="http://schemas.microsoft.com/office/drawing/2014/chart" uri="{C3380CC4-5D6E-409C-BE32-E72D297353CC}">
              <c16:uniqueId val="{00000007-BB67-48DE-8EA6-5FB2AF45E69C}"/>
            </c:ext>
          </c:extLst>
        </c:ser>
        <c:ser>
          <c:idx val="8"/>
          <c:order val="8"/>
          <c:tx>
            <c:strRef>
              <c:f>'Patient Registration'!$C$233</c:f>
              <c:strCache>
                <c:ptCount val="1"/>
                <c:pt idx="0">
                  <c:v>Orange</c:v>
                </c:pt>
              </c:strCache>
              <c:extLst xmlns:c15="http://schemas.microsoft.com/office/drawing/2012/chart"/>
            </c:strRef>
          </c:tx>
          <c:spPr>
            <a:ln w="28575" cap="rnd">
              <a:solidFill>
                <a:schemeClr val="accent3">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3:$X$233</c:f>
              <c:numCache>
                <c:formatCode>#,##0;\-#,##0;#,##0</c:formatCode>
                <c:ptCount val="21"/>
                <c:pt idx="0">
                  <c:v>178</c:v>
                </c:pt>
                <c:pt idx="1">
                  <c:v>167</c:v>
                </c:pt>
                <c:pt idx="2">
                  <c:v>168</c:v>
                </c:pt>
                <c:pt idx="3">
                  <c:v>174</c:v>
                </c:pt>
                <c:pt idx="4">
                  <c:v>175</c:v>
                </c:pt>
                <c:pt idx="5">
                  <c:v>171</c:v>
                </c:pt>
                <c:pt idx="6">
                  <c:v>158</c:v>
                </c:pt>
                <c:pt idx="7">
                  <c:v>159</c:v>
                </c:pt>
                <c:pt idx="8">
                  <c:v>146</c:v>
                </c:pt>
                <c:pt idx="9">
                  <c:v>146</c:v>
                </c:pt>
                <c:pt idx="10">
                  <c:v>145</c:v>
                </c:pt>
                <c:pt idx="11">
                  <c:v>147</c:v>
                </c:pt>
                <c:pt idx="12">
                  <c:v>153</c:v>
                </c:pt>
                <c:pt idx="13">
                  <c:v>152</c:v>
                </c:pt>
                <c:pt idx="14">
                  <c:v>149</c:v>
                </c:pt>
                <c:pt idx="15">
                  <c:v>141</c:v>
                </c:pt>
                <c:pt idx="16">
                  <c:v>135</c:v>
                </c:pt>
                <c:pt idx="17">
                  <c:v>136</c:v>
                </c:pt>
                <c:pt idx="18">
                  <c:v>139</c:v>
                </c:pt>
                <c:pt idx="19">
                  <c:v>140</c:v>
                </c:pt>
                <c:pt idx="20">
                  <c:v>134</c:v>
                </c:pt>
              </c:numCache>
              <c:extLst xmlns:c15="http://schemas.microsoft.com/office/drawing/2012/chart"/>
            </c:numRef>
          </c:val>
          <c:smooth val="0"/>
          <c:extLst>
            <c:ext xmlns:c16="http://schemas.microsoft.com/office/drawing/2014/chart" uri="{C3380CC4-5D6E-409C-BE32-E72D297353CC}">
              <c16:uniqueId val="{00000008-BB67-48DE-8EA6-5FB2AF45E69C}"/>
            </c:ext>
          </c:extLst>
        </c:ser>
        <c:ser>
          <c:idx val="9"/>
          <c:order val="9"/>
          <c:tx>
            <c:strRef>
              <c:f>'Patient Registration'!$C$234</c:f>
              <c:strCache>
                <c:ptCount val="1"/>
                <c:pt idx="0">
                  <c:v>Orleans</c:v>
                </c:pt>
              </c:strCache>
              <c:extLst xmlns:c15="http://schemas.microsoft.com/office/drawing/2012/chart"/>
            </c:strRef>
          </c:tx>
          <c:spPr>
            <a:ln w="28575" cap="rnd">
              <a:solidFill>
                <a:schemeClr val="accent4">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4:$X$234</c:f>
              <c:numCache>
                <c:formatCode>#,##0;\-#,##0;#,##0</c:formatCode>
                <c:ptCount val="21"/>
                <c:pt idx="0">
                  <c:v>128</c:v>
                </c:pt>
                <c:pt idx="1">
                  <c:v>123</c:v>
                </c:pt>
                <c:pt idx="2">
                  <c:v>118</c:v>
                </c:pt>
                <c:pt idx="3">
                  <c:v>118</c:v>
                </c:pt>
                <c:pt idx="4">
                  <c:v>118</c:v>
                </c:pt>
                <c:pt idx="5">
                  <c:v>107</c:v>
                </c:pt>
                <c:pt idx="6">
                  <c:v>113</c:v>
                </c:pt>
                <c:pt idx="7">
                  <c:v>104</c:v>
                </c:pt>
                <c:pt idx="8">
                  <c:v>112</c:v>
                </c:pt>
                <c:pt idx="9">
                  <c:v>115</c:v>
                </c:pt>
                <c:pt idx="10">
                  <c:v>118</c:v>
                </c:pt>
                <c:pt idx="11">
                  <c:v>127</c:v>
                </c:pt>
                <c:pt idx="12">
                  <c:v>123</c:v>
                </c:pt>
                <c:pt idx="13">
                  <c:v>128</c:v>
                </c:pt>
                <c:pt idx="14">
                  <c:v>135</c:v>
                </c:pt>
                <c:pt idx="15">
                  <c:v>134</c:v>
                </c:pt>
                <c:pt idx="16">
                  <c:v>133</c:v>
                </c:pt>
                <c:pt idx="17">
                  <c:v>134</c:v>
                </c:pt>
                <c:pt idx="18">
                  <c:v>123</c:v>
                </c:pt>
                <c:pt idx="19">
                  <c:v>127</c:v>
                </c:pt>
                <c:pt idx="20">
                  <c:v>124</c:v>
                </c:pt>
              </c:numCache>
              <c:extLst xmlns:c15="http://schemas.microsoft.com/office/drawing/2012/chart"/>
            </c:numRef>
          </c:val>
          <c:smooth val="0"/>
          <c:extLst>
            <c:ext xmlns:c16="http://schemas.microsoft.com/office/drawing/2014/chart" uri="{C3380CC4-5D6E-409C-BE32-E72D297353CC}">
              <c16:uniqueId val="{00000009-BB67-48DE-8EA6-5FB2AF45E69C}"/>
            </c:ext>
          </c:extLst>
        </c:ser>
        <c:ser>
          <c:idx val="10"/>
          <c:order val="10"/>
          <c:tx>
            <c:strRef>
              <c:f>'Patient Registration'!$C$235</c:f>
              <c:strCache>
                <c:ptCount val="1"/>
                <c:pt idx="0">
                  <c:v>Rutland</c:v>
                </c:pt>
              </c:strCache>
              <c:extLst xmlns:c15="http://schemas.microsoft.com/office/drawing/2012/chart"/>
            </c:strRef>
          </c:tx>
          <c:spPr>
            <a:ln w="28575" cap="rnd">
              <a:solidFill>
                <a:schemeClr val="accent5">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5:$X$235</c:f>
              <c:numCache>
                <c:formatCode>#,##0;\-#,##0;#,##0</c:formatCode>
                <c:ptCount val="21"/>
                <c:pt idx="0">
                  <c:v>336</c:v>
                </c:pt>
                <c:pt idx="1">
                  <c:v>312</c:v>
                </c:pt>
                <c:pt idx="2">
                  <c:v>319</c:v>
                </c:pt>
                <c:pt idx="3">
                  <c:v>317</c:v>
                </c:pt>
                <c:pt idx="4">
                  <c:v>323</c:v>
                </c:pt>
                <c:pt idx="5">
                  <c:v>314</c:v>
                </c:pt>
                <c:pt idx="6">
                  <c:v>320</c:v>
                </c:pt>
                <c:pt idx="7">
                  <c:v>321</c:v>
                </c:pt>
                <c:pt idx="8">
                  <c:v>325</c:v>
                </c:pt>
                <c:pt idx="9">
                  <c:v>317</c:v>
                </c:pt>
                <c:pt idx="10">
                  <c:v>311</c:v>
                </c:pt>
                <c:pt idx="11">
                  <c:v>325</c:v>
                </c:pt>
                <c:pt idx="12">
                  <c:v>318</c:v>
                </c:pt>
                <c:pt idx="13">
                  <c:v>331</c:v>
                </c:pt>
                <c:pt idx="14">
                  <c:v>344</c:v>
                </c:pt>
                <c:pt idx="15">
                  <c:v>353</c:v>
                </c:pt>
                <c:pt idx="16">
                  <c:v>343</c:v>
                </c:pt>
                <c:pt idx="17">
                  <c:v>353</c:v>
                </c:pt>
                <c:pt idx="18">
                  <c:v>351</c:v>
                </c:pt>
                <c:pt idx="19">
                  <c:v>355</c:v>
                </c:pt>
                <c:pt idx="20">
                  <c:v>349</c:v>
                </c:pt>
              </c:numCache>
              <c:extLst xmlns:c15="http://schemas.microsoft.com/office/drawing/2012/chart"/>
            </c:numRef>
          </c:val>
          <c:smooth val="0"/>
          <c:extLst>
            <c:ext xmlns:c16="http://schemas.microsoft.com/office/drawing/2014/chart" uri="{C3380CC4-5D6E-409C-BE32-E72D297353CC}">
              <c16:uniqueId val="{0000000A-BB67-48DE-8EA6-5FB2AF45E69C}"/>
            </c:ext>
          </c:extLst>
        </c:ser>
        <c:ser>
          <c:idx val="11"/>
          <c:order val="11"/>
          <c:tx>
            <c:strRef>
              <c:f>'Patient Registration'!$C$236</c:f>
              <c:strCache>
                <c:ptCount val="1"/>
                <c:pt idx="0">
                  <c:v>Washington</c:v>
                </c:pt>
              </c:strCache>
              <c:extLst xmlns:c15="http://schemas.microsoft.com/office/drawing/2012/chart"/>
            </c:strRef>
          </c:tx>
          <c:spPr>
            <a:ln w="28575" cap="rnd">
              <a:solidFill>
                <a:schemeClr val="accent6">
                  <a:lumMod val="6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6:$X$236</c:f>
              <c:numCache>
                <c:formatCode>#,##0;\-#,##0;#,##0</c:formatCode>
                <c:ptCount val="21"/>
                <c:pt idx="0">
                  <c:v>575</c:v>
                </c:pt>
                <c:pt idx="1">
                  <c:v>557</c:v>
                </c:pt>
                <c:pt idx="2">
                  <c:v>550</c:v>
                </c:pt>
                <c:pt idx="3">
                  <c:v>560</c:v>
                </c:pt>
                <c:pt idx="4">
                  <c:v>548</c:v>
                </c:pt>
                <c:pt idx="5">
                  <c:v>529</c:v>
                </c:pt>
                <c:pt idx="6">
                  <c:v>535</c:v>
                </c:pt>
                <c:pt idx="7">
                  <c:v>517</c:v>
                </c:pt>
                <c:pt idx="8">
                  <c:v>513</c:v>
                </c:pt>
                <c:pt idx="9">
                  <c:v>524</c:v>
                </c:pt>
                <c:pt idx="10">
                  <c:v>516</c:v>
                </c:pt>
                <c:pt idx="11">
                  <c:v>534</c:v>
                </c:pt>
                <c:pt idx="12">
                  <c:v>542</c:v>
                </c:pt>
                <c:pt idx="13">
                  <c:v>548</c:v>
                </c:pt>
                <c:pt idx="14">
                  <c:v>574</c:v>
                </c:pt>
                <c:pt idx="15">
                  <c:v>563</c:v>
                </c:pt>
                <c:pt idx="16">
                  <c:v>560</c:v>
                </c:pt>
                <c:pt idx="17">
                  <c:v>567</c:v>
                </c:pt>
                <c:pt idx="18">
                  <c:v>558</c:v>
                </c:pt>
                <c:pt idx="19">
                  <c:v>563</c:v>
                </c:pt>
                <c:pt idx="20">
                  <c:v>547</c:v>
                </c:pt>
              </c:numCache>
              <c:extLst xmlns:c15="http://schemas.microsoft.com/office/drawing/2012/chart"/>
            </c:numRef>
          </c:val>
          <c:smooth val="0"/>
          <c:extLst>
            <c:ext xmlns:c16="http://schemas.microsoft.com/office/drawing/2014/chart" uri="{C3380CC4-5D6E-409C-BE32-E72D297353CC}">
              <c16:uniqueId val="{0000000B-BB67-48DE-8EA6-5FB2AF45E69C}"/>
            </c:ext>
          </c:extLst>
        </c:ser>
        <c:ser>
          <c:idx val="12"/>
          <c:order val="12"/>
          <c:tx>
            <c:strRef>
              <c:f>'Patient Registration'!$C$237</c:f>
              <c:strCache>
                <c:ptCount val="1"/>
                <c:pt idx="0">
                  <c:v>Windham</c:v>
                </c:pt>
              </c:strCache>
              <c:extLst xmlns:c15="http://schemas.microsoft.com/office/drawing/2012/chart"/>
            </c:strRef>
          </c:tx>
          <c:spPr>
            <a:ln w="28575" cap="rnd">
              <a:solidFill>
                <a:schemeClr val="accent1">
                  <a:lumMod val="80000"/>
                  <a:lumOff val="2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7:$X$237</c:f>
              <c:numCache>
                <c:formatCode>#,##0;\-#,##0;#,##0</c:formatCode>
                <c:ptCount val="21"/>
                <c:pt idx="0">
                  <c:v>576</c:v>
                </c:pt>
                <c:pt idx="1">
                  <c:v>534</c:v>
                </c:pt>
                <c:pt idx="2">
                  <c:v>535</c:v>
                </c:pt>
                <c:pt idx="3">
                  <c:v>530</c:v>
                </c:pt>
                <c:pt idx="4">
                  <c:v>542</c:v>
                </c:pt>
                <c:pt idx="5">
                  <c:v>535</c:v>
                </c:pt>
                <c:pt idx="6">
                  <c:v>536</c:v>
                </c:pt>
                <c:pt idx="7">
                  <c:v>518</c:v>
                </c:pt>
                <c:pt idx="8">
                  <c:v>515</c:v>
                </c:pt>
                <c:pt idx="9">
                  <c:v>516</c:v>
                </c:pt>
                <c:pt idx="10">
                  <c:v>513</c:v>
                </c:pt>
                <c:pt idx="11">
                  <c:v>532</c:v>
                </c:pt>
                <c:pt idx="12">
                  <c:v>521</c:v>
                </c:pt>
                <c:pt idx="13">
                  <c:v>527</c:v>
                </c:pt>
                <c:pt idx="14">
                  <c:v>530</c:v>
                </c:pt>
                <c:pt idx="15">
                  <c:v>518</c:v>
                </c:pt>
                <c:pt idx="16">
                  <c:v>493</c:v>
                </c:pt>
                <c:pt idx="17">
                  <c:v>489</c:v>
                </c:pt>
                <c:pt idx="18">
                  <c:v>487</c:v>
                </c:pt>
                <c:pt idx="19">
                  <c:v>485</c:v>
                </c:pt>
                <c:pt idx="20">
                  <c:v>463</c:v>
                </c:pt>
              </c:numCache>
              <c:extLst xmlns:c15="http://schemas.microsoft.com/office/drawing/2012/chart"/>
            </c:numRef>
          </c:val>
          <c:smooth val="0"/>
          <c:extLst>
            <c:ext xmlns:c16="http://schemas.microsoft.com/office/drawing/2014/chart" uri="{C3380CC4-5D6E-409C-BE32-E72D297353CC}">
              <c16:uniqueId val="{0000000C-BB67-48DE-8EA6-5FB2AF45E69C}"/>
            </c:ext>
          </c:extLst>
        </c:ser>
        <c:ser>
          <c:idx val="13"/>
          <c:order val="13"/>
          <c:tx>
            <c:strRef>
              <c:f>'Patient Registration'!$C$238</c:f>
              <c:strCache>
                <c:ptCount val="1"/>
                <c:pt idx="0">
                  <c:v>Windsor</c:v>
                </c:pt>
              </c:strCache>
              <c:extLst xmlns:c15="http://schemas.microsoft.com/office/drawing/2012/chart"/>
            </c:strRef>
          </c:tx>
          <c:spPr>
            <a:ln w="28575" cap="rnd">
              <a:solidFill>
                <a:schemeClr val="accent2">
                  <a:lumMod val="80000"/>
                  <a:lumOff val="20000"/>
                </a:schemeClr>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extLst xmlns:c15="http://schemas.microsoft.com/office/drawing/2012/chart"/>
            </c:numRef>
          </c:cat>
          <c:val>
            <c:numRef>
              <c:f>'Patient Registration'!$D$238:$X$238</c:f>
              <c:numCache>
                <c:formatCode>#,##0;\-#,##0;#,##0</c:formatCode>
                <c:ptCount val="21"/>
                <c:pt idx="0">
                  <c:v>392</c:v>
                </c:pt>
                <c:pt idx="1">
                  <c:v>377</c:v>
                </c:pt>
                <c:pt idx="2">
                  <c:v>386</c:v>
                </c:pt>
                <c:pt idx="3">
                  <c:v>381</c:v>
                </c:pt>
                <c:pt idx="4">
                  <c:v>389</c:v>
                </c:pt>
                <c:pt idx="5">
                  <c:v>370</c:v>
                </c:pt>
                <c:pt idx="6">
                  <c:v>372</c:v>
                </c:pt>
                <c:pt idx="7">
                  <c:v>369</c:v>
                </c:pt>
                <c:pt idx="8">
                  <c:v>353</c:v>
                </c:pt>
                <c:pt idx="9">
                  <c:v>359</c:v>
                </c:pt>
                <c:pt idx="10">
                  <c:v>357</c:v>
                </c:pt>
                <c:pt idx="11">
                  <c:v>381</c:v>
                </c:pt>
                <c:pt idx="12">
                  <c:v>381</c:v>
                </c:pt>
                <c:pt idx="13">
                  <c:v>386</c:v>
                </c:pt>
                <c:pt idx="14">
                  <c:v>393</c:v>
                </c:pt>
                <c:pt idx="15">
                  <c:v>381</c:v>
                </c:pt>
                <c:pt idx="16">
                  <c:v>366</c:v>
                </c:pt>
                <c:pt idx="17">
                  <c:v>384</c:v>
                </c:pt>
                <c:pt idx="18">
                  <c:v>372</c:v>
                </c:pt>
                <c:pt idx="19">
                  <c:v>368</c:v>
                </c:pt>
                <c:pt idx="20">
                  <c:v>362</c:v>
                </c:pt>
              </c:numCache>
              <c:extLst xmlns:c15="http://schemas.microsoft.com/office/drawing/2012/chart"/>
            </c:numRef>
          </c:val>
          <c:smooth val="0"/>
          <c:extLst>
            <c:ext xmlns:c16="http://schemas.microsoft.com/office/drawing/2014/chart" uri="{C3380CC4-5D6E-409C-BE32-E72D297353CC}">
              <c16:uniqueId val="{0000000D-BB67-48DE-8EA6-5FB2AF45E69C}"/>
            </c:ext>
          </c:extLst>
        </c:ser>
        <c:dLbls>
          <c:showLegendKey val="0"/>
          <c:showVal val="0"/>
          <c:showCatName val="0"/>
          <c:showSerName val="0"/>
          <c:showPercent val="0"/>
          <c:showBubbleSize val="0"/>
        </c:dLbls>
        <c:smooth val="0"/>
        <c:axId val="1365314239"/>
        <c:axId val="1365325471"/>
        <c:extLst>
          <c:ext xmlns:c15="http://schemas.microsoft.com/office/drawing/2012/chart" uri="{02D57815-91ED-43cb-92C2-25804820EDAC}">
            <c15:filteredLineSeries>
              <c15:ser>
                <c:idx val="3"/>
                <c:order val="3"/>
                <c:tx>
                  <c:strRef>
                    <c:extLst>
                      <c:ext uri="{02D57815-91ED-43cb-92C2-25804820EDAC}">
                        <c15:formulaRef>
                          <c15:sqref>'Patient Registration'!$C$228</c15:sqref>
                        </c15:formulaRef>
                      </c:ext>
                    </c:extLst>
                    <c:strCache>
                      <c:ptCount val="1"/>
                      <c:pt idx="0">
                        <c:v>Chittenden</c:v>
                      </c:pt>
                    </c:strCache>
                  </c:strRef>
                </c:tx>
                <c:spPr>
                  <a:ln w="28575" cap="rnd">
                    <a:solidFill>
                      <a:schemeClr val="accent4"/>
                    </a:solidFill>
                    <a:round/>
                  </a:ln>
                  <a:effectLst/>
                </c:spPr>
                <c:marker>
                  <c:symbol val="none"/>
                </c:marker>
                <c:cat>
                  <c:numRef>
                    <c:extLst>
                      <c:ext uri="{02D57815-91ED-43cb-92C2-25804820EDAC}">
                        <c15:formulaRef>
                          <c15:sqref>'Patient Registration'!$D$224:$X$224</c15:sqref>
                        </c15:formulaRef>
                      </c:ext>
                    </c:extLst>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extLst>
                      <c:ext uri="{02D57815-91ED-43cb-92C2-25804820EDAC}">
                        <c15:formulaRef>
                          <c15:sqref>'Patient Registration'!$D$228:$X$228</c15:sqref>
                        </c15:formulaRef>
                      </c:ext>
                    </c:extLst>
                    <c:numCache>
                      <c:formatCode>#,##0;\-#,##0;#,##0</c:formatCode>
                      <c:ptCount val="21"/>
                      <c:pt idx="0">
                        <c:v>1520</c:v>
                      </c:pt>
                      <c:pt idx="1">
                        <c:v>1462</c:v>
                      </c:pt>
                      <c:pt idx="2">
                        <c:v>1465</c:v>
                      </c:pt>
                      <c:pt idx="3">
                        <c:v>1477</c:v>
                      </c:pt>
                      <c:pt idx="4">
                        <c:v>1437</c:v>
                      </c:pt>
                      <c:pt idx="5">
                        <c:v>1408</c:v>
                      </c:pt>
                      <c:pt idx="6">
                        <c:v>1423</c:v>
                      </c:pt>
                      <c:pt idx="7">
                        <c:v>1412</c:v>
                      </c:pt>
                      <c:pt idx="8">
                        <c:v>1404</c:v>
                      </c:pt>
                      <c:pt idx="9">
                        <c:v>1446</c:v>
                      </c:pt>
                      <c:pt idx="10">
                        <c:v>1437</c:v>
                      </c:pt>
                      <c:pt idx="11">
                        <c:v>1478</c:v>
                      </c:pt>
                      <c:pt idx="12">
                        <c:v>1489</c:v>
                      </c:pt>
                      <c:pt idx="13">
                        <c:v>1499</c:v>
                      </c:pt>
                      <c:pt idx="14">
                        <c:v>1532</c:v>
                      </c:pt>
                      <c:pt idx="15">
                        <c:v>1546</c:v>
                      </c:pt>
                      <c:pt idx="16">
                        <c:v>1530</c:v>
                      </c:pt>
                      <c:pt idx="17">
                        <c:v>1570</c:v>
                      </c:pt>
                      <c:pt idx="18">
                        <c:v>1591</c:v>
                      </c:pt>
                      <c:pt idx="19">
                        <c:v>1595</c:v>
                      </c:pt>
                      <c:pt idx="20">
                        <c:v>1563</c:v>
                      </c:pt>
                    </c:numCache>
                  </c:numRef>
                </c:val>
                <c:smooth val="0"/>
                <c:extLst>
                  <c:ext xmlns:c16="http://schemas.microsoft.com/office/drawing/2014/chart" uri="{C3380CC4-5D6E-409C-BE32-E72D297353CC}">
                    <c16:uniqueId val="{00000000-BB67-48DE-8EA6-5FB2AF45E69C}"/>
                  </c:ext>
                </c:extLst>
              </c15:ser>
            </c15:filteredLineSeries>
          </c:ext>
        </c:extLst>
      </c:lineChart>
      <c:dateAx>
        <c:axId val="1365314239"/>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25471"/>
        <c:crosses val="autoZero"/>
        <c:auto val="1"/>
        <c:lblOffset val="100"/>
        <c:baseTimeUnit val="months"/>
      </c:dateAx>
      <c:valAx>
        <c:axId val="1365325471"/>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3142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Product Production from New Adult-use Cultivato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Graph Data'!$D$33</c:f>
              <c:strCache>
                <c:ptCount val="1"/>
                <c:pt idx="0">
                  <c:v>Cannabis Flower</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33:$BX$33</c15:sqref>
                  </c15:fullRef>
                </c:ext>
              </c:extLst>
              <c:f>'Graph Data'!$M$33:$BX$33</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41295.94403199994</c:v>
                </c:pt>
                <c:pt idx="14">
                  <c:v>23445.759743999999</c:v>
                </c:pt>
                <c:pt idx="15">
                  <c:v>23445.759743999999</c:v>
                </c:pt>
                <c:pt idx="16">
                  <c:v>164120.31820799995</c:v>
                </c:pt>
                <c:pt idx="17">
                  <c:v>117228.79871999999</c:v>
                </c:pt>
                <c:pt idx="18">
                  <c:v>257903.35718399996</c:v>
                </c:pt>
                <c:pt idx="19">
                  <c:v>211011.837696</c:v>
                </c:pt>
                <c:pt idx="20">
                  <c:v>234457.59743999998</c:v>
                </c:pt>
                <c:pt idx="21">
                  <c:v>375132.15590399998</c:v>
                </c:pt>
                <c:pt idx="22">
                  <c:v>445469.43513599999</c:v>
                </c:pt>
                <c:pt idx="23">
                  <c:v>539252.47411199997</c:v>
                </c:pt>
                <c:pt idx="24">
                  <c:v>934899.66979199974</c:v>
                </c:pt>
                <c:pt idx="25">
                  <c:v>780548.418144</c:v>
                </c:pt>
                <c:pt idx="26">
                  <c:v>586143.99359999993</c:v>
                </c:pt>
                <c:pt idx="27">
                  <c:v>1078504.9482239999</c:v>
                </c:pt>
                <c:pt idx="28">
                  <c:v>586143.99359999993</c:v>
                </c:pt>
                <c:pt idx="29">
                  <c:v>703372.79231999989</c:v>
                </c:pt>
                <c:pt idx="30">
                  <c:v>773710.07155199989</c:v>
                </c:pt>
                <c:pt idx="31">
                  <c:v>1359854.0651519999</c:v>
                </c:pt>
                <c:pt idx="32">
                  <c:v>844047.35078400001</c:v>
                </c:pt>
                <c:pt idx="33">
                  <c:v>890938.87027199997</c:v>
                </c:pt>
                <c:pt idx="34">
                  <c:v>984721.90924800013</c:v>
                </c:pt>
                <c:pt idx="35">
                  <c:v>1336408.3054080002</c:v>
                </c:pt>
                <c:pt idx="36">
                  <c:v>1602126.9158399997</c:v>
                </c:pt>
                <c:pt idx="37">
                  <c:v>1168380.3605759996</c:v>
                </c:pt>
                <c:pt idx="38">
                  <c:v>914384.63001599989</c:v>
                </c:pt>
                <c:pt idx="39">
                  <c:v>1289516.7859199999</c:v>
                </c:pt>
                <c:pt idx="40">
                  <c:v>1148842.2274559997</c:v>
                </c:pt>
                <c:pt idx="41">
                  <c:v>984721.90924800013</c:v>
                </c:pt>
                <c:pt idx="42">
                  <c:v>1078504.9482239999</c:v>
                </c:pt>
                <c:pt idx="43">
                  <c:v>1008167.6689919999</c:v>
                </c:pt>
                <c:pt idx="44">
                  <c:v>1383299.8248959999</c:v>
                </c:pt>
                <c:pt idx="45">
                  <c:v>1055059.1884799998</c:v>
                </c:pt>
                <c:pt idx="46">
                  <c:v>1125396.4677119998</c:v>
                </c:pt>
                <c:pt idx="47">
                  <c:v>867493.11052800005</c:v>
                </c:pt>
                <c:pt idx="48">
                  <c:v>2164825.1496959999</c:v>
                </c:pt>
                <c:pt idx="49">
                  <c:v>933922.76313599991</c:v>
                </c:pt>
                <c:pt idx="50">
                  <c:v>1148842.2274559997</c:v>
                </c:pt>
                <c:pt idx="51">
                  <c:v>937830.38975999993</c:v>
                </c:pt>
                <c:pt idx="52">
                  <c:v>1547420.1431039998</c:v>
                </c:pt>
                <c:pt idx="53">
                  <c:v>867493.11052800005</c:v>
                </c:pt>
                <c:pt idx="54">
                  <c:v>1008167.6689919999</c:v>
                </c:pt>
                <c:pt idx="55">
                  <c:v>1078504.9482239999</c:v>
                </c:pt>
                <c:pt idx="56">
                  <c:v>1312962.5456639996</c:v>
                </c:pt>
                <c:pt idx="57">
                  <c:v>1148842.2274559997</c:v>
                </c:pt>
                <c:pt idx="58">
                  <c:v>1031613.4287359999</c:v>
                </c:pt>
                <c:pt idx="59">
                  <c:v>961276.14950399986</c:v>
                </c:pt>
                <c:pt idx="60">
                  <c:v>1813138.7535359997</c:v>
                </c:pt>
                <c:pt idx="61">
                  <c:v>1309054.9190400001</c:v>
                </c:pt>
                <c:pt idx="62">
                  <c:v>1031613.4287359999</c:v>
                </c:pt>
                <c:pt idx="63">
                  <c:v>1078504.9482239999</c:v>
                </c:pt>
              </c:numCache>
            </c:numRef>
          </c:val>
          <c:smooth val="0"/>
          <c:extLst>
            <c:ext xmlns:c16="http://schemas.microsoft.com/office/drawing/2014/chart" uri="{C3380CC4-5D6E-409C-BE32-E72D297353CC}">
              <c16:uniqueId val="{00000000-389F-401D-B2B2-96034593392A}"/>
            </c:ext>
          </c:extLst>
        </c:ser>
        <c:dLbls>
          <c:showLegendKey val="0"/>
          <c:showVal val="0"/>
          <c:showCatName val="0"/>
          <c:showSerName val="0"/>
          <c:showPercent val="0"/>
          <c:showBubbleSize val="0"/>
        </c:dLbls>
        <c:marker val="1"/>
        <c:smooth val="0"/>
        <c:axId val="1689172047"/>
        <c:axId val="1689164559"/>
      </c:lineChart>
      <c:lineChart>
        <c:grouping val="standard"/>
        <c:varyColors val="0"/>
        <c:ser>
          <c:idx val="1"/>
          <c:order val="1"/>
          <c:tx>
            <c:strRef>
              <c:f>'Graph Data'!$D$34</c:f>
              <c:strCache>
                <c:ptCount val="1"/>
                <c:pt idx="0">
                  <c:v>Pre-rolls</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34:$BX$34</c15:sqref>
                  </c15:fullRef>
                </c:ext>
              </c:extLst>
              <c:f>'Graph Data'!$M$34:$BX$34</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8521.979199999991</c:v>
                </c:pt>
                <c:pt idx="14">
                  <c:v>2771.3663999999994</c:v>
                </c:pt>
                <c:pt idx="15">
                  <c:v>2771.3663999999994</c:v>
                </c:pt>
                <c:pt idx="16">
                  <c:v>19399.564799999993</c:v>
                </c:pt>
                <c:pt idx="17">
                  <c:v>13856.831999999999</c:v>
                </c:pt>
                <c:pt idx="18">
                  <c:v>30485.030399999989</c:v>
                </c:pt>
                <c:pt idx="19">
                  <c:v>24942.297599999998</c:v>
                </c:pt>
                <c:pt idx="20">
                  <c:v>27713.663999999997</c:v>
                </c:pt>
                <c:pt idx="21">
                  <c:v>44341.862399999991</c:v>
                </c:pt>
                <c:pt idx="22">
                  <c:v>52655.961599999988</c:v>
                </c:pt>
                <c:pt idx="23">
                  <c:v>63741.427199999991</c:v>
                </c:pt>
                <c:pt idx="24">
                  <c:v>110508.23519999997</c:v>
                </c:pt>
                <c:pt idx="25">
                  <c:v>92263.406399999993</c:v>
                </c:pt>
                <c:pt idx="26">
                  <c:v>69284.159999999989</c:v>
                </c:pt>
                <c:pt idx="27">
                  <c:v>127482.85439999998</c:v>
                </c:pt>
                <c:pt idx="28">
                  <c:v>69284.159999999989</c:v>
                </c:pt>
                <c:pt idx="29">
                  <c:v>83140.991999999998</c:v>
                </c:pt>
                <c:pt idx="30">
                  <c:v>91455.091199999981</c:v>
                </c:pt>
                <c:pt idx="31">
                  <c:v>160739.25119999997</c:v>
                </c:pt>
                <c:pt idx="32">
                  <c:v>99769.190399999992</c:v>
                </c:pt>
                <c:pt idx="33">
                  <c:v>105311.92319999998</c:v>
                </c:pt>
                <c:pt idx="34">
                  <c:v>116397.38880000002</c:v>
                </c:pt>
                <c:pt idx="35">
                  <c:v>157967.88480000003</c:v>
                </c:pt>
                <c:pt idx="36">
                  <c:v>189376.70399999997</c:v>
                </c:pt>
                <c:pt idx="37">
                  <c:v>138106.42559999993</c:v>
                </c:pt>
                <c:pt idx="38">
                  <c:v>108083.28959999997</c:v>
                </c:pt>
                <c:pt idx="39">
                  <c:v>152425.15199999997</c:v>
                </c:pt>
                <c:pt idx="40">
                  <c:v>135796.95359999998</c:v>
                </c:pt>
                <c:pt idx="41">
                  <c:v>116397.38880000002</c:v>
                </c:pt>
                <c:pt idx="42">
                  <c:v>127482.85439999998</c:v>
                </c:pt>
                <c:pt idx="43">
                  <c:v>119168.75519999999</c:v>
                </c:pt>
                <c:pt idx="44">
                  <c:v>163510.61759999997</c:v>
                </c:pt>
                <c:pt idx="45">
                  <c:v>124711.48799999998</c:v>
                </c:pt>
                <c:pt idx="46">
                  <c:v>133025.58719999995</c:v>
                </c:pt>
                <c:pt idx="47">
                  <c:v>102540.55679999999</c:v>
                </c:pt>
                <c:pt idx="48">
                  <c:v>255889.49759999994</c:v>
                </c:pt>
                <c:pt idx="49">
                  <c:v>110392.76159999997</c:v>
                </c:pt>
                <c:pt idx="50">
                  <c:v>135796.95359999998</c:v>
                </c:pt>
                <c:pt idx="51">
                  <c:v>110854.65599999999</c:v>
                </c:pt>
                <c:pt idx="52">
                  <c:v>182910.18239999996</c:v>
                </c:pt>
                <c:pt idx="53">
                  <c:v>102540.55679999999</c:v>
                </c:pt>
                <c:pt idx="54">
                  <c:v>119168.75519999999</c:v>
                </c:pt>
                <c:pt idx="55">
                  <c:v>127482.85439999998</c:v>
                </c:pt>
                <c:pt idx="56">
                  <c:v>155196.51839999994</c:v>
                </c:pt>
                <c:pt idx="57">
                  <c:v>135796.95359999998</c:v>
                </c:pt>
                <c:pt idx="58">
                  <c:v>121940.12159999995</c:v>
                </c:pt>
                <c:pt idx="59">
                  <c:v>113626.02239999997</c:v>
                </c:pt>
                <c:pt idx="60">
                  <c:v>214319.00159999993</c:v>
                </c:pt>
                <c:pt idx="61">
                  <c:v>154734.62399999995</c:v>
                </c:pt>
                <c:pt idx="62">
                  <c:v>121940.12159999995</c:v>
                </c:pt>
                <c:pt idx="63">
                  <c:v>127482.85439999998</c:v>
                </c:pt>
              </c:numCache>
            </c:numRef>
          </c:val>
          <c:smooth val="0"/>
          <c:extLst>
            <c:ext xmlns:c16="http://schemas.microsoft.com/office/drawing/2014/chart" uri="{C3380CC4-5D6E-409C-BE32-E72D297353CC}">
              <c16:uniqueId val="{00000001-389F-401D-B2B2-96034593392A}"/>
            </c:ext>
          </c:extLst>
        </c:ser>
        <c:ser>
          <c:idx val="2"/>
          <c:order val="2"/>
          <c:tx>
            <c:strRef>
              <c:f>'Graph Data'!$D$35</c:f>
              <c:strCache>
                <c:ptCount val="1"/>
                <c:pt idx="0">
                  <c:v>Concentrates</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35:$BX$35</c15:sqref>
                  </c15:fullRef>
                </c:ext>
              </c:extLst>
              <c:f>'Graph Data'!$M$35:$BX$3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0696.555950815949</c:v>
                </c:pt>
                <c:pt idx="14">
                  <c:v>1001.1741773674291</c:v>
                </c:pt>
                <c:pt idx="15">
                  <c:v>2243.1359417317171</c:v>
                </c:pt>
                <c:pt idx="16">
                  <c:v>7008.2192415720037</c:v>
                </c:pt>
                <c:pt idx="17">
                  <c:v>6040.8390238073862</c:v>
                </c:pt>
                <c:pt idx="18">
                  <c:v>10598.928696253626</c:v>
                </c:pt>
                <c:pt idx="19">
                  <c:v>9010.5675963068625</c:v>
                </c:pt>
                <c:pt idx="20">
                  <c:v>11460.69716543263</c:v>
                </c:pt>
                <c:pt idx="21">
                  <c:v>16639.767720061009</c:v>
                </c:pt>
                <c:pt idx="22">
                  <c:v>19850.283879557344</c:v>
                </c:pt>
                <c:pt idx="23">
                  <c:v>21992.037942480627</c:v>
                </c:pt>
                <c:pt idx="24">
                  <c:v>73998.146232271392</c:v>
                </c:pt>
                <c:pt idx="25">
                  <c:v>44965.52379463111</c:v>
                </c:pt>
                <c:pt idx="26">
                  <c:v>28134.258845096443</c:v>
                </c:pt>
                <c:pt idx="27">
                  <c:v>42121.133238414826</c:v>
                </c:pt>
                <c:pt idx="28">
                  <c:v>26892.297080732158</c:v>
                </c:pt>
                <c:pt idx="29">
                  <c:v>30035.225321022877</c:v>
                </c:pt>
                <c:pt idx="30">
                  <c:v>39041.563047552547</c:v>
                </c:pt>
                <c:pt idx="31">
                  <c:v>52479.274347671591</c:v>
                </c:pt>
                <c:pt idx="32">
                  <c:v>36870.24489480364</c:v>
                </c:pt>
                <c:pt idx="33">
                  <c:v>38458.605994750404</c:v>
                </c:pt>
                <c:pt idx="34">
                  <c:v>46603.175252101086</c:v>
                </c:pt>
                <c:pt idx="35">
                  <c:v>53755.030071638706</c:v>
                </c:pt>
                <c:pt idx="36">
                  <c:v>91784.848341329533</c:v>
                </c:pt>
                <c:pt idx="37">
                  <c:v>63728.520985885414</c:v>
                </c:pt>
                <c:pt idx="38">
                  <c:v>42564.684583028546</c:v>
                </c:pt>
                <c:pt idx="39">
                  <c:v>53408.630736056228</c:v>
                </c:pt>
                <c:pt idx="40">
                  <c:v>47815.572926639739</c:v>
                </c:pt>
                <c:pt idx="41">
                  <c:v>41635.328194643938</c:v>
                </c:pt>
                <c:pt idx="42">
                  <c:v>46674.993041083886</c:v>
                </c:pt>
                <c:pt idx="43">
                  <c:v>45534.413155528033</c:v>
                </c:pt>
                <c:pt idx="44">
                  <c:v>56171.365681161653</c:v>
                </c:pt>
                <c:pt idx="45">
                  <c:v>45466.825236322402</c:v>
                </c:pt>
                <c:pt idx="46">
                  <c:v>46607.405121878255</c:v>
                </c:pt>
                <c:pt idx="47">
                  <c:v>42632.272502234176</c:v>
                </c:pt>
                <c:pt idx="48">
                  <c:v>100496.82167912522</c:v>
                </c:pt>
                <c:pt idx="49">
                  <c:v>62409.850808692659</c:v>
                </c:pt>
                <c:pt idx="50">
                  <c:v>46159.623907487352</c:v>
                </c:pt>
                <c:pt idx="51">
                  <c:v>46049.782289124552</c:v>
                </c:pt>
                <c:pt idx="52">
                  <c:v>59867.686884428884</c:v>
                </c:pt>
                <c:pt idx="53">
                  <c:v>37871.419072171069</c:v>
                </c:pt>
                <c:pt idx="54">
                  <c:v>43878.464136375638</c:v>
                </c:pt>
                <c:pt idx="55">
                  <c:v>48123.948432842211</c:v>
                </c:pt>
                <c:pt idx="56">
                  <c:v>54409.804913423628</c:v>
                </c:pt>
                <c:pt idx="57">
                  <c:v>47815.572926639739</c:v>
                </c:pt>
                <c:pt idx="58">
                  <c:v>43844.670176772837</c:v>
                </c:pt>
                <c:pt idx="59">
                  <c:v>44360.039310369357</c:v>
                </c:pt>
                <c:pt idx="60">
                  <c:v>97681.708346566156</c:v>
                </c:pt>
                <c:pt idx="61">
                  <c:v>69946.961267563776</c:v>
                </c:pt>
                <c:pt idx="62">
                  <c:v>43844.670176772837</c:v>
                </c:pt>
                <c:pt idx="63">
                  <c:v>46674.993041083886</c:v>
                </c:pt>
              </c:numCache>
            </c:numRef>
          </c:val>
          <c:smooth val="0"/>
          <c:extLst>
            <c:ext xmlns:c16="http://schemas.microsoft.com/office/drawing/2014/chart" uri="{C3380CC4-5D6E-409C-BE32-E72D297353CC}">
              <c16:uniqueId val="{00000002-389F-401D-B2B2-96034593392A}"/>
            </c:ext>
          </c:extLst>
        </c:ser>
        <c:ser>
          <c:idx val="3"/>
          <c:order val="3"/>
          <c:tx>
            <c:strRef>
              <c:f>'Graph Data'!$D$36</c:f>
              <c:strCache>
                <c:ptCount val="1"/>
                <c:pt idx="0">
                  <c:v>Vaporizer Pens</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36:$BX$36</c15:sqref>
                  </c15:fullRef>
                </c:ext>
              </c:extLst>
              <c:f>'Graph Data'!$M$36:$BX$36</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63989.351731991337</c:v>
                </c:pt>
                <c:pt idx="14">
                  <c:v>3095.4177464500222</c:v>
                </c:pt>
                <c:pt idx="15">
                  <c:v>6935.2995299917811</c:v>
                </c:pt>
                <c:pt idx="16">
                  <c:v>21667.924225150156</c:v>
                </c:pt>
                <c:pt idx="17">
                  <c:v>18676.990218534909</c:v>
                </c:pt>
                <c:pt idx="18">
                  <c:v>32769.63461643632</c:v>
                </c:pt>
                <c:pt idx="19">
                  <c:v>27858.759718050198</c:v>
                </c:pt>
                <c:pt idx="20">
                  <c:v>35434.039545298947</c:v>
                </c:pt>
                <c:pt idx="21">
                  <c:v>51446.624834971226</c:v>
                </c:pt>
                <c:pt idx="22">
                  <c:v>61372.858371578252</c:v>
                </c:pt>
                <c:pt idx="23">
                  <c:v>67994.706682065691</c:v>
                </c:pt>
                <c:pt idx="24">
                  <c:v>228786.53907562167</c:v>
                </c:pt>
                <c:pt idx="25">
                  <c:v>139023.8416838836</c:v>
                </c:pt>
                <c:pt idx="26">
                  <c:v>86985.148120104932</c:v>
                </c:pt>
                <c:pt idx="27">
                  <c:v>130229.59068881877</c:v>
                </c:pt>
                <c:pt idx="28">
                  <c:v>83145.266336563174</c:v>
                </c:pt>
                <c:pt idx="29">
                  <c:v>92862.532393500675</c:v>
                </c:pt>
                <c:pt idx="30">
                  <c:v>120708.21425330255</c:v>
                </c:pt>
                <c:pt idx="31">
                  <c:v>162254.76126816333</c:v>
                </c:pt>
                <c:pt idx="32">
                  <c:v>113994.96006122863</c:v>
                </c:pt>
                <c:pt idx="33">
                  <c:v>118905.83495961476</c:v>
                </c:pt>
                <c:pt idx="34">
                  <c:v>144087.11189055405</c:v>
                </c:pt>
                <c:pt idx="35">
                  <c:v>166199.12679153995</c:v>
                </c:pt>
                <c:pt idx="36">
                  <c:v>283779.24124855496</c:v>
                </c:pt>
                <c:pt idx="37">
                  <c:v>197035.04072930751</c:v>
                </c:pt>
                <c:pt idx="38">
                  <c:v>131600.95716491915</c:v>
                </c:pt>
                <c:pt idx="39">
                  <c:v>165128.13367669555</c:v>
                </c:pt>
                <c:pt idx="40">
                  <c:v>147835.58779250932</c:v>
                </c:pt>
                <c:pt idx="41">
                  <c:v>128727.58475638702</c:v>
                </c:pt>
                <c:pt idx="42">
                  <c:v>144309.15722847192</c:v>
                </c:pt>
                <c:pt idx="43">
                  <c:v>140782.72666443445</c:v>
                </c:pt>
                <c:pt idx="44">
                  <c:v>173669.92287895389</c:v>
                </c:pt>
                <c:pt idx="45">
                  <c:v>140573.75918476493</c:v>
                </c:pt>
                <c:pt idx="46">
                  <c:v>144100.18974880234</c:v>
                </c:pt>
                <c:pt idx="47">
                  <c:v>131809.92464458873</c:v>
                </c:pt>
                <c:pt idx="48">
                  <c:v>310714.81098859973</c:v>
                </c:pt>
                <c:pt idx="49">
                  <c:v>192957.99283847003</c:v>
                </c:pt>
                <c:pt idx="50">
                  <c:v>142715.74541445365</c:v>
                </c:pt>
                <c:pt idx="51">
                  <c:v>142376.13847845275</c:v>
                </c:pt>
                <c:pt idx="52">
                  <c:v>185098.16234799268</c:v>
                </c:pt>
                <c:pt idx="53">
                  <c:v>117090.37780767867</c:v>
                </c:pt>
                <c:pt idx="54">
                  <c:v>135662.8842863788</c:v>
                </c:pt>
                <c:pt idx="55">
                  <c:v>148789.0193092706</c:v>
                </c:pt>
                <c:pt idx="56">
                  <c:v>168223.55142314552</c:v>
                </c:pt>
                <c:pt idx="57">
                  <c:v>147835.58779250932</c:v>
                </c:pt>
                <c:pt idx="58">
                  <c:v>135558.40054654403</c:v>
                </c:pt>
                <c:pt idx="59">
                  <c:v>137151.81236056224</c:v>
                </c:pt>
                <c:pt idx="60">
                  <c:v>302011.07894590503</c:v>
                </c:pt>
                <c:pt idx="61">
                  <c:v>216261.13628618748</c:v>
                </c:pt>
                <c:pt idx="62">
                  <c:v>135558.40054654403</c:v>
                </c:pt>
                <c:pt idx="63">
                  <c:v>144309.15722847192</c:v>
                </c:pt>
              </c:numCache>
            </c:numRef>
          </c:val>
          <c:smooth val="0"/>
          <c:extLst>
            <c:ext xmlns:c16="http://schemas.microsoft.com/office/drawing/2014/chart" uri="{C3380CC4-5D6E-409C-BE32-E72D297353CC}">
              <c16:uniqueId val="{00000003-389F-401D-B2B2-96034593392A}"/>
            </c:ext>
          </c:extLst>
        </c:ser>
        <c:ser>
          <c:idx val="4"/>
          <c:order val="4"/>
          <c:tx>
            <c:strRef>
              <c:f>'Graph Data'!$D$37</c:f>
              <c:strCache>
                <c:ptCount val="1"/>
                <c:pt idx="0">
                  <c:v>Edible Products</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37:$BX$37</c15:sqref>
                  </c15:fullRef>
                </c:ext>
              </c:extLst>
              <c:f>'Graph Data'!$M$37:$BX$37</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71268.140491505343</c:v>
                </c:pt>
                <c:pt idx="14">
                  <c:v>3447.5215151087118</c:v>
                </c:pt>
                <c:pt idx="15">
                  <c:v>7724.1898515283465</c:v>
                </c:pt>
                <c:pt idx="16">
                  <c:v>24132.650605760984</c:v>
                </c:pt>
                <c:pt idx="17">
                  <c:v>20801.497855893256</c:v>
                </c:pt>
                <c:pt idx="18">
                  <c:v>36497.180554055958</c:v>
                </c:pt>
                <c:pt idx="19">
                  <c:v>31027.693635978405</c:v>
                </c:pt>
                <c:pt idx="20">
                  <c:v>39464.661543576687</c:v>
                </c:pt>
                <c:pt idx="21">
                  <c:v>57298.6784099492</c:v>
                </c:pt>
                <c:pt idx="22">
                  <c:v>68354.021011345278</c:v>
                </c:pt>
                <c:pt idx="23">
                  <c:v>75729.104567150673</c:v>
                </c:pt>
                <c:pt idx="24">
                  <c:v>254811.00789547362</c:v>
                </c:pt>
                <c:pt idx="25">
                  <c:v>154837.80367542536</c:v>
                </c:pt>
                <c:pt idx="26">
                  <c:v>96879.70871876688</c:v>
                </c:pt>
                <c:pt idx="27">
                  <c:v>145043.20662967188</c:v>
                </c:pt>
                <c:pt idx="28">
                  <c:v>92603.04038234723</c:v>
                </c:pt>
                <c:pt idx="29">
                  <c:v>103425.64545326137</c:v>
                </c:pt>
                <c:pt idx="30">
                  <c:v>134438.77362461569</c:v>
                </c:pt>
                <c:pt idx="31">
                  <c:v>180711.24036241692</c:v>
                </c:pt>
                <c:pt idx="32">
                  <c:v>126961.88676819336</c:v>
                </c:pt>
                <c:pt idx="33">
                  <c:v>132431.37368627093</c:v>
                </c:pt>
                <c:pt idx="34">
                  <c:v>160477.02086810453</c:v>
                </c:pt>
                <c:pt idx="35">
                  <c:v>185104.2774640776</c:v>
                </c:pt>
                <c:pt idx="36">
                  <c:v>316059.12994057807</c:v>
                </c:pt>
                <c:pt idx="37">
                  <c:v>219447.77661226626</c:v>
                </c:pt>
                <c:pt idx="38">
                  <c:v>146570.56604242875</c:v>
                </c:pt>
                <c:pt idx="39">
                  <c:v>183911.45888241965</c:v>
                </c:pt>
                <c:pt idx="40">
                  <c:v>164651.88590390724</c:v>
                </c:pt>
                <c:pt idx="41">
                  <c:v>143370.34752242602</c:v>
                </c:pt>
                <c:pt idx="42">
                  <c:v>160724.32386321056</c:v>
                </c:pt>
                <c:pt idx="43">
                  <c:v>156796.76182251386</c:v>
                </c:pt>
                <c:pt idx="44">
                  <c:v>193424.87660643487</c:v>
                </c:pt>
                <c:pt idx="45">
                  <c:v>156564.02429203189</c:v>
                </c:pt>
                <c:pt idx="46">
                  <c:v>160491.58633272859</c:v>
                </c:pt>
                <c:pt idx="47">
                  <c:v>146803.30357291069</c:v>
                </c:pt>
                <c:pt idx="48">
                  <c:v>346058.62073855288</c:v>
                </c:pt>
                <c:pt idx="49">
                  <c:v>214906.96452384596</c:v>
                </c:pt>
                <c:pt idx="50">
                  <c:v>158949.6614553477</c:v>
                </c:pt>
                <c:pt idx="51">
                  <c:v>158571.42423037672</c:v>
                </c:pt>
                <c:pt idx="52">
                  <c:v>206153.07831507683</c:v>
                </c:pt>
                <c:pt idx="53">
                  <c:v>130409.40828330209</c:v>
                </c:pt>
                <c:pt idx="54">
                  <c:v>151094.53737395437</c:v>
                </c:pt>
                <c:pt idx="55">
                  <c:v>165713.77025570013</c:v>
                </c:pt>
                <c:pt idx="56">
                  <c:v>187358.98039752833</c:v>
                </c:pt>
                <c:pt idx="57">
                  <c:v>164651.88590390724</c:v>
                </c:pt>
                <c:pt idx="58">
                  <c:v>150978.1686087134</c:v>
                </c:pt>
                <c:pt idx="59">
                  <c:v>152752.83101657621</c:v>
                </c:pt>
                <c:pt idx="60">
                  <c:v>336364.83917600173</c:v>
                </c:pt>
                <c:pt idx="61">
                  <c:v>240860.84053874126</c:v>
                </c:pt>
                <c:pt idx="62">
                  <c:v>150978.1686087134</c:v>
                </c:pt>
                <c:pt idx="63">
                  <c:v>160724.32386321056</c:v>
                </c:pt>
              </c:numCache>
            </c:numRef>
          </c:val>
          <c:smooth val="0"/>
          <c:extLst>
            <c:ext xmlns:c16="http://schemas.microsoft.com/office/drawing/2014/chart" uri="{C3380CC4-5D6E-409C-BE32-E72D297353CC}">
              <c16:uniqueId val="{00000004-389F-401D-B2B2-96034593392A}"/>
            </c:ext>
          </c:extLst>
        </c:ser>
        <c:ser>
          <c:idx val="5"/>
          <c:order val="5"/>
          <c:tx>
            <c:strRef>
              <c:f>'Graph Data'!$D$38</c:f>
              <c:strCache>
                <c:ptCount val="1"/>
                <c:pt idx="0">
                  <c:v>Topical Products</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38:$BX$38</c15:sqref>
                  </c15:fullRef>
                </c:ext>
              </c:extLst>
              <c:f>'Graph Data'!$M$38:$BX$38</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1135.646951797711</c:v>
                </c:pt>
                <c:pt idx="14">
                  <c:v>538.67523673573623</c:v>
                </c:pt>
                <c:pt idx="15">
                  <c:v>1206.9046643013039</c:v>
                </c:pt>
                <c:pt idx="16">
                  <c:v>3770.7266571501536</c:v>
                </c:pt>
                <c:pt idx="17">
                  <c:v>3250.2340399833211</c:v>
                </c:pt>
                <c:pt idx="18">
                  <c:v>5702.6844615712425</c:v>
                </c:pt>
                <c:pt idx="19">
                  <c:v>4848.0771306216266</c:v>
                </c:pt>
                <c:pt idx="20">
                  <c:v>6166.3533661838592</c:v>
                </c:pt>
                <c:pt idx="21">
                  <c:v>8952.9185015545645</c:v>
                </c:pt>
                <c:pt idx="22">
                  <c:v>10680.315783022699</c:v>
                </c:pt>
                <c:pt idx="23">
                  <c:v>11832.672588617292</c:v>
                </c:pt>
                <c:pt idx="24">
                  <c:v>39814.219983667746</c:v>
                </c:pt>
                <c:pt idx="25">
                  <c:v>24193.406824285215</c:v>
                </c:pt>
                <c:pt idx="26">
                  <c:v>15137.454487307325</c:v>
                </c:pt>
                <c:pt idx="27">
                  <c:v>22663.001035886238</c:v>
                </c:pt>
                <c:pt idx="28">
                  <c:v>14469.225059741759</c:v>
                </c:pt>
                <c:pt idx="29">
                  <c:v>16160.257102072092</c:v>
                </c:pt>
                <c:pt idx="30">
                  <c:v>21006.058378846206</c:v>
                </c:pt>
                <c:pt idx="31">
                  <c:v>28236.131306627645</c:v>
                </c:pt>
                <c:pt idx="32">
                  <c:v>19837.794807530216</c:v>
                </c:pt>
                <c:pt idx="33">
                  <c:v>20692.402138479836</c:v>
                </c:pt>
                <c:pt idx="34">
                  <c:v>25074.534510641341</c:v>
                </c:pt>
                <c:pt idx="35">
                  <c:v>28922.543353762125</c:v>
                </c:pt>
                <c:pt idx="36">
                  <c:v>49384.239053215329</c:v>
                </c:pt>
                <c:pt idx="37">
                  <c:v>34288.715095666601</c:v>
                </c:pt>
                <c:pt idx="38">
                  <c:v>22901.650944129484</c:v>
                </c:pt>
                <c:pt idx="39">
                  <c:v>28736.16545037807</c:v>
                </c:pt>
                <c:pt idx="40">
                  <c:v>25726.85717248551</c:v>
                </c:pt>
                <c:pt idx="41">
                  <c:v>22401.616800379066</c:v>
                </c:pt>
                <c:pt idx="42">
                  <c:v>25113.175603626652</c:v>
                </c:pt>
                <c:pt idx="43">
                  <c:v>24499.494034767798</c:v>
                </c:pt>
                <c:pt idx="44">
                  <c:v>30222.636969755455</c:v>
                </c:pt>
                <c:pt idx="45">
                  <c:v>24463.128795629989</c:v>
                </c:pt>
                <c:pt idx="46">
                  <c:v>25076.810364488843</c:v>
                </c:pt>
                <c:pt idx="47">
                  <c:v>22938.0161832673</c:v>
                </c:pt>
                <c:pt idx="48">
                  <c:v>54071.659490398881</c:v>
                </c:pt>
                <c:pt idx="49">
                  <c:v>33579.213206850938</c:v>
                </c:pt>
                <c:pt idx="50">
                  <c:v>24835.884602398084</c:v>
                </c:pt>
                <c:pt idx="51">
                  <c:v>24776.785035996363</c:v>
                </c:pt>
                <c:pt idx="52">
                  <c:v>32211.418486730752</c:v>
                </c:pt>
                <c:pt idx="53">
                  <c:v>20376.470044265952</c:v>
                </c:pt>
                <c:pt idx="54">
                  <c:v>23608.521464680372</c:v>
                </c:pt>
                <c:pt idx="55">
                  <c:v>25892.776602453148</c:v>
                </c:pt>
                <c:pt idx="56">
                  <c:v>29274.8406871138</c:v>
                </c:pt>
                <c:pt idx="57">
                  <c:v>25726.85717248551</c:v>
                </c:pt>
                <c:pt idx="58">
                  <c:v>23590.338845111466</c:v>
                </c:pt>
                <c:pt idx="59">
                  <c:v>23867.629846340034</c:v>
                </c:pt>
                <c:pt idx="60">
                  <c:v>52557.006121250262</c:v>
                </c:pt>
                <c:pt idx="61">
                  <c:v>37634.506334178324</c:v>
                </c:pt>
                <c:pt idx="62">
                  <c:v>23590.338845111466</c:v>
                </c:pt>
                <c:pt idx="63">
                  <c:v>25113.175603626652</c:v>
                </c:pt>
              </c:numCache>
            </c:numRef>
          </c:val>
          <c:smooth val="0"/>
          <c:extLst>
            <c:ext xmlns:c16="http://schemas.microsoft.com/office/drawing/2014/chart" uri="{C3380CC4-5D6E-409C-BE32-E72D297353CC}">
              <c16:uniqueId val="{00000005-389F-401D-B2B2-96034593392A}"/>
            </c:ext>
          </c:extLst>
        </c:ser>
        <c:dLbls>
          <c:showLegendKey val="0"/>
          <c:showVal val="0"/>
          <c:showCatName val="0"/>
          <c:showSerName val="0"/>
          <c:showPercent val="0"/>
          <c:showBubbleSize val="0"/>
        </c:dLbls>
        <c:marker val="1"/>
        <c:smooth val="0"/>
        <c:axId val="2107022559"/>
        <c:axId val="2107013407"/>
      </c:lineChart>
      <c:dateAx>
        <c:axId val="168917204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89164559"/>
        <c:crosses val="autoZero"/>
        <c:auto val="1"/>
        <c:lblOffset val="100"/>
        <c:baseTimeUnit val="months"/>
      </c:dateAx>
      <c:valAx>
        <c:axId val="16891645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Grams of Cannabis Flowe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689172047"/>
        <c:crosses val="autoZero"/>
        <c:crossBetween val="between"/>
      </c:valAx>
      <c:valAx>
        <c:axId val="2107013407"/>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Units of  Manufactured Produc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107022559"/>
        <c:crosses val="max"/>
        <c:crossBetween val="between"/>
      </c:valAx>
      <c:dateAx>
        <c:axId val="2107022559"/>
        <c:scaling>
          <c:orientation val="minMax"/>
        </c:scaling>
        <c:delete val="1"/>
        <c:axPos val="b"/>
        <c:numFmt formatCode="mmm\-yy" sourceLinked="1"/>
        <c:majorTickMark val="out"/>
        <c:minorTickMark val="none"/>
        <c:tickLblPos val="nextTo"/>
        <c:crossAx val="2107013407"/>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ermont Patient Change since January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atient Registration'!$C$239</c:f>
              <c:strCache>
                <c:ptCount val="1"/>
                <c:pt idx="0">
                  <c:v>Grand Total</c:v>
                </c:pt>
              </c:strCache>
            </c:strRef>
          </c:tx>
          <c:spPr>
            <a:ln w="28575" cap="rnd">
              <a:solidFill>
                <a:schemeClr val="accent1"/>
              </a:solidFill>
              <a:round/>
            </a:ln>
            <a:effectLst/>
          </c:spPr>
          <c:marker>
            <c:symbol val="none"/>
          </c:marker>
          <c:cat>
            <c:numRef>
              <c:f>'Patient Registration'!$D$224:$X$224</c:f>
              <c:numCache>
                <c:formatCode>[$-409]mmm\-yy;@</c:formatCode>
                <c:ptCount val="2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numCache>
            </c:numRef>
          </c:cat>
          <c:val>
            <c:numRef>
              <c:f>'Patient Registration'!$D$239:$X$239</c:f>
              <c:numCache>
                <c:formatCode>#,##0;\-#,##0;#,##0</c:formatCode>
                <c:ptCount val="21"/>
                <c:pt idx="0">
                  <c:v>4929</c:v>
                </c:pt>
                <c:pt idx="1">
                  <c:v>4696</c:v>
                </c:pt>
                <c:pt idx="2">
                  <c:v>4713</c:v>
                </c:pt>
                <c:pt idx="3">
                  <c:v>4717</c:v>
                </c:pt>
                <c:pt idx="4">
                  <c:v>4674</c:v>
                </c:pt>
                <c:pt idx="5">
                  <c:v>4570</c:v>
                </c:pt>
                <c:pt idx="6">
                  <c:v>4585</c:v>
                </c:pt>
                <c:pt idx="7">
                  <c:v>4513</c:v>
                </c:pt>
                <c:pt idx="8">
                  <c:v>4463</c:v>
                </c:pt>
                <c:pt idx="9">
                  <c:v>4537</c:v>
                </c:pt>
                <c:pt idx="10">
                  <c:v>4516</c:v>
                </c:pt>
                <c:pt idx="11">
                  <c:v>4688</c:v>
                </c:pt>
                <c:pt idx="12">
                  <c:v>4692</c:v>
                </c:pt>
                <c:pt idx="13">
                  <c:v>4756</c:v>
                </c:pt>
                <c:pt idx="14">
                  <c:v>4859</c:v>
                </c:pt>
                <c:pt idx="15">
                  <c:v>4851</c:v>
                </c:pt>
                <c:pt idx="16">
                  <c:v>4745</c:v>
                </c:pt>
                <c:pt idx="17">
                  <c:v>4847</c:v>
                </c:pt>
                <c:pt idx="18">
                  <c:v>4850</c:v>
                </c:pt>
                <c:pt idx="19">
                  <c:v>4880</c:v>
                </c:pt>
                <c:pt idx="20">
                  <c:v>4758</c:v>
                </c:pt>
              </c:numCache>
            </c:numRef>
          </c:val>
          <c:smooth val="0"/>
          <c:extLst>
            <c:ext xmlns:c16="http://schemas.microsoft.com/office/drawing/2014/chart" uri="{C3380CC4-5D6E-409C-BE32-E72D297353CC}">
              <c16:uniqueId val="{00000000-AF16-418C-9A6D-F93899E68A93}"/>
            </c:ext>
          </c:extLst>
        </c:ser>
        <c:dLbls>
          <c:showLegendKey val="0"/>
          <c:showVal val="0"/>
          <c:showCatName val="0"/>
          <c:showSerName val="0"/>
          <c:showPercent val="0"/>
          <c:showBubbleSize val="0"/>
        </c:dLbls>
        <c:smooth val="0"/>
        <c:axId val="1365276799"/>
        <c:axId val="1365280959"/>
      </c:lineChart>
      <c:dateAx>
        <c:axId val="1365276799"/>
        <c:scaling>
          <c:orientation val="minMax"/>
        </c:scaling>
        <c:delete val="0"/>
        <c:axPos val="b"/>
        <c:numFmt formatCode="[$-409]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280959"/>
        <c:crosses val="autoZero"/>
        <c:auto val="1"/>
        <c:lblOffset val="100"/>
        <c:baseTimeUnit val="months"/>
      </c:dateAx>
      <c:valAx>
        <c:axId val="1365280959"/>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5276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 Seasonal Sales Trend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F$42</c:f>
              <c:strCache>
                <c:ptCount val="1"/>
                <c:pt idx="0">
                  <c:v>2015</c:v>
                </c:pt>
              </c:strCache>
            </c:strRef>
          </c:tx>
          <c:spPr>
            <a:ln w="28575" cap="rnd">
              <a:solidFill>
                <a:schemeClr val="accent1"/>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F$43:$F$54</c:f>
              <c:numCache>
                <c:formatCode>0.00%</c:formatCode>
                <c:ptCount val="12"/>
                <c:pt idx="0">
                  <c:v>1.2169884146266447E-3</c:v>
                </c:pt>
                <c:pt idx="1">
                  <c:v>-8.0167955355817264E-2</c:v>
                </c:pt>
                <c:pt idx="2">
                  <c:v>5.3912074632590144E-2</c:v>
                </c:pt>
                <c:pt idx="3">
                  <c:v>3.0303219354227702E-2</c:v>
                </c:pt>
                <c:pt idx="4">
                  <c:v>5.837898814972149E-3</c:v>
                </c:pt>
                <c:pt idx="5">
                  <c:v>7.3688920160635447E-3</c:v>
                </c:pt>
                <c:pt idx="6">
                  <c:v>0.15459483299347554</c:v>
                </c:pt>
                <c:pt idx="7">
                  <c:v>0.16062319981701809</c:v>
                </c:pt>
                <c:pt idx="8">
                  <c:v>4.1838321957902123E-2</c:v>
                </c:pt>
                <c:pt idx="9">
                  <c:v>2.241525487539613E-2</c:v>
                </c:pt>
                <c:pt idx="10">
                  <c:v>-0.10185225041333668</c:v>
                </c:pt>
                <c:pt idx="11">
                  <c:v>-1.3601527242838977E-2</c:v>
                </c:pt>
              </c:numCache>
            </c:numRef>
          </c:val>
          <c:smooth val="0"/>
          <c:extLst>
            <c:ext xmlns:c16="http://schemas.microsoft.com/office/drawing/2014/chart" uri="{C3380CC4-5D6E-409C-BE32-E72D297353CC}">
              <c16:uniqueId val="{00000000-20BD-4B3E-ACD4-FE035F725BF0}"/>
            </c:ext>
          </c:extLst>
        </c:ser>
        <c:ser>
          <c:idx val="1"/>
          <c:order val="1"/>
          <c:tx>
            <c:strRef>
              <c:f>'Seasonal Trend Analysis'!$G$42</c:f>
              <c:strCache>
                <c:ptCount val="1"/>
                <c:pt idx="0">
                  <c:v>2016</c:v>
                </c:pt>
              </c:strCache>
            </c:strRef>
          </c:tx>
          <c:spPr>
            <a:ln w="28575" cap="rnd">
              <a:solidFill>
                <a:schemeClr val="accent2"/>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G$43:$G$54</c:f>
              <c:numCache>
                <c:formatCode>0.00%</c:formatCode>
                <c:ptCount val="12"/>
                <c:pt idx="0">
                  <c:v>-2.0416340668028478E-2</c:v>
                </c:pt>
                <c:pt idx="1">
                  <c:v>-4.3236472565396748E-2</c:v>
                </c:pt>
                <c:pt idx="2">
                  <c:v>4.7212990559011195E-2</c:v>
                </c:pt>
                <c:pt idx="3">
                  <c:v>-1.3997676921556563E-2</c:v>
                </c:pt>
                <c:pt idx="4">
                  <c:v>-5.1683218193645207E-2</c:v>
                </c:pt>
                <c:pt idx="5">
                  <c:v>-2.8483693921043812E-2</c:v>
                </c:pt>
                <c:pt idx="6">
                  <c:v>0.12486008935427294</c:v>
                </c:pt>
                <c:pt idx="7">
                  <c:v>0.12079031026852298</c:v>
                </c:pt>
                <c:pt idx="8">
                  <c:v>0.11060884392076195</c:v>
                </c:pt>
                <c:pt idx="9">
                  <c:v>7.1687694855917562E-3</c:v>
                </c:pt>
                <c:pt idx="10">
                  <c:v>-0.1003864504865304</c:v>
                </c:pt>
                <c:pt idx="11">
                  <c:v>-4.7209277463749727E-2</c:v>
                </c:pt>
              </c:numCache>
            </c:numRef>
          </c:val>
          <c:smooth val="0"/>
          <c:extLst>
            <c:ext xmlns:c16="http://schemas.microsoft.com/office/drawing/2014/chart" uri="{C3380CC4-5D6E-409C-BE32-E72D297353CC}">
              <c16:uniqueId val="{00000001-20BD-4B3E-ACD4-FE035F725BF0}"/>
            </c:ext>
          </c:extLst>
        </c:ser>
        <c:ser>
          <c:idx val="2"/>
          <c:order val="2"/>
          <c:tx>
            <c:strRef>
              <c:f>'Seasonal Trend Analysis'!$H$42</c:f>
              <c:strCache>
                <c:ptCount val="1"/>
                <c:pt idx="0">
                  <c:v>2017</c:v>
                </c:pt>
              </c:strCache>
            </c:strRef>
          </c:tx>
          <c:spPr>
            <a:ln w="28575" cap="rnd">
              <a:solidFill>
                <a:schemeClr val="accent3"/>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H$43:$H$54</c:f>
              <c:numCache>
                <c:formatCode>0.00%</c:formatCode>
                <c:ptCount val="12"/>
                <c:pt idx="0">
                  <c:v>-5.4110576514344672E-2</c:v>
                </c:pt>
                <c:pt idx="1">
                  <c:v>-7.7323658952105259E-2</c:v>
                </c:pt>
                <c:pt idx="2">
                  <c:v>0.11076527644399647</c:v>
                </c:pt>
                <c:pt idx="3">
                  <c:v>1.0979381401096024E-2</c:v>
                </c:pt>
                <c:pt idx="4">
                  <c:v>9.8617422893487413E-4</c:v>
                </c:pt>
                <c:pt idx="5">
                  <c:v>4.8087169685585955E-2</c:v>
                </c:pt>
                <c:pt idx="6">
                  <c:v>0.12006678615476374</c:v>
                </c:pt>
                <c:pt idx="7">
                  <c:v>0.10562762924342935</c:v>
                </c:pt>
                <c:pt idx="8">
                  <c:v>7.2675450337197509E-2</c:v>
                </c:pt>
                <c:pt idx="9">
                  <c:v>-1.5794380977681342E-2</c:v>
                </c:pt>
                <c:pt idx="10">
                  <c:v>-9.3803202059864255E-2</c:v>
                </c:pt>
                <c:pt idx="11">
                  <c:v>-2.0914907082520012E-2</c:v>
                </c:pt>
              </c:numCache>
            </c:numRef>
          </c:val>
          <c:smooth val="0"/>
          <c:extLst>
            <c:ext xmlns:c16="http://schemas.microsoft.com/office/drawing/2014/chart" uri="{C3380CC4-5D6E-409C-BE32-E72D297353CC}">
              <c16:uniqueId val="{00000002-20BD-4B3E-ACD4-FE035F725BF0}"/>
            </c:ext>
          </c:extLst>
        </c:ser>
        <c:ser>
          <c:idx val="3"/>
          <c:order val="3"/>
          <c:tx>
            <c:strRef>
              <c:f>'Seasonal Trend Analysis'!$I$42</c:f>
              <c:strCache>
                <c:ptCount val="1"/>
                <c:pt idx="0">
                  <c:v>2018</c:v>
                </c:pt>
              </c:strCache>
            </c:strRef>
          </c:tx>
          <c:spPr>
            <a:ln w="28575" cap="rnd">
              <a:solidFill>
                <a:schemeClr val="accent4"/>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I$43:$I$54</c:f>
              <c:numCache>
                <c:formatCode>0.00%</c:formatCode>
                <c:ptCount val="12"/>
                <c:pt idx="0">
                  <c:v>-4.0659452108151861E-2</c:v>
                </c:pt>
                <c:pt idx="1">
                  <c:v>-8.4683985020392274E-2</c:v>
                </c:pt>
                <c:pt idx="2">
                  <c:v>0.11360817087453247</c:v>
                </c:pt>
                <c:pt idx="3">
                  <c:v>8.611373124593787E-3</c:v>
                </c:pt>
                <c:pt idx="4">
                  <c:v>-1.166781814874716E-2</c:v>
                </c:pt>
                <c:pt idx="5">
                  <c:v>3.3494215588196673E-2</c:v>
                </c:pt>
                <c:pt idx="6">
                  <c:v>0.10820291002120867</c:v>
                </c:pt>
                <c:pt idx="7">
                  <c:v>0.11051530660905878</c:v>
                </c:pt>
                <c:pt idx="8">
                  <c:v>4.4265210600277223E-2</c:v>
                </c:pt>
                <c:pt idx="9">
                  <c:v>-2.9636229400125579E-2</c:v>
                </c:pt>
                <c:pt idx="10">
                  <c:v>-7.4208559637700497E-2</c:v>
                </c:pt>
                <c:pt idx="11">
                  <c:v>-1.4462173633599229E-2</c:v>
                </c:pt>
              </c:numCache>
            </c:numRef>
          </c:val>
          <c:smooth val="0"/>
          <c:extLst>
            <c:ext xmlns:c16="http://schemas.microsoft.com/office/drawing/2014/chart" uri="{C3380CC4-5D6E-409C-BE32-E72D297353CC}">
              <c16:uniqueId val="{00000003-20BD-4B3E-ACD4-FE035F725BF0}"/>
            </c:ext>
          </c:extLst>
        </c:ser>
        <c:ser>
          <c:idx val="4"/>
          <c:order val="4"/>
          <c:tx>
            <c:strRef>
              <c:f>'Seasonal Trend Analysis'!$J$42</c:f>
              <c:strCache>
                <c:ptCount val="1"/>
                <c:pt idx="0">
                  <c:v>2019</c:v>
                </c:pt>
              </c:strCache>
            </c:strRef>
          </c:tx>
          <c:spPr>
            <a:ln w="28575" cap="rnd">
              <a:solidFill>
                <a:schemeClr val="accent5"/>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J$43:$J$54</c:f>
              <c:numCache>
                <c:formatCode>0.00%</c:formatCode>
                <c:ptCount val="12"/>
                <c:pt idx="0">
                  <c:v>-4.0855511397652908E-2</c:v>
                </c:pt>
                <c:pt idx="1">
                  <c:v>-9.7034859449842609E-2</c:v>
                </c:pt>
                <c:pt idx="2">
                  <c:v>6.126217128936378E-2</c:v>
                </c:pt>
                <c:pt idx="3">
                  <c:v>-1.7564262291914125E-2</c:v>
                </c:pt>
                <c:pt idx="4">
                  <c:v>1.4662853031117884E-2</c:v>
                </c:pt>
                <c:pt idx="5">
                  <c:v>7.1862731096761265E-2</c:v>
                </c:pt>
                <c:pt idx="6">
                  <c:v>0.16838803254345214</c:v>
                </c:pt>
                <c:pt idx="7">
                  <c:v>0.19753442710522559</c:v>
                </c:pt>
                <c:pt idx="8">
                  <c:v>5.169966467429872E-2</c:v>
                </c:pt>
                <c:pt idx="9">
                  <c:v>-1.2390745307155912E-2</c:v>
                </c:pt>
                <c:pt idx="10">
                  <c:v>-8.4346875036581864E-2</c:v>
                </c:pt>
                <c:pt idx="11">
                  <c:v>-8.3654877216546672E-2</c:v>
                </c:pt>
              </c:numCache>
            </c:numRef>
          </c:val>
          <c:smooth val="0"/>
          <c:extLst>
            <c:ext xmlns:c16="http://schemas.microsoft.com/office/drawing/2014/chart" uri="{C3380CC4-5D6E-409C-BE32-E72D297353CC}">
              <c16:uniqueId val="{00000004-20BD-4B3E-ACD4-FE035F725BF0}"/>
            </c:ext>
          </c:extLst>
        </c:ser>
        <c:ser>
          <c:idx val="5"/>
          <c:order val="5"/>
          <c:tx>
            <c:strRef>
              <c:f>'Seasonal Trend Analysis'!$K$42</c:f>
              <c:strCache>
                <c:ptCount val="1"/>
                <c:pt idx="0">
                  <c:v>2020</c:v>
                </c:pt>
              </c:strCache>
            </c:strRef>
          </c:tx>
          <c:spPr>
            <a:ln w="28575" cap="rnd">
              <a:solidFill>
                <a:schemeClr val="accent6"/>
              </a:solidFill>
              <a:round/>
            </a:ln>
            <a:effectLst/>
          </c:spPr>
          <c:marker>
            <c:symbol val="none"/>
          </c:marker>
          <c:cat>
            <c:strRef>
              <c:f>'Seasonal Trend Analysis'!$D$43:$D$54</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K$43:$K$54</c:f>
              <c:numCache>
                <c:formatCode>0.00%</c:formatCode>
                <c:ptCount val="12"/>
                <c:pt idx="0">
                  <c:v>-4.9770924230322901E-2</c:v>
                </c:pt>
                <c:pt idx="1">
                  <c:v>-8.1851935826189298E-2</c:v>
                </c:pt>
                <c:pt idx="2">
                  <c:v>1.1909870826768107E-2</c:v>
                </c:pt>
                <c:pt idx="3">
                  <c:v>-0.14600327254269907</c:v>
                </c:pt>
                <c:pt idx="4">
                  <c:v>9.93049906634281E-2</c:v>
                </c:pt>
                <c:pt idx="5">
                  <c:v>0.12721023409544435</c:v>
                </c:pt>
                <c:pt idx="6">
                  <c:v>0.26445450879683019</c:v>
                </c:pt>
                <c:pt idx="7">
                  <c:v>0.18215101277303483</c:v>
                </c:pt>
                <c:pt idx="8">
                  <c:v>8.2102938414498589E-2</c:v>
                </c:pt>
                <c:pt idx="9">
                  <c:v>1.602381853089942E-2</c:v>
                </c:pt>
                <c:pt idx="10">
                  <c:v>-0.13812389442387807</c:v>
                </c:pt>
                <c:pt idx="11">
                  <c:v>-0.10664650383352467</c:v>
                </c:pt>
              </c:numCache>
            </c:numRef>
          </c:val>
          <c:smooth val="0"/>
          <c:extLst>
            <c:ext xmlns:c16="http://schemas.microsoft.com/office/drawing/2014/chart" uri="{C3380CC4-5D6E-409C-BE32-E72D297353CC}">
              <c16:uniqueId val="{00000008-20BD-4B3E-ACD4-FE035F725BF0}"/>
            </c:ext>
          </c:extLst>
        </c:ser>
        <c:dLbls>
          <c:showLegendKey val="0"/>
          <c:showVal val="0"/>
          <c:showCatName val="0"/>
          <c:showSerName val="0"/>
          <c:showPercent val="0"/>
          <c:showBubbleSize val="0"/>
        </c:dLbls>
        <c:smooth val="0"/>
        <c:axId val="52867440"/>
        <c:axId val="52869520"/>
      </c:lineChart>
      <c:catAx>
        <c:axId val="5286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9520"/>
        <c:crosses val="autoZero"/>
        <c:auto val="1"/>
        <c:lblAlgn val="ctr"/>
        <c:lblOffset val="100"/>
        <c:noMultiLvlLbl val="0"/>
      </c:catAx>
      <c:valAx>
        <c:axId val="52869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regon Seasonal Sales Trend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H$42</c:f>
              <c:strCache>
                <c:ptCount val="1"/>
                <c:pt idx="0">
                  <c:v>2017</c:v>
                </c:pt>
              </c:strCache>
            </c:strRef>
          </c:tx>
          <c:spPr>
            <a:ln w="28575" cap="rnd">
              <a:solidFill>
                <a:schemeClr val="accent1"/>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H$59:$H$70</c:f>
              <c:numCache>
                <c:formatCode>0.00%</c:formatCode>
                <c:ptCount val="12"/>
                <c:pt idx="0">
                  <c:v>-0.10095894479360047</c:v>
                </c:pt>
                <c:pt idx="1">
                  <c:v>-6.9821197396218962E-2</c:v>
                </c:pt>
                <c:pt idx="2">
                  <c:v>7.2211805847655935E-2</c:v>
                </c:pt>
                <c:pt idx="3">
                  <c:v>5.8283853936965557E-2</c:v>
                </c:pt>
                <c:pt idx="4">
                  <c:v>6.2898471083693702E-2</c:v>
                </c:pt>
                <c:pt idx="5">
                  <c:v>8.1815664442014727E-2</c:v>
                </c:pt>
                <c:pt idx="6">
                  <c:v>0.13178344092989638</c:v>
                </c:pt>
                <c:pt idx="7">
                  <c:v>0.18174824296130834</c:v>
                </c:pt>
                <c:pt idx="8">
                  <c:v>0.11739398077616323</c:v>
                </c:pt>
                <c:pt idx="9">
                  <c:v>-2.0353408805629421E-3</c:v>
                </c:pt>
                <c:pt idx="10">
                  <c:v>-0.10204638629176467</c:v>
                </c:pt>
                <c:pt idx="11">
                  <c:v>-6.1506578509935919E-2</c:v>
                </c:pt>
              </c:numCache>
            </c:numRef>
          </c:val>
          <c:smooth val="0"/>
          <c:extLst>
            <c:ext xmlns:c16="http://schemas.microsoft.com/office/drawing/2014/chart" uri="{C3380CC4-5D6E-409C-BE32-E72D297353CC}">
              <c16:uniqueId val="{00000000-2C95-4CC7-88D9-26EC2CD49EDC}"/>
            </c:ext>
          </c:extLst>
        </c:ser>
        <c:ser>
          <c:idx val="1"/>
          <c:order val="1"/>
          <c:tx>
            <c:strRef>
              <c:f>'Seasonal Trend Analysis'!$I$42</c:f>
              <c:strCache>
                <c:ptCount val="1"/>
                <c:pt idx="0">
                  <c:v>2018</c:v>
                </c:pt>
              </c:strCache>
            </c:strRef>
          </c:tx>
          <c:spPr>
            <a:ln w="28575" cap="rnd">
              <a:solidFill>
                <a:schemeClr val="accent2"/>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I$59:$I$70</c:f>
              <c:numCache>
                <c:formatCode>0.00%</c:formatCode>
                <c:ptCount val="12"/>
                <c:pt idx="0">
                  <c:v>-6.0370304184437902E-2</c:v>
                </c:pt>
                <c:pt idx="1">
                  <c:v>-7.0667646276291463E-2</c:v>
                </c:pt>
                <c:pt idx="2">
                  <c:v>7.3840866556133436E-2</c:v>
                </c:pt>
                <c:pt idx="3">
                  <c:v>3.5098625958696471E-2</c:v>
                </c:pt>
                <c:pt idx="4">
                  <c:v>4.1772212993125314E-2</c:v>
                </c:pt>
                <c:pt idx="5">
                  <c:v>6.4990157836235782E-2</c:v>
                </c:pt>
                <c:pt idx="6">
                  <c:v>8.4869675532723426E-2</c:v>
                </c:pt>
                <c:pt idx="7">
                  <c:v>0.11953416149911245</c:v>
                </c:pt>
                <c:pt idx="8">
                  <c:v>4.3820824891498578E-2</c:v>
                </c:pt>
                <c:pt idx="9">
                  <c:v>-2.1309744221717566E-3</c:v>
                </c:pt>
                <c:pt idx="10">
                  <c:v>-6.1606254652246978E-2</c:v>
                </c:pt>
                <c:pt idx="11">
                  <c:v>-3.6366367000685705E-2</c:v>
                </c:pt>
              </c:numCache>
            </c:numRef>
          </c:val>
          <c:smooth val="0"/>
          <c:extLst>
            <c:ext xmlns:c16="http://schemas.microsoft.com/office/drawing/2014/chart" uri="{C3380CC4-5D6E-409C-BE32-E72D297353CC}">
              <c16:uniqueId val="{00000001-2C95-4CC7-88D9-26EC2CD49EDC}"/>
            </c:ext>
          </c:extLst>
        </c:ser>
        <c:ser>
          <c:idx val="2"/>
          <c:order val="2"/>
          <c:tx>
            <c:strRef>
              <c:f>'Seasonal Trend Analysis'!$J$42</c:f>
              <c:strCache>
                <c:ptCount val="1"/>
                <c:pt idx="0">
                  <c:v>2019</c:v>
                </c:pt>
              </c:strCache>
            </c:strRef>
          </c:tx>
          <c:spPr>
            <a:ln w="28575" cap="rnd">
              <a:solidFill>
                <a:schemeClr val="accent3"/>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J$59:$J$70</c:f>
              <c:numCache>
                <c:formatCode>0.00%</c:formatCode>
                <c:ptCount val="12"/>
                <c:pt idx="0">
                  <c:v>-3.3352910016716433E-2</c:v>
                </c:pt>
                <c:pt idx="1">
                  <c:v>-8.4164732021296013E-2</c:v>
                </c:pt>
                <c:pt idx="2">
                  <c:v>5.0579096755229272E-2</c:v>
                </c:pt>
                <c:pt idx="3">
                  <c:v>2.3617889435675891E-2</c:v>
                </c:pt>
                <c:pt idx="4">
                  <c:v>2.8993301900210433E-2</c:v>
                </c:pt>
                <c:pt idx="5">
                  <c:v>2.7489812065010045E-2</c:v>
                </c:pt>
                <c:pt idx="6">
                  <c:v>9.0793890017757964E-2</c:v>
                </c:pt>
                <c:pt idx="7">
                  <c:v>0.15674328577823071</c:v>
                </c:pt>
                <c:pt idx="8">
                  <c:v>2.5651356741682455E-2</c:v>
                </c:pt>
                <c:pt idx="9">
                  <c:v>1.8942118742944396E-4</c:v>
                </c:pt>
                <c:pt idx="10">
                  <c:v>-4.851153354073081E-2</c:v>
                </c:pt>
                <c:pt idx="11">
                  <c:v>-6.1169368997187147E-2</c:v>
                </c:pt>
              </c:numCache>
            </c:numRef>
          </c:val>
          <c:smooth val="0"/>
          <c:extLst>
            <c:ext xmlns:c16="http://schemas.microsoft.com/office/drawing/2014/chart" uri="{C3380CC4-5D6E-409C-BE32-E72D297353CC}">
              <c16:uniqueId val="{00000002-2C95-4CC7-88D9-26EC2CD49EDC}"/>
            </c:ext>
          </c:extLst>
        </c:ser>
        <c:ser>
          <c:idx val="3"/>
          <c:order val="3"/>
          <c:tx>
            <c:strRef>
              <c:f>'Seasonal Trend Analysis'!$K$42</c:f>
              <c:strCache>
                <c:ptCount val="1"/>
                <c:pt idx="0">
                  <c:v>2020</c:v>
                </c:pt>
              </c:strCache>
            </c:strRef>
          </c:tx>
          <c:spPr>
            <a:ln w="28575" cap="rnd">
              <a:solidFill>
                <a:schemeClr val="accent4"/>
              </a:solidFill>
              <a:round/>
            </a:ln>
            <a:effectLst/>
          </c:spPr>
          <c:marker>
            <c:symbol val="none"/>
          </c:marker>
          <c:cat>
            <c:strRef>
              <c:f>'Seasonal Trend Analysis'!$D$59:$D$70</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K$59:$K$70</c:f>
              <c:numCache>
                <c:formatCode>0.00%</c:formatCode>
                <c:ptCount val="12"/>
                <c:pt idx="0">
                  <c:v>-5.0255226977890678E-2</c:v>
                </c:pt>
                <c:pt idx="1">
                  <c:v>-6.2969970820152515E-2</c:v>
                </c:pt>
                <c:pt idx="2">
                  <c:v>0.10383186258175257</c:v>
                </c:pt>
                <c:pt idx="3">
                  <c:v>0.11876564352974261</c:v>
                </c:pt>
                <c:pt idx="4">
                  <c:v>0.23464112007179272</c:v>
                </c:pt>
                <c:pt idx="5">
                  <c:v>0.15648871140361745</c:v>
                </c:pt>
                <c:pt idx="6">
                  <c:v>0.20315199349567931</c:v>
                </c:pt>
                <c:pt idx="7">
                  <c:v>0.15523445237904818</c:v>
                </c:pt>
                <c:pt idx="8">
                  <c:v>7.0687257630599507E-2</c:v>
                </c:pt>
                <c:pt idx="9">
                  <c:v>6.581771571961538E-2</c:v>
                </c:pt>
                <c:pt idx="10">
                  <c:v>-4.9300352639646917E-2</c:v>
                </c:pt>
                <c:pt idx="11">
                  <c:v>0</c:v>
                </c:pt>
              </c:numCache>
            </c:numRef>
          </c:val>
          <c:smooth val="0"/>
          <c:extLst>
            <c:ext xmlns:c16="http://schemas.microsoft.com/office/drawing/2014/chart" uri="{C3380CC4-5D6E-409C-BE32-E72D297353CC}">
              <c16:uniqueId val="{00000003-2C95-4CC7-88D9-26EC2CD49EDC}"/>
            </c:ext>
          </c:extLst>
        </c:ser>
        <c:dLbls>
          <c:showLegendKey val="0"/>
          <c:showVal val="0"/>
          <c:showCatName val="0"/>
          <c:showSerName val="0"/>
          <c:showPercent val="0"/>
          <c:showBubbleSize val="0"/>
        </c:dLbls>
        <c:smooth val="0"/>
        <c:axId val="52867440"/>
        <c:axId val="52869520"/>
      </c:lineChart>
      <c:catAx>
        <c:axId val="5286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9520"/>
        <c:crosses val="autoZero"/>
        <c:auto val="1"/>
        <c:lblAlgn val="ctr"/>
        <c:lblOffset val="100"/>
        <c:noMultiLvlLbl val="0"/>
      </c:catAx>
      <c:valAx>
        <c:axId val="52869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Washington Seasonal Sales Trend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2"/>
          <c:tx>
            <c:strRef>
              <c:f>'Seasonal Trend Analysis'!$H$42</c:f>
              <c:strCache>
                <c:ptCount val="1"/>
                <c:pt idx="0">
                  <c:v>2017</c:v>
                </c:pt>
              </c:strCache>
            </c:strRef>
          </c:tx>
          <c:spPr>
            <a:ln w="28575" cap="rnd">
              <a:solidFill>
                <a:schemeClr val="accent3"/>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H$74:$H$85</c:f>
              <c:numCache>
                <c:formatCode>0.00%</c:formatCode>
                <c:ptCount val="12"/>
                <c:pt idx="0">
                  <c:v>-2.5464178676808672E-2</c:v>
                </c:pt>
                <c:pt idx="1">
                  <c:v>-4.6168274284759905E-2</c:v>
                </c:pt>
                <c:pt idx="2">
                  <c:v>6.1254332993620847E-2</c:v>
                </c:pt>
                <c:pt idx="3">
                  <c:v>1.1826920462930091E-2</c:v>
                </c:pt>
                <c:pt idx="4">
                  <c:v>3.1277875134231811E-3</c:v>
                </c:pt>
                <c:pt idx="5">
                  <c:v>1.9077276383578222E-2</c:v>
                </c:pt>
                <c:pt idx="6">
                  <c:v>4.707883822595111E-2</c:v>
                </c:pt>
                <c:pt idx="7">
                  <c:v>6.1208180176233112E-2</c:v>
                </c:pt>
                <c:pt idx="8">
                  <c:v>3.337849757536597E-2</c:v>
                </c:pt>
                <c:pt idx="9">
                  <c:v>-1.5321295419785247E-2</c:v>
                </c:pt>
                <c:pt idx="10">
                  <c:v>-5.6013648133302028E-2</c:v>
                </c:pt>
                <c:pt idx="11">
                  <c:v>3.4675435845296239E-3</c:v>
                </c:pt>
              </c:numCache>
            </c:numRef>
          </c:val>
          <c:smooth val="0"/>
          <c:extLst>
            <c:ext xmlns:c16="http://schemas.microsoft.com/office/drawing/2014/chart" uri="{C3380CC4-5D6E-409C-BE32-E72D297353CC}">
              <c16:uniqueId val="{00000002-4E63-4D0E-A973-C82E3C746D9A}"/>
            </c:ext>
          </c:extLst>
        </c:ser>
        <c:ser>
          <c:idx val="3"/>
          <c:order val="3"/>
          <c:tx>
            <c:strRef>
              <c:f>'Seasonal Trend Analysis'!$I$42</c:f>
              <c:strCache>
                <c:ptCount val="1"/>
                <c:pt idx="0">
                  <c:v>2018</c:v>
                </c:pt>
              </c:strCache>
            </c:strRef>
          </c:tx>
          <c:spPr>
            <a:ln w="28575" cap="rnd">
              <a:solidFill>
                <a:schemeClr val="accent4"/>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I$74:$I$85</c:f>
              <c:numCache>
                <c:formatCode>0.00%</c:formatCode>
                <c:ptCount val="12"/>
                <c:pt idx="0">
                  <c:v>-1.7210306365915414E-2</c:v>
                </c:pt>
                <c:pt idx="1">
                  <c:v>-4.7561210160583803E-2</c:v>
                </c:pt>
                <c:pt idx="2">
                  <c:v>6.4665163543555837E-2</c:v>
                </c:pt>
                <c:pt idx="3">
                  <c:v>-1.389854875354983E-3</c:v>
                </c:pt>
                <c:pt idx="4">
                  <c:v>9.6539166982424849E-3</c:v>
                </c:pt>
                <c:pt idx="5">
                  <c:v>1.9212713287358612E-2</c:v>
                </c:pt>
                <c:pt idx="6">
                  <c:v>3.5944902902955655E-2</c:v>
                </c:pt>
                <c:pt idx="7">
                  <c:v>7.5797669064163964E-2</c:v>
                </c:pt>
                <c:pt idx="8">
                  <c:v>2.4819878706116342E-3</c:v>
                </c:pt>
                <c:pt idx="9">
                  <c:v>-8.1144066589882505E-3</c:v>
                </c:pt>
                <c:pt idx="10">
                  <c:v>-3.5577976614776199E-2</c:v>
                </c:pt>
                <c:pt idx="11">
                  <c:v>-3.3484375065528688E-3</c:v>
                </c:pt>
              </c:numCache>
            </c:numRef>
          </c:val>
          <c:smooth val="0"/>
          <c:extLst>
            <c:ext xmlns:c16="http://schemas.microsoft.com/office/drawing/2014/chart" uri="{C3380CC4-5D6E-409C-BE32-E72D297353CC}">
              <c16:uniqueId val="{00000005-4E63-4D0E-A973-C82E3C746D9A}"/>
            </c:ext>
          </c:extLst>
        </c:ser>
        <c:ser>
          <c:idx val="4"/>
          <c:order val="4"/>
          <c:tx>
            <c:strRef>
              <c:f>'Seasonal Trend Analysis'!$J$42</c:f>
              <c:strCache>
                <c:ptCount val="1"/>
                <c:pt idx="0">
                  <c:v>2019</c:v>
                </c:pt>
              </c:strCache>
            </c:strRef>
          </c:tx>
          <c:spPr>
            <a:ln w="28575" cap="rnd">
              <a:solidFill>
                <a:schemeClr val="accent5"/>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J$74:$J$85</c:f>
              <c:numCache>
                <c:formatCode>0.00%</c:formatCode>
                <c:ptCount val="12"/>
                <c:pt idx="0">
                  <c:v>4.1878811173333278E-5</c:v>
                </c:pt>
                <c:pt idx="1">
                  <c:v>-6.3533798752341553E-2</c:v>
                </c:pt>
                <c:pt idx="2">
                  <c:v>3.6113835990105959E-2</c:v>
                </c:pt>
                <c:pt idx="3">
                  <c:v>-4.428107333089449E-3</c:v>
                </c:pt>
                <c:pt idx="4">
                  <c:v>-7.7561032834311356E-3</c:v>
                </c:pt>
                <c:pt idx="5">
                  <c:v>-9.6488699699328953E-3</c:v>
                </c:pt>
                <c:pt idx="6">
                  <c:v>4.5707813632185755E-2</c:v>
                </c:pt>
                <c:pt idx="7">
                  <c:v>8.6799771680764401E-2</c:v>
                </c:pt>
                <c:pt idx="8">
                  <c:v>-1.1629218318145675E-2</c:v>
                </c:pt>
                <c:pt idx="9">
                  <c:v>-1.4244623530490368E-2</c:v>
                </c:pt>
                <c:pt idx="10">
                  <c:v>-3.0958101985963653E-2</c:v>
                </c:pt>
                <c:pt idx="11">
                  <c:v>-1.626274825009446E-2</c:v>
                </c:pt>
              </c:numCache>
            </c:numRef>
          </c:val>
          <c:smooth val="0"/>
          <c:extLst>
            <c:ext xmlns:c16="http://schemas.microsoft.com/office/drawing/2014/chart" uri="{C3380CC4-5D6E-409C-BE32-E72D297353CC}">
              <c16:uniqueId val="{00000006-4E63-4D0E-A973-C82E3C746D9A}"/>
            </c:ext>
          </c:extLst>
        </c:ser>
        <c:ser>
          <c:idx val="5"/>
          <c:order val="5"/>
          <c:tx>
            <c:strRef>
              <c:f>'Seasonal Trend Analysis'!$K$42</c:f>
              <c:strCache>
                <c:ptCount val="1"/>
                <c:pt idx="0">
                  <c:v>2020</c:v>
                </c:pt>
              </c:strCache>
            </c:strRef>
          </c:tx>
          <c:spPr>
            <a:ln w="28575" cap="rnd">
              <a:solidFill>
                <a:schemeClr val="accent6"/>
              </a:solidFill>
              <a:round/>
            </a:ln>
            <a:effectLst/>
          </c:spPr>
          <c:marker>
            <c:symbol val="none"/>
          </c:marker>
          <c:cat>
            <c:strRef>
              <c:f>'Seasonal Trend Analysis'!$D$74:$D$8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K$74:$K$85</c:f>
              <c:numCache>
                <c:formatCode>0.00%</c:formatCode>
                <c:ptCount val="12"/>
                <c:pt idx="0">
                  <c:v>-5.4974137718682925E-2</c:v>
                </c:pt>
                <c:pt idx="1">
                  <c:v>-8.7687474118945646E-2</c:v>
                </c:pt>
                <c:pt idx="2">
                  <c:v>8.3643721904605006E-2</c:v>
                </c:pt>
                <c:pt idx="3">
                  <c:v>9.2592550075125943E-2</c:v>
                </c:pt>
                <c:pt idx="4">
                  <c:v>0.17787338207402245</c:v>
                </c:pt>
                <c:pt idx="5">
                  <c:v>9.4220241073983607E-2</c:v>
                </c:pt>
                <c:pt idx="6">
                  <c:v>0.13676353642551164</c:v>
                </c:pt>
                <c:pt idx="7">
                  <c:v>8.7351111189192143E-2</c:v>
                </c:pt>
                <c:pt idx="8">
                  <c:v>3.4315646999727938E-2</c:v>
                </c:pt>
                <c:pt idx="9">
                  <c:v>3.4143556089728459E-2</c:v>
                </c:pt>
                <c:pt idx="10">
                  <c:v>-5.1820981771849836E-2</c:v>
                </c:pt>
                <c:pt idx="11">
                  <c:v>0</c:v>
                </c:pt>
              </c:numCache>
            </c:numRef>
          </c:val>
          <c:smooth val="0"/>
          <c:extLst>
            <c:ext xmlns:c16="http://schemas.microsoft.com/office/drawing/2014/chart" uri="{C3380CC4-5D6E-409C-BE32-E72D297353CC}">
              <c16:uniqueId val="{00000007-4E63-4D0E-A973-C82E3C746D9A}"/>
            </c:ext>
          </c:extLst>
        </c:ser>
        <c:dLbls>
          <c:showLegendKey val="0"/>
          <c:showVal val="0"/>
          <c:showCatName val="0"/>
          <c:showSerName val="0"/>
          <c:showPercent val="0"/>
          <c:showBubbleSize val="0"/>
        </c:dLbls>
        <c:smooth val="0"/>
        <c:axId val="52867440"/>
        <c:axId val="52869520"/>
        <c:extLst>
          <c:ext xmlns:c15="http://schemas.microsoft.com/office/drawing/2012/chart" uri="{02D57815-91ED-43cb-92C2-25804820EDAC}">
            <c15:filteredLineSeries>
              <c15:ser>
                <c:idx val="0"/>
                <c:order val="0"/>
                <c:tx>
                  <c:strRef>
                    <c:extLst>
                      <c:ext uri="{02D57815-91ED-43cb-92C2-25804820EDAC}">
                        <c15:formulaRef>
                          <c15:sqref>'Seasonal Trend Analysis'!$F$42</c15:sqref>
                        </c15:formulaRef>
                      </c:ext>
                    </c:extLst>
                    <c:strCache>
                      <c:ptCount val="1"/>
                      <c:pt idx="0">
                        <c:v>2015</c:v>
                      </c:pt>
                    </c:strCache>
                  </c:strRef>
                </c:tx>
                <c:spPr>
                  <a:ln w="28575" cap="rnd">
                    <a:solidFill>
                      <a:schemeClr val="accent1"/>
                    </a:solidFill>
                    <a:round/>
                  </a:ln>
                  <a:effectLst/>
                </c:spPr>
                <c:marker>
                  <c:symbol val="none"/>
                </c:marker>
                <c:cat>
                  <c:strRef>
                    <c:extLst>
                      <c:ext uri="{02D57815-91ED-43cb-92C2-25804820EDAC}">
                        <c15:formulaRef>
                          <c15:sqref>'Seasonal Trend Analysis'!$D$74:$D$85</c15:sqref>
                        </c15:formulaRef>
                      </c:ext>
                    </c:extLst>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extLst>
                      <c:ext uri="{02D57815-91ED-43cb-92C2-25804820EDAC}">
                        <c15:formulaRef>
                          <c15:sqref>'Seasonal Trend Analysis'!$F$74:$F$85</c15:sqref>
                        </c15:formulaRef>
                      </c:ext>
                    </c:extLst>
                    <c:numCache>
                      <c:formatCode>0.00%</c:formatCode>
                      <c:ptCount val="12"/>
                      <c:pt idx="0">
                        <c:v>-9.2583072239138794E-2</c:v>
                      </c:pt>
                      <c:pt idx="1">
                        <c:v>-4.1063275709601922E-2</c:v>
                      </c:pt>
                      <c:pt idx="2">
                        <c:v>0.11748763147445365</c:v>
                      </c:pt>
                      <c:pt idx="3">
                        <c:v>0.15823013603595967</c:v>
                      </c:pt>
                      <c:pt idx="4">
                        <c:v>0.27320227012718767</c:v>
                      </c:pt>
                      <c:pt idx="5">
                        <c:v>0.27286754130086044</c:v>
                      </c:pt>
                      <c:pt idx="6">
                        <c:v>0.10424846917872782</c:v>
                      </c:pt>
                      <c:pt idx="7">
                        <c:v>0.14357418048296239</c:v>
                      </c:pt>
                      <c:pt idx="8">
                        <c:v>0.14332475014326246</c:v>
                      </c:pt>
                      <c:pt idx="9">
                        <c:v>7.3356574184354623E-2</c:v>
                      </c:pt>
                      <c:pt idx="10">
                        <c:v>-5.814832599802567E-2</c:v>
                      </c:pt>
                      <c:pt idx="11">
                        <c:v>0</c:v>
                      </c:pt>
                    </c:numCache>
                  </c:numRef>
                </c:val>
                <c:smooth val="0"/>
                <c:extLst>
                  <c:ext xmlns:c16="http://schemas.microsoft.com/office/drawing/2014/chart" uri="{C3380CC4-5D6E-409C-BE32-E72D297353CC}">
                    <c16:uniqueId val="{00000000-4E63-4D0E-A973-C82E3C746D9A}"/>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Seasonal Trend Analysis'!$G$42</c15:sqref>
                        </c15:formulaRef>
                      </c:ext>
                    </c:extLst>
                    <c:strCache>
                      <c:ptCount val="1"/>
                      <c:pt idx="0">
                        <c:v>2016</c:v>
                      </c:pt>
                    </c:strCache>
                  </c:strRef>
                </c:tx>
                <c:spPr>
                  <a:ln w="28575" cap="rnd">
                    <a:solidFill>
                      <a:schemeClr val="accent2"/>
                    </a:solidFill>
                    <a:round/>
                  </a:ln>
                  <a:effectLst/>
                </c:spPr>
                <c:marker>
                  <c:symbol val="none"/>
                </c:marker>
                <c:cat>
                  <c:strRef>
                    <c:extLst xmlns:c15="http://schemas.microsoft.com/office/drawing/2012/chart">
                      <c:ext xmlns:c15="http://schemas.microsoft.com/office/drawing/2012/chart" uri="{02D57815-91ED-43cb-92C2-25804820EDAC}">
                        <c15:formulaRef>
                          <c15:sqref>'Seasonal Trend Analysis'!$D$74:$D$85</c15:sqref>
                        </c15:formulaRef>
                      </c:ext>
                    </c:extLst>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extLst xmlns:c15="http://schemas.microsoft.com/office/drawing/2012/chart">
                      <c:ext xmlns:c15="http://schemas.microsoft.com/office/drawing/2012/chart" uri="{02D57815-91ED-43cb-92C2-25804820EDAC}">
                        <c15:formulaRef>
                          <c15:sqref>'Seasonal Trend Analysis'!$G$74:$G$85</c15:sqref>
                        </c15:formulaRef>
                      </c:ext>
                    </c:extLst>
                    <c:numCache>
                      <c:formatCode>0.00%</c:formatCode>
                      <c:ptCount val="12"/>
                      <c:pt idx="0">
                        <c:v>7.5084000521264836E-4</c:v>
                      </c:pt>
                      <c:pt idx="1">
                        <c:v>-1.0741310112350508E-2</c:v>
                      </c:pt>
                      <c:pt idx="2">
                        <c:v>1.525957898980067E-2</c:v>
                      </c:pt>
                      <c:pt idx="3">
                        <c:v>-3.9990287325411033E-3</c:v>
                      </c:pt>
                      <c:pt idx="4">
                        <c:v>-1.2116343278042474E-2</c:v>
                      </c:pt>
                      <c:pt idx="5">
                        <c:v>-3.2728747070897908E-2</c:v>
                      </c:pt>
                      <c:pt idx="6">
                        <c:v>9.0655935543845059E-2</c:v>
                      </c:pt>
                      <c:pt idx="7">
                        <c:v>9.7302302396704538E-2</c:v>
                      </c:pt>
                      <c:pt idx="8">
                        <c:v>8.5036371075639994E-2</c:v>
                      </c:pt>
                      <c:pt idx="9">
                        <c:v>9.827744235687063E-3</c:v>
                      </c:pt>
                      <c:pt idx="10">
                        <c:v>-6.4031971699598428E-2</c:v>
                      </c:pt>
                      <c:pt idx="11">
                        <c:v>-2.5107079287613472E-2</c:v>
                      </c:pt>
                    </c:numCache>
                  </c:numRef>
                </c:val>
                <c:smooth val="0"/>
                <c:extLst xmlns:c15="http://schemas.microsoft.com/office/drawing/2012/chart">
                  <c:ext xmlns:c16="http://schemas.microsoft.com/office/drawing/2014/chart" uri="{C3380CC4-5D6E-409C-BE32-E72D297353CC}">
                    <c16:uniqueId val="{00000001-4E63-4D0E-A973-C82E3C746D9A}"/>
                  </c:ext>
                </c:extLst>
              </c15:ser>
            </c15:filteredLineSeries>
          </c:ext>
        </c:extLst>
      </c:lineChart>
      <c:catAx>
        <c:axId val="5286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9520"/>
        <c:crosses val="autoZero"/>
        <c:auto val="1"/>
        <c:lblAlgn val="ctr"/>
        <c:lblOffset val="100"/>
        <c:noMultiLvlLbl val="0"/>
      </c:catAx>
      <c:valAx>
        <c:axId val="528695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86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easonal</a:t>
            </a:r>
            <a:r>
              <a:rPr lang="en-US" baseline="0"/>
              <a:t> </a:t>
            </a:r>
            <a:r>
              <a:rPr lang="en-US"/>
              <a:t>Trends Above or</a:t>
            </a:r>
            <a:r>
              <a:rPr lang="en-US" baseline="0"/>
              <a:t> Below Annual Averages</a:t>
            </a:r>
          </a:p>
          <a:p>
            <a:pPr>
              <a:defRPr/>
            </a:pPr>
            <a:r>
              <a:rPr lang="en-US" sz="1200" i="1"/>
              <a:t>2017, 2018, 2019 for CO, OR, and W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linear"/>
            <c:dispRSqr val="1"/>
            <c:dispEq val="1"/>
            <c:trendlineLbl>
              <c:layout>
                <c:manualLayout>
                  <c:x val="8.4798571376696946E-4"/>
                  <c:y val="-0.1156537689816701"/>
                </c:manualLayout>
              </c:layout>
              <c:numFmt formatCode="#,##0.0000000000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cat>
            <c:strRef>
              <c:f>'Seasonal Trend Analysis'!$D$90:$D$101</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E$90:$E$101</c:f>
              <c:numCache>
                <c:formatCode>0.00%</c:formatCode>
                <c:ptCount val="12"/>
                <c:pt idx="0">
                  <c:v>-4.1437811694050551E-2</c:v>
                </c:pt>
                <c:pt idx="1">
                  <c:v>-7.1217706923759089E-2</c:v>
                </c:pt>
                <c:pt idx="2">
                  <c:v>7.1588968921577123E-2</c:v>
                </c:pt>
                <c:pt idx="3">
                  <c:v>1.3892868868844364E-2</c:v>
                </c:pt>
                <c:pt idx="4">
                  <c:v>1.5852310668507733E-2</c:v>
                </c:pt>
                <c:pt idx="5">
                  <c:v>3.9597874490534264E-2</c:v>
                </c:pt>
                <c:pt idx="6">
                  <c:v>9.253736555121056E-2</c:v>
                </c:pt>
                <c:pt idx="7">
                  <c:v>0.12172318601305851</c:v>
                </c:pt>
                <c:pt idx="8">
                  <c:v>4.2193083905438855E-2</c:v>
                </c:pt>
                <c:pt idx="9">
                  <c:v>-1.1053175045503551E-2</c:v>
                </c:pt>
                <c:pt idx="10">
                  <c:v>-6.5230281994770101E-2</c:v>
                </c:pt>
                <c:pt idx="11">
                  <c:v>-3.2690879401399156E-2</c:v>
                </c:pt>
              </c:numCache>
            </c:numRef>
          </c:val>
          <c:smooth val="0"/>
          <c:extLst>
            <c:ext xmlns:c16="http://schemas.microsoft.com/office/drawing/2014/chart" uri="{C3380CC4-5D6E-409C-BE32-E72D297353CC}">
              <c16:uniqueId val="{00000000-9136-46E5-B3AC-14921C1A810A}"/>
            </c:ext>
          </c:extLst>
        </c:ser>
        <c:ser>
          <c:idx val="1"/>
          <c:order val="1"/>
          <c:spPr>
            <a:ln w="28575" cap="rnd">
              <a:solidFill>
                <a:schemeClr val="accent2"/>
              </a:solidFill>
              <a:round/>
            </a:ln>
            <a:effectLst/>
          </c:spPr>
          <c:marker>
            <c:symbol val="none"/>
          </c:marker>
          <c:cat>
            <c:strRef>
              <c:f>'Seasonal Trend Analysis'!$D$90:$D$101</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easonal Trend Analysis'!$F$90:$F$101</c:f>
              <c:numCache>
                <c:formatCode>General</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9136-46E5-B3AC-14921C1A810A}"/>
            </c:ext>
          </c:extLst>
        </c:ser>
        <c:dLbls>
          <c:showLegendKey val="0"/>
          <c:showVal val="0"/>
          <c:showCatName val="0"/>
          <c:showSerName val="0"/>
          <c:showPercent val="0"/>
          <c:showBubbleSize val="0"/>
        </c:dLbls>
        <c:smooth val="0"/>
        <c:axId val="451644896"/>
        <c:axId val="451638656"/>
      </c:lineChart>
      <c:catAx>
        <c:axId val="451644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1638656"/>
        <c:crosses val="autoZero"/>
        <c:auto val="1"/>
        <c:lblAlgn val="ctr"/>
        <c:lblOffset val="100"/>
        <c:noMultiLvlLbl val="0"/>
      </c:catAx>
      <c:valAx>
        <c:axId val="451638656"/>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516448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D$7</c:f>
              <c:strCache>
                <c:ptCount val="1"/>
                <c:pt idx="0">
                  <c:v>Massachusetts</c:v>
                </c:pt>
              </c:strCache>
            </c:strRef>
          </c:tx>
          <c:spPr>
            <a:ln w="28575" cap="rnd">
              <a:solidFill>
                <a:schemeClr val="accent1"/>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7:$CP$7</c:f>
              <c:numCache>
                <c:formatCode>General</c:formatCode>
                <c:ptCount val="90"/>
                <c:pt idx="58" formatCode="&quot;$&quot;#,##0">
                  <c:v>4245417.83</c:v>
                </c:pt>
                <c:pt idx="59" formatCode="&quot;$&quot;#,##0">
                  <c:v>12215824.259999998</c:v>
                </c:pt>
                <c:pt idx="60" formatCode="&quot;$&quot;#,##0">
                  <c:v>15672657.690000001</c:v>
                </c:pt>
                <c:pt idx="61" formatCode="&quot;$&quot;#,##0">
                  <c:v>18126091.75</c:v>
                </c:pt>
                <c:pt idx="62" formatCode="&quot;$&quot;#,##0">
                  <c:v>24360968.400000002</c:v>
                </c:pt>
                <c:pt idx="63" formatCode="&quot;$&quot;#,##0">
                  <c:v>30785437.369999994</c:v>
                </c:pt>
                <c:pt idx="64" formatCode="&quot;$&quot;#,##0">
                  <c:v>36949164.599999994</c:v>
                </c:pt>
                <c:pt idx="65" formatCode="&quot;$&quot;#,##0">
                  <c:v>41331812.43</c:v>
                </c:pt>
                <c:pt idx="66" formatCode="&quot;$&quot;#,##0">
                  <c:v>45239038.039999992</c:v>
                </c:pt>
                <c:pt idx="67" formatCode="&quot;$&quot;#,##0">
                  <c:v>49471336.070000008</c:v>
                </c:pt>
                <c:pt idx="68" formatCode="&quot;$&quot;#,##0">
                  <c:v>45025881.130000003</c:v>
                </c:pt>
                <c:pt idx="69" formatCode="&quot;$&quot;#,##0">
                  <c:v>42668607.820000008</c:v>
                </c:pt>
                <c:pt idx="70" formatCode="&quot;$&quot;#,##0">
                  <c:v>45827555.729999997</c:v>
                </c:pt>
                <c:pt idx="71" formatCode="&quot;$&quot;#,##0">
                  <c:v>49756897.649999999</c:v>
                </c:pt>
                <c:pt idx="72" formatCode="&quot;$&quot;#,##0">
                  <c:v>51961054.240000002</c:v>
                </c:pt>
                <c:pt idx="73" formatCode="&quot;$&quot;#,##0">
                  <c:v>55297057.82</c:v>
                </c:pt>
                <c:pt idx="78" formatCode="&quot;$&quot;#,##0">
                  <c:v>73577784.340000004</c:v>
                </c:pt>
                <c:pt idx="79" formatCode="&quot;$&quot;#,##0">
                  <c:v>79576328.950000003</c:v>
                </c:pt>
                <c:pt idx="80" formatCode="&quot;$&quot;#,##0">
                  <c:v>79785521.809999987</c:v>
                </c:pt>
                <c:pt idx="81" formatCode="&quot;$&quot;#,##0">
                  <c:v>83592985.980000019</c:v>
                </c:pt>
                <c:pt idx="82" formatCode="&quot;$&quot;#,##0">
                  <c:v>76040232.399999991</c:v>
                </c:pt>
                <c:pt idx="83" formatCode="&quot;$&quot;#,##0">
                  <c:v>83916356.24000001</c:v>
                </c:pt>
                <c:pt idx="84" formatCode="&quot;$&quot;#,##0">
                  <c:v>87065708.61999999</c:v>
                </c:pt>
                <c:pt idx="85" formatCode="&quot;$&quot;#,##0">
                  <c:v>80111528.299999997</c:v>
                </c:pt>
                <c:pt idx="86" formatCode="&quot;$&quot;#,##0">
                  <c:v>101473665.77</c:v>
                </c:pt>
              </c:numCache>
            </c:numRef>
          </c:val>
          <c:smooth val="0"/>
          <c:extLst>
            <c:ext xmlns:c16="http://schemas.microsoft.com/office/drawing/2014/chart" uri="{C3380CC4-5D6E-409C-BE32-E72D297353CC}">
              <c16:uniqueId val="{00000000-2610-4B21-A1E5-55779531760B}"/>
            </c:ext>
          </c:extLst>
        </c:ser>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8:$CP$8</c:f>
              <c:numCache>
                <c:formatCode>"$"#,##0_);[Red]\("$"#,##0\)</c:formatCode>
                <c:ptCount val="90"/>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pt idx="84">
                  <c:v>151734324</c:v>
                </c:pt>
                <c:pt idx="85">
                  <c:v>134584956</c:v>
                </c:pt>
                <c:pt idx="86">
                  <c:v>166729153</c:v>
                </c:pt>
                <c:pt idx="87">
                  <c:v>166506561</c:v>
                </c:pt>
                <c:pt idx="88">
                  <c:v>157221754</c:v>
                </c:pt>
                <c:pt idx="89">
                  <c:v>152719813</c:v>
                </c:pt>
              </c:numCache>
            </c:numRef>
          </c:val>
          <c:smooth val="0"/>
          <c:extLst>
            <c:ext xmlns:c16="http://schemas.microsoft.com/office/drawing/2014/chart" uri="{C3380CC4-5D6E-409C-BE32-E72D297353CC}">
              <c16:uniqueId val="{00000001-2610-4B21-A1E5-55779531760B}"/>
            </c:ext>
          </c:extLst>
        </c:ser>
        <c:ser>
          <c:idx val="2"/>
          <c:order val="2"/>
          <c:tx>
            <c:strRef>
              <c:f>'Seasonal Trend Analysis'!$D$9</c:f>
              <c:strCache>
                <c:ptCount val="1"/>
                <c:pt idx="0">
                  <c:v>Oregon</c:v>
                </c:pt>
              </c:strCache>
            </c:strRef>
          </c:tx>
          <c:spPr>
            <a:ln w="28575" cap="rnd">
              <a:solidFill>
                <a:schemeClr val="accent3"/>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9:$CP$9</c:f>
              <c:numCache>
                <c:formatCode>General</c:formatCode>
                <c:ptCount val="90"/>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pt idx="84" formatCode="&quot;$&quot;#,##0_);[Red]\(&quot;$&quot;#,##0\)">
                  <c:v>91745140.669999987</c:v>
                </c:pt>
                <c:pt idx="85" formatCode="&quot;$&quot;#,##0_);[Red]\(&quot;$&quot;#,##0\)">
                  <c:v>81320028.180000007</c:v>
                </c:pt>
                <c:pt idx="86" formatCode="&quot;$&quot;#,##0_);[Red]\(&quot;$&quot;#,##0\)">
                  <c:v>99684850.929999992</c:v>
                </c:pt>
              </c:numCache>
            </c:numRef>
          </c:val>
          <c:smooth val="0"/>
          <c:extLst>
            <c:ext xmlns:c16="http://schemas.microsoft.com/office/drawing/2014/chart" uri="{C3380CC4-5D6E-409C-BE32-E72D297353CC}">
              <c16:uniqueId val="{00000002-2610-4B21-A1E5-55779531760B}"/>
            </c:ext>
          </c:extLst>
        </c:ser>
        <c:ser>
          <c:idx val="3"/>
          <c:order val="3"/>
          <c:tx>
            <c:strRef>
              <c:f>'Seasonal Trend Analysis'!$D$10</c:f>
              <c:strCache>
                <c:ptCount val="1"/>
                <c:pt idx="0">
                  <c:v>Washington</c:v>
                </c:pt>
              </c:strCache>
            </c:strRef>
          </c:tx>
          <c:spPr>
            <a:ln w="28575" cap="rnd">
              <a:solidFill>
                <a:schemeClr val="accent4"/>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0:$CP$10</c:f>
              <c:numCache>
                <c:formatCode>General</c:formatCode>
                <c:ptCount val="90"/>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pt idx="84" formatCode="&quot;$&quot;#,##0_);[Red]\(&quot;$&quot;#,##0\)">
                  <c:v>125723145.94000001</c:v>
                </c:pt>
                <c:pt idx="85" formatCode="&quot;$&quot;#,##0_);[Red]\(&quot;$&quot;#,##0\)">
                  <c:v>112380495.97999997</c:v>
                </c:pt>
                <c:pt idx="86" formatCode="&quot;$&quot;#,##0_);[Red]\(&quot;$&quot;#,##0\)">
                  <c:v>132775073.57000008</c:v>
                </c:pt>
                <c:pt idx="87" formatCode="&quot;$&quot;#,##0_);[Red]\(&quot;$&quot;#,##0\)">
                  <c:v>131360236.60999997</c:v>
                </c:pt>
                <c:pt idx="88" formatCode="&quot;$&quot;#,##0_);[Red]\(&quot;$&quot;#,##0\)">
                  <c:v>125501589.26999997</c:v>
                </c:pt>
                <c:pt idx="89" formatCode="&quot;$&quot;#,##0_);[Red]\(&quot;$&quot;#,##0\)">
                  <c:v>118313004.42999999</c:v>
                </c:pt>
              </c:numCache>
            </c:numRef>
          </c:val>
          <c:smooth val="0"/>
          <c:extLst>
            <c:ext xmlns:c16="http://schemas.microsoft.com/office/drawing/2014/chart" uri="{C3380CC4-5D6E-409C-BE32-E72D297353CC}">
              <c16:uniqueId val="{00000003-2610-4B21-A1E5-55779531760B}"/>
            </c:ext>
          </c:extLst>
        </c:ser>
        <c:ser>
          <c:idx val="4"/>
          <c:order val="4"/>
          <c:tx>
            <c:strRef>
              <c:f>'Seasonal Trend Analysis'!$D$15</c:f>
              <c:strCache>
                <c:ptCount val="1"/>
              </c:strCache>
            </c:strRef>
          </c:tx>
          <c:spPr>
            <a:ln w="28575" cap="rnd">
              <a:solidFill>
                <a:schemeClr val="accent5"/>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5:$CP$15</c:f>
              <c:numCache>
                <c:formatCode>General</c:formatCode>
                <c:ptCount val="90"/>
              </c:numCache>
            </c:numRef>
          </c:val>
          <c:smooth val="0"/>
          <c:extLst>
            <c:ext xmlns:c16="http://schemas.microsoft.com/office/drawing/2014/chart" uri="{C3380CC4-5D6E-409C-BE32-E72D297353CC}">
              <c16:uniqueId val="{00000005-2610-4B21-A1E5-55779531760B}"/>
            </c:ext>
          </c:extLst>
        </c:ser>
        <c:ser>
          <c:idx val="5"/>
          <c:order val="5"/>
          <c:tx>
            <c:strRef>
              <c:f>'Seasonal Trend Analysis'!$D$16</c:f>
              <c:strCache>
                <c:ptCount val="1"/>
                <c:pt idx="0">
                  <c:v>CO-14</c:v>
                </c:pt>
              </c:strCache>
            </c:strRef>
          </c:tx>
          <c:spPr>
            <a:ln w="28575" cap="rnd">
              <a:solidFill>
                <a:schemeClr val="accent6"/>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6:$CP$16</c:f>
              <c:numCache>
                <c:formatCode>"$"#,##0_);[Red]\("$"#,##0\)</c:formatCode>
                <c:ptCount val="90"/>
                <c:pt idx="0">
                  <c:v>13982334.1561532</c:v>
                </c:pt>
                <c:pt idx="1">
                  <c:v>15855905.458461791</c:v>
                </c:pt>
                <c:pt idx="2">
                  <c:v>17729476.760770354</c:v>
                </c:pt>
                <c:pt idx="3">
                  <c:v>19603048.063078918</c:v>
                </c:pt>
                <c:pt idx="4">
                  <c:v>21476619.365387477</c:v>
                </c:pt>
                <c:pt idx="5">
                  <c:v>23350190.667696036</c:v>
                </c:pt>
                <c:pt idx="6">
                  <c:v>25223761.9700046</c:v>
                </c:pt>
                <c:pt idx="7">
                  <c:v>27097333.272313163</c:v>
                </c:pt>
                <c:pt idx="8">
                  <c:v>28970904.574621722</c:v>
                </c:pt>
                <c:pt idx="9">
                  <c:v>30844475.876930285</c:v>
                </c:pt>
                <c:pt idx="10">
                  <c:v>32718047.179238845</c:v>
                </c:pt>
                <c:pt idx="11">
                  <c:v>34591618.481547408</c:v>
                </c:pt>
              </c:numCache>
            </c:numRef>
          </c:val>
          <c:smooth val="0"/>
          <c:extLst>
            <c:ext xmlns:c16="http://schemas.microsoft.com/office/drawing/2014/chart" uri="{C3380CC4-5D6E-409C-BE32-E72D297353CC}">
              <c16:uniqueId val="{00000006-2610-4B21-A1E5-55779531760B}"/>
            </c:ext>
          </c:extLst>
        </c:ser>
        <c:ser>
          <c:idx val="6"/>
          <c:order val="6"/>
          <c:tx>
            <c:strRef>
              <c:f>'Seasonal Trend Analysis'!$D$17</c:f>
              <c:strCache>
                <c:ptCount val="1"/>
                <c:pt idx="0">
                  <c:v>CO-15</c:v>
                </c:pt>
              </c:strCache>
            </c:strRef>
          </c:tx>
          <c:spPr>
            <a:ln w="28575" cap="rnd">
              <a:solidFill>
                <a:schemeClr val="accent1">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7:$CP$17</c:f>
              <c:numCache>
                <c:formatCode>"$"#,##0_);[Red]\("$"#,##0\)</c:formatCode>
                <c:ptCount val="90"/>
                <c:pt idx="12">
                  <c:v>37178786.847137161</c:v>
                </c:pt>
                <c:pt idx="13">
                  <c:v>38967101.884197965</c:v>
                </c:pt>
                <c:pt idx="14">
                  <c:v>40755416.92125877</c:v>
                </c:pt>
                <c:pt idx="15">
                  <c:v>42543731.958319575</c:v>
                </c:pt>
                <c:pt idx="16">
                  <c:v>44332046.995380379</c:v>
                </c:pt>
                <c:pt idx="17">
                  <c:v>46120362.032441184</c:v>
                </c:pt>
                <c:pt idx="18">
                  <c:v>47908677.069501989</c:v>
                </c:pt>
                <c:pt idx="19">
                  <c:v>49696992.106562793</c:v>
                </c:pt>
                <c:pt idx="20">
                  <c:v>51485307.143623598</c:v>
                </c:pt>
                <c:pt idx="21">
                  <c:v>53273622.180684403</c:v>
                </c:pt>
                <c:pt idx="22">
                  <c:v>55061937.217745207</c:v>
                </c:pt>
                <c:pt idx="23">
                  <c:v>56850252.254806012</c:v>
                </c:pt>
              </c:numCache>
            </c:numRef>
          </c:val>
          <c:smooth val="0"/>
          <c:extLst>
            <c:ext xmlns:c16="http://schemas.microsoft.com/office/drawing/2014/chart" uri="{C3380CC4-5D6E-409C-BE32-E72D297353CC}">
              <c16:uniqueId val="{00000007-2610-4B21-A1E5-55779531760B}"/>
            </c:ext>
          </c:extLst>
        </c:ser>
        <c:ser>
          <c:idx val="7"/>
          <c:order val="7"/>
          <c:tx>
            <c:strRef>
              <c:f>'Seasonal Trend Analysis'!$D$18</c:f>
              <c:strCache>
                <c:ptCount val="1"/>
                <c:pt idx="0">
                  <c:v>CO-16</c:v>
                </c:pt>
              </c:strCache>
            </c:strRef>
          </c:tx>
          <c:spPr>
            <a:ln w="28575" cap="rnd">
              <a:solidFill>
                <a:schemeClr val="accent2">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8:$CP$18</c:f>
              <c:numCache>
                <c:formatCode>"$"#,##0_);[Red]\("$"#,##0\)</c:formatCode>
                <c:ptCount val="90"/>
                <c:pt idx="24">
                  <c:v>57060994.706790403</c:v>
                </c:pt>
                <c:pt idx="25">
                  <c:v>59623211.341424346</c:v>
                </c:pt>
                <c:pt idx="26">
                  <c:v>62185427.976058289</c:v>
                </c:pt>
                <c:pt idx="27">
                  <c:v>64747644.610692233</c:v>
                </c:pt>
                <c:pt idx="28">
                  <c:v>67309861.245326176</c:v>
                </c:pt>
                <c:pt idx="29">
                  <c:v>69872077.87996012</c:v>
                </c:pt>
                <c:pt idx="30">
                  <c:v>72434294.514594063</c:v>
                </c:pt>
                <c:pt idx="31">
                  <c:v>74996511.149228007</c:v>
                </c:pt>
                <c:pt idx="32">
                  <c:v>77558727.78386195</c:v>
                </c:pt>
                <c:pt idx="33">
                  <c:v>80120944.418495893</c:v>
                </c:pt>
                <c:pt idx="34">
                  <c:v>82683161.053129837</c:v>
                </c:pt>
                <c:pt idx="35">
                  <c:v>85245377.68776378</c:v>
                </c:pt>
              </c:numCache>
            </c:numRef>
          </c:val>
          <c:smooth val="0"/>
          <c:extLst>
            <c:ext xmlns:c16="http://schemas.microsoft.com/office/drawing/2014/chart" uri="{C3380CC4-5D6E-409C-BE32-E72D297353CC}">
              <c16:uniqueId val="{00000008-2610-4B21-A1E5-55779531760B}"/>
            </c:ext>
          </c:extLst>
        </c:ser>
        <c:ser>
          <c:idx val="8"/>
          <c:order val="8"/>
          <c:tx>
            <c:strRef>
              <c:f>'Seasonal Trend Analysis'!$D$19</c:f>
              <c:strCache>
                <c:ptCount val="1"/>
                <c:pt idx="0">
                  <c:v>CO-17</c:v>
                </c:pt>
              </c:strCache>
            </c:strRef>
          </c:tx>
          <c:spPr>
            <a:ln w="28575" cap="rnd">
              <a:solidFill>
                <a:schemeClr val="accent3">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9:$CP$19</c:f>
              <c:numCache>
                <c:formatCode>"$"#,##0_);[Red]\("$"#,##0\)</c:formatCode>
                <c:ptCount val="90"/>
                <c:pt idx="36">
                  <c:v>80367135.008094147</c:v>
                </c:pt>
                <c:pt idx="37">
                  <c:v>82007051.263572276</c:v>
                </c:pt>
                <c:pt idx="38">
                  <c:v>83646967.51905039</c:v>
                </c:pt>
                <c:pt idx="39">
                  <c:v>85286883.774528503</c:v>
                </c:pt>
                <c:pt idx="40">
                  <c:v>86926800.030006632</c:v>
                </c:pt>
                <c:pt idx="41">
                  <c:v>88566716.285484746</c:v>
                </c:pt>
                <c:pt idx="42">
                  <c:v>90206632.54096286</c:v>
                </c:pt>
                <c:pt idx="43">
                  <c:v>91846548.796440989</c:v>
                </c:pt>
                <c:pt idx="44">
                  <c:v>93486465.051919103</c:v>
                </c:pt>
                <c:pt idx="45">
                  <c:v>95126381.307397217</c:v>
                </c:pt>
                <c:pt idx="46">
                  <c:v>96766297.562875345</c:v>
                </c:pt>
                <c:pt idx="47">
                  <c:v>98406213.818353459</c:v>
                </c:pt>
              </c:numCache>
            </c:numRef>
          </c:val>
          <c:smooth val="0"/>
          <c:extLst>
            <c:ext xmlns:c16="http://schemas.microsoft.com/office/drawing/2014/chart" uri="{C3380CC4-5D6E-409C-BE32-E72D297353CC}">
              <c16:uniqueId val="{00000009-2610-4B21-A1E5-55779531760B}"/>
            </c:ext>
          </c:extLst>
        </c:ser>
        <c:ser>
          <c:idx val="9"/>
          <c:order val="9"/>
          <c:tx>
            <c:strRef>
              <c:f>'Seasonal Trend Analysis'!$D$20</c:f>
              <c:strCache>
                <c:ptCount val="1"/>
                <c:pt idx="0">
                  <c:v>CO-18</c:v>
                </c:pt>
              </c:strCache>
            </c:strRef>
          </c:tx>
          <c:spPr>
            <a:ln w="28575" cap="rnd">
              <a:solidFill>
                <a:schemeClr val="accent4">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0:$CP$20</c:f>
              <c:numCache>
                <c:formatCode>"$"#,##0_);[Red]\("$"#,##0\)</c:formatCode>
                <c:ptCount val="90"/>
                <c:pt idx="48">
                  <c:v>92490528.201882094</c:v>
                </c:pt>
                <c:pt idx="49">
                  <c:v>93813736.015438423</c:v>
                </c:pt>
                <c:pt idx="50">
                  <c:v>95136943.828994766</c:v>
                </c:pt>
                <c:pt idx="51">
                  <c:v>96460151.642551094</c:v>
                </c:pt>
                <c:pt idx="52">
                  <c:v>97783359.456107438</c:v>
                </c:pt>
                <c:pt idx="53">
                  <c:v>99106567.269663766</c:v>
                </c:pt>
                <c:pt idx="54">
                  <c:v>100429775.08322011</c:v>
                </c:pt>
                <c:pt idx="55">
                  <c:v>101752982.89677644</c:v>
                </c:pt>
                <c:pt idx="56">
                  <c:v>103076190.71033278</c:v>
                </c:pt>
                <c:pt idx="57">
                  <c:v>104399398.52388911</c:v>
                </c:pt>
                <c:pt idx="58">
                  <c:v>105722606.33744545</c:v>
                </c:pt>
                <c:pt idx="59">
                  <c:v>107045814.15100178</c:v>
                </c:pt>
              </c:numCache>
            </c:numRef>
          </c:val>
          <c:smooth val="0"/>
          <c:extLst>
            <c:ext xmlns:c16="http://schemas.microsoft.com/office/drawing/2014/chart" uri="{C3380CC4-5D6E-409C-BE32-E72D297353CC}">
              <c16:uniqueId val="{0000000A-2610-4B21-A1E5-55779531760B}"/>
            </c:ext>
          </c:extLst>
        </c:ser>
        <c:ser>
          <c:idx val="10"/>
          <c:order val="10"/>
          <c:tx>
            <c:strRef>
              <c:f>'Seasonal Trend Analysis'!$D$21</c:f>
              <c:strCache>
                <c:ptCount val="1"/>
                <c:pt idx="0">
                  <c:v>CO-19</c:v>
                </c:pt>
              </c:strCache>
            </c:strRef>
          </c:tx>
          <c:spPr>
            <a:ln w="28575" cap="rnd">
              <a:solidFill>
                <a:schemeClr val="accent5">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1:$CP$21</c:f>
              <c:numCache>
                <c:formatCode>"$"#,##0_);[Red]\("$"#,##0\)</c:formatCode>
                <c:ptCount val="90"/>
                <c:pt idx="60">
                  <c:v>103418910.47567165</c:v>
                </c:pt>
                <c:pt idx="61">
                  <c:v>105568785.2378449</c:v>
                </c:pt>
                <c:pt idx="62">
                  <c:v>107718660.00001815</c:v>
                </c:pt>
                <c:pt idx="63">
                  <c:v>109868534.76219141</c:v>
                </c:pt>
                <c:pt idx="64">
                  <c:v>112018409.52436467</c:v>
                </c:pt>
                <c:pt idx="65">
                  <c:v>114168284.28653793</c:v>
                </c:pt>
                <c:pt idx="66">
                  <c:v>116318159.04871118</c:v>
                </c:pt>
                <c:pt idx="67">
                  <c:v>118468033.81088445</c:v>
                </c:pt>
                <c:pt idx="68">
                  <c:v>120617908.5730577</c:v>
                </c:pt>
                <c:pt idx="69">
                  <c:v>122767783.33523095</c:v>
                </c:pt>
                <c:pt idx="70">
                  <c:v>124917658.09740421</c:v>
                </c:pt>
                <c:pt idx="71">
                  <c:v>127067532.85957746</c:v>
                </c:pt>
              </c:numCache>
            </c:numRef>
          </c:val>
          <c:smooth val="0"/>
          <c:extLst>
            <c:ext xmlns:c16="http://schemas.microsoft.com/office/drawing/2014/chart" uri="{C3380CC4-5D6E-409C-BE32-E72D297353CC}">
              <c16:uniqueId val="{0000000B-2610-4B21-A1E5-55779531760B}"/>
            </c:ext>
          </c:extLst>
        </c:ser>
        <c:ser>
          <c:idx val="11"/>
          <c:order val="11"/>
          <c:tx>
            <c:strRef>
              <c:f>'Seasonal Trend Analysis'!$D$22</c:f>
              <c:strCache>
                <c:ptCount val="1"/>
                <c:pt idx="0">
                  <c:v>CO-20</c:v>
                </c:pt>
              </c:strCache>
            </c:strRef>
          </c:tx>
          <c:spPr>
            <a:ln w="28575" cap="rnd">
              <a:solidFill>
                <a:schemeClr val="accent6">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2:$CP$22</c:f>
              <c:numCache>
                <c:formatCode>"$"#,##0_);[Red]\("$"#,##0\)</c:formatCode>
                <c:ptCount val="90"/>
                <c:pt idx="72">
                  <c:v>117509275.23403323</c:v>
                </c:pt>
                <c:pt idx="73">
                  <c:v>122059441.57911415</c:v>
                </c:pt>
                <c:pt idx="74">
                  <c:v>126609607.92419508</c:v>
                </c:pt>
                <c:pt idx="75">
                  <c:v>131159774.26927599</c:v>
                </c:pt>
                <c:pt idx="76">
                  <c:v>135709940.61435691</c:v>
                </c:pt>
                <c:pt idx="77">
                  <c:v>140260106.95943785</c:v>
                </c:pt>
                <c:pt idx="78">
                  <c:v>144810273.30451876</c:v>
                </c:pt>
                <c:pt idx="79">
                  <c:v>149360439.64959967</c:v>
                </c:pt>
                <c:pt idx="80">
                  <c:v>153910605.99468058</c:v>
                </c:pt>
                <c:pt idx="81">
                  <c:v>158460772.3397615</c:v>
                </c:pt>
                <c:pt idx="82">
                  <c:v>163010938.68484244</c:v>
                </c:pt>
                <c:pt idx="83">
                  <c:v>167561105.02992335</c:v>
                </c:pt>
              </c:numCache>
            </c:numRef>
          </c:val>
          <c:smooth val="0"/>
          <c:extLst>
            <c:ext xmlns:c16="http://schemas.microsoft.com/office/drawing/2014/chart" uri="{C3380CC4-5D6E-409C-BE32-E72D297353CC}">
              <c16:uniqueId val="{0000000C-2610-4B21-A1E5-55779531760B}"/>
            </c:ext>
          </c:extLst>
        </c:ser>
        <c:ser>
          <c:idx val="12"/>
          <c:order val="12"/>
          <c:tx>
            <c:strRef>
              <c:f>'Seasonal Trend Analysis'!$D$23</c:f>
              <c:strCache>
                <c:ptCount val="1"/>
                <c:pt idx="0">
                  <c:v>OR-17</c:v>
                </c:pt>
              </c:strCache>
            </c:strRef>
          </c:tx>
          <c:spPr>
            <a:ln w="28575" cap="rnd">
              <a:solidFill>
                <a:schemeClr val="accent1">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3:$CP$23</c:f>
              <c:numCache>
                <c:formatCode>"$"#,##0_);[Red]\("$"#,##0\)</c:formatCode>
                <c:ptCount val="90"/>
                <c:pt idx="36">
                  <c:v>29350926.642545797</c:v>
                </c:pt>
                <c:pt idx="37">
                  <c:v>30661933.845582202</c:v>
                </c:pt>
                <c:pt idx="38">
                  <c:v>31972941.048618611</c:v>
                </c:pt>
                <c:pt idx="39">
                  <c:v>33283948.25165502</c:v>
                </c:pt>
                <c:pt idx="40">
                  <c:v>34594955.454691425</c:v>
                </c:pt>
                <c:pt idx="41">
                  <c:v>35905962.65772783</c:v>
                </c:pt>
                <c:pt idx="42">
                  <c:v>37216969.860764243</c:v>
                </c:pt>
                <c:pt idx="43">
                  <c:v>38527977.063800648</c:v>
                </c:pt>
                <c:pt idx="44">
                  <c:v>39838984.266837053</c:v>
                </c:pt>
                <c:pt idx="45">
                  <c:v>41149991.469873458</c:v>
                </c:pt>
                <c:pt idx="46">
                  <c:v>42460998.672909871</c:v>
                </c:pt>
                <c:pt idx="47">
                  <c:v>43772005.875946276</c:v>
                </c:pt>
              </c:numCache>
            </c:numRef>
          </c:val>
          <c:smooth val="0"/>
          <c:extLst>
            <c:ext xmlns:c16="http://schemas.microsoft.com/office/drawing/2014/chart" uri="{C3380CC4-5D6E-409C-BE32-E72D297353CC}">
              <c16:uniqueId val="{0000000D-2610-4B21-A1E5-55779531760B}"/>
            </c:ext>
          </c:extLst>
        </c:ser>
        <c:ser>
          <c:idx val="13"/>
          <c:order val="13"/>
          <c:tx>
            <c:strRef>
              <c:f>'Seasonal Trend Analysis'!$D$24</c:f>
              <c:strCache>
                <c:ptCount val="1"/>
                <c:pt idx="0">
                  <c:v>OR-18</c:v>
                </c:pt>
              </c:strCache>
            </c:strRef>
          </c:tx>
          <c:spPr>
            <a:ln w="28575" cap="rnd">
              <a:solidFill>
                <a:schemeClr val="accent2">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4:$CP$24</c:f>
              <c:numCache>
                <c:formatCode>"$"#,##0_);[Red]\("$"#,##0\)</c:formatCode>
                <c:ptCount val="90"/>
                <c:pt idx="48">
                  <c:v>41931590.673922002</c:v>
                </c:pt>
                <c:pt idx="49">
                  <c:v>42996332.67893257</c:v>
                </c:pt>
                <c:pt idx="50">
                  <c:v>44061074.683943138</c:v>
                </c:pt>
                <c:pt idx="51">
                  <c:v>45125816.688953705</c:v>
                </c:pt>
                <c:pt idx="52">
                  <c:v>46190558.693964273</c:v>
                </c:pt>
                <c:pt idx="53">
                  <c:v>47255300.69897484</c:v>
                </c:pt>
                <c:pt idx="54">
                  <c:v>48320042.703985408</c:v>
                </c:pt>
                <c:pt idx="55">
                  <c:v>49384784.708995976</c:v>
                </c:pt>
                <c:pt idx="56">
                  <c:v>50449526.714006543</c:v>
                </c:pt>
                <c:pt idx="57">
                  <c:v>51514268.719017111</c:v>
                </c:pt>
                <c:pt idx="58">
                  <c:v>52579010.724027678</c:v>
                </c:pt>
                <c:pt idx="59">
                  <c:v>53643752.729038246</c:v>
                </c:pt>
              </c:numCache>
            </c:numRef>
          </c:val>
          <c:smooth val="0"/>
          <c:extLst>
            <c:ext xmlns:c16="http://schemas.microsoft.com/office/drawing/2014/chart" uri="{C3380CC4-5D6E-409C-BE32-E72D297353CC}">
              <c16:uniqueId val="{0000000E-2610-4B21-A1E5-55779531760B}"/>
            </c:ext>
          </c:extLst>
        </c:ser>
        <c:ser>
          <c:idx val="14"/>
          <c:order val="14"/>
          <c:tx>
            <c:strRef>
              <c:f>'Seasonal Trend Analysis'!$D$25</c:f>
              <c:strCache>
                <c:ptCount val="1"/>
                <c:pt idx="0">
                  <c:v>OR-19</c:v>
                </c:pt>
              </c:strCache>
            </c:strRef>
          </c:tx>
          <c:spPr>
            <a:ln w="28575" cap="rnd">
              <a:solidFill>
                <a:schemeClr val="accent3">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5:$CP$25</c:f>
              <c:numCache>
                <c:formatCode>"$"#,##0_);[Red]\("$"#,##0\)</c:formatCode>
                <c:ptCount val="90"/>
                <c:pt idx="60">
                  <c:v>51592418.067344971</c:v>
                </c:pt>
                <c:pt idx="61">
                  <c:v>53050970.506117016</c:v>
                </c:pt>
                <c:pt idx="62">
                  <c:v>54509522.944889069</c:v>
                </c:pt>
                <c:pt idx="63">
                  <c:v>55968075.383661121</c:v>
                </c:pt>
                <c:pt idx="64">
                  <c:v>57426627.822433174</c:v>
                </c:pt>
                <c:pt idx="65">
                  <c:v>58885180.261205226</c:v>
                </c:pt>
                <c:pt idx="66">
                  <c:v>60343732.699977271</c:v>
                </c:pt>
                <c:pt idx="67">
                  <c:v>61802285.138749324</c:v>
                </c:pt>
                <c:pt idx="68">
                  <c:v>63260837.577521376</c:v>
                </c:pt>
                <c:pt idx="69">
                  <c:v>64719390.016293421</c:v>
                </c:pt>
                <c:pt idx="70">
                  <c:v>66177942.455065474</c:v>
                </c:pt>
                <c:pt idx="71">
                  <c:v>67636494.893837526</c:v>
                </c:pt>
              </c:numCache>
            </c:numRef>
          </c:val>
          <c:smooth val="0"/>
          <c:extLst>
            <c:ext xmlns:c16="http://schemas.microsoft.com/office/drawing/2014/chart" uri="{C3380CC4-5D6E-409C-BE32-E72D297353CC}">
              <c16:uniqueId val="{0000000F-2610-4B21-A1E5-55779531760B}"/>
            </c:ext>
          </c:extLst>
        </c:ser>
        <c:ser>
          <c:idx val="15"/>
          <c:order val="15"/>
          <c:tx>
            <c:strRef>
              <c:f>'Seasonal Trend Analysis'!$D$26</c:f>
              <c:strCache>
                <c:ptCount val="1"/>
                <c:pt idx="0">
                  <c:v>OR-20</c:v>
                </c:pt>
              </c:strCache>
            </c:strRef>
          </c:tx>
          <c:spPr>
            <a:ln w="28575" cap="rnd">
              <a:solidFill>
                <a:schemeClr val="accent4">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6:$CP$26</c:f>
              <c:numCache>
                <c:formatCode>"$"#,##0_);[Red]\("$"#,##0\)</c:formatCode>
                <c:ptCount val="90"/>
                <c:pt idx="72">
                  <c:v>66533195.448846117</c:v>
                </c:pt>
                <c:pt idx="73">
                  <c:v>68505700.416223735</c:v>
                </c:pt>
                <c:pt idx="74">
                  <c:v>70478205.383601367</c:v>
                </c:pt>
                <c:pt idx="75">
                  <c:v>72450710.350978985</c:v>
                </c:pt>
                <c:pt idx="76">
                  <c:v>74423215.318356618</c:v>
                </c:pt>
                <c:pt idx="77">
                  <c:v>76395720.285734236</c:v>
                </c:pt>
                <c:pt idx="78">
                  <c:v>78368225.253111869</c:v>
                </c:pt>
                <c:pt idx="79">
                  <c:v>80340730.220489487</c:v>
                </c:pt>
                <c:pt idx="80">
                  <c:v>82313235.18786712</c:v>
                </c:pt>
                <c:pt idx="81">
                  <c:v>84285740.155244738</c:v>
                </c:pt>
                <c:pt idx="82">
                  <c:v>86258245.122622371</c:v>
                </c:pt>
                <c:pt idx="83">
                  <c:v>88230750.089999989</c:v>
                </c:pt>
              </c:numCache>
            </c:numRef>
          </c:val>
          <c:smooth val="0"/>
          <c:extLst>
            <c:ext xmlns:c16="http://schemas.microsoft.com/office/drawing/2014/chart" uri="{C3380CC4-5D6E-409C-BE32-E72D297353CC}">
              <c16:uniqueId val="{00000010-2610-4B21-A1E5-55779531760B}"/>
            </c:ext>
          </c:extLst>
        </c:ser>
        <c:ser>
          <c:idx val="16"/>
          <c:order val="16"/>
          <c:tx>
            <c:strRef>
              <c:f>'Seasonal Trend Analysis'!$D$27</c:f>
              <c:strCache>
                <c:ptCount val="1"/>
                <c:pt idx="0">
                  <c:v>WA-15</c:v>
                </c:pt>
              </c:strCache>
            </c:strRef>
          </c:tx>
          <c:spPr>
            <a:ln w="28575" cap="rnd">
              <a:solidFill>
                <a:schemeClr val="accent5">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7:$CP$27</c:f>
              <c:numCache>
                <c:formatCode>"$"#,##0_);[Red]\("$"#,##0\)</c:formatCode>
                <c:ptCount val="90"/>
                <c:pt idx="12">
                  <c:v>14432641.269230768</c:v>
                </c:pt>
                <c:pt idx="13">
                  <c:v>16774729.335664332</c:v>
                </c:pt>
                <c:pt idx="14">
                  <c:v>19116817.402097899</c:v>
                </c:pt>
                <c:pt idx="15">
                  <c:v>21458905.468531467</c:v>
                </c:pt>
                <c:pt idx="16">
                  <c:v>23800993.534965035</c:v>
                </c:pt>
                <c:pt idx="17">
                  <c:v>26143081.601398602</c:v>
                </c:pt>
                <c:pt idx="18">
                  <c:v>28485169.667832166</c:v>
                </c:pt>
                <c:pt idx="19">
                  <c:v>30827257.734265734</c:v>
                </c:pt>
                <c:pt idx="20">
                  <c:v>33169345.800699301</c:v>
                </c:pt>
                <c:pt idx="21">
                  <c:v>35511433.867132865</c:v>
                </c:pt>
                <c:pt idx="22">
                  <c:v>37853521.933566436</c:v>
                </c:pt>
                <c:pt idx="23">
                  <c:v>40195610</c:v>
                </c:pt>
              </c:numCache>
            </c:numRef>
          </c:val>
          <c:smooth val="0"/>
          <c:extLst>
            <c:ext xmlns:c16="http://schemas.microsoft.com/office/drawing/2014/chart" uri="{C3380CC4-5D6E-409C-BE32-E72D297353CC}">
              <c16:uniqueId val="{00000011-2610-4B21-A1E5-55779531760B}"/>
            </c:ext>
          </c:extLst>
        </c:ser>
        <c:ser>
          <c:idx val="17"/>
          <c:order val="17"/>
          <c:tx>
            <c:strRef>
              <c:f>'Seasonal Trend Analysis'!$D$28</c:f>
              <c:strCache>
                <c:ptCount val="1"/>
                <c:pt idx="0">
                  <c:v>WA-16</c:v>
                </c:pt>
              </c:strCache>
            </c:strRef>
          </c:tx>
          <c:spPr>
            <a:ln w="28575" cap="rnd">
              <a:solidFill>
                <a:schemeClr val="accent6">
                  <a:lumMod val="80000"/>
                  <a:lumOff val="2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8:$CP$28</c:f>
              <c:numCache>
                <c:formatCode>"$"#,##0_);[Red]\("$"#,##0\)</c:formatCode>
                <c:ptCount val="90"/>
                <c:pt idx="24">
                  <c:v>39566284.051076844</c:v>
                </c:pt>
                <c:pt idx="25">
                  <c:v>42788765.398469575</c:v>
                </c:pt>
                <c:pt idx="26">
                  <c:v>46011246.745862305</c:v>
                </c:pt>
                <c:pt idx="27">
                  <c:v>49233728.093255043</c:v>
                </c:pt>
                <c:pt idx="28">
                  <c:v>52456209.440647781</c:v>
                </c:pt>
                <c:pt idx="29">
                  <c:v>55678690.788040511</c:v>
                </c:pt>
                <c:pt idx="30">
                  <c:v>58901172.135433242</c:v>
                </c:pt>
                <c:pt idx="31">
                  <c:v>62123653.48282598</c:v>
                </c:pt>
                <c:pt idx="32">
                  <c:v>65346134.830218717</c:v>
                </c:pt>
                <c:pt idx="33">
                  <c:v>68568616.17761144</c:v>
                </c:pt>
                <c:pt idx="34">
                  <c:v>71791097.525004178</c:v>
                </c:pt>
                <c:pt idx="35">
                  <c:v>75013578.872396916</c:v>
                </c:pt>
              </c:numCache>
            </c:numRef>
          </c:val>
          <c:smooth val="0"/>
          <c:extLst>
            <c:ext xmlns:c16="http://schemas.microsoft.com/office/drawing/2014/chart" uri="{C3380CC4-5D6E-409C-BE32-E72D297353CC}">
              <c16:uniqueId val="{00000012-2610-4B21-A1E5-55779531760B}"/>
            </c:ext>
          </c:extLst>
        </c:ser>
        <c:ser>
          <c:idx val="18"/>
          <c:order val="18"/>
          <c:tx>
            <c:strRef>
              <c:f>'Seasonal Trend Analysis'!$D$29</c:f>
              <c:strCache>
                <c:ptCount val="1"/>
                <c:pt idx="0">
                  <c:v>WA-17</c:v>
                </c:pt>
              </c:strCache>
            </c:strRef>
          </c:tx>
          <c:spPr>
            <a:ln w="28575" cap="rnd">
              <a:solidFill>
                <a:schemeClr val="accent1">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29:$CP$29</c:f>
              <c:numCache>
                <c:formatCode>"$"#,##0_);[Red]\("$"#,##0\)</c:formatCode>
                <c:ptCount val="90"/>
                <c:pt idx="36">
                  <c:v>69516018.311176091</c:v>
                </c:pt>
                <c:pt idx="37">
                  <c:v>70785177.489636973</c:v>
                </c:pt>
                <c:pt idx="38">
                  <c:v>72054336.668097869</c:v>
                </c:pt>
                <c:pt idx="39">
                  <c:v>73323495.846558765</c:v>
                </c:pt>
                <c:pt idx="40">
                  <c:v>74592655.025019661</c:v>
                </c:pt>
                <c:pt idx="41">
                  <c:v>75861814.203480542</c:v>
                </c:pt>
                <c:pt idx="42">
                  <c:v>77130973.381941438</c:v>
                </c:pt>
                <c:pt idx="43">
                  <c:v>78400132.560402334</c:v>
                </c:pt>
                <c:pt idx="44">
                  <c:v>79669291.73886323</c:v>
                </c:pt>
                <c:pt idx="45">
                  <c:v>80938450.917324111</c:v>
                </c:pt>
                <c:pt idx="46">
                  <c:v>82207610.095785007</c:v>
                </c:pt>
                <c:pt idx="47">
                  <c:v>83476769.274245903</c:v>
                </c:pt>
              </c:numCache>
            </c:numRef>
          </c:val>
          <c:smooth val="0"/>
          <c:extLst>
            <c:ext xmlns:c16="http://schemas.microsoft.com/office/drawing/2014/chart" uri="{C3380CC4-5D6E-409C-BE32-E72D297353CC}">
              <c16:uniqueId val="{00000013-2610-4B21-A1E5-55779531760B}"/>
            </c:ext>
          </c:extLst>
        </c:ser>
        <c:ser>
          <c:idx val="19"/>
          <c:order val="19"/>
          <c:tx>
            <c:strRef>
              <c:f>'Seasonal Trend Analysis'!$D$30</c:f>
              <c:strCache>
                <c:ptCount val="1"/>
                <c:pt idx="0">
                  <c:v>WA-18</c:v>
                </c:pt>
              </c:strCache>
            </c:strRef>
          </c:tx>
          <c:spPr>
            <a:ln w="28575" cap="rnd">
              <a:solidFill>
                <a:schemeClr val="accent2">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0:$CP$30</c:f>
              <c:numCache>
                <c:formatCode>"$"#,##0_);[Red]\("$"#,##0\)</c:formatCode>
                <c:ptCount val="90"/>
                <c:pt idx="48">
                  <c:v>78646663.473027825</c:v>
                </c:pt>
                <c:pt idx="49">
                  <c:v>79638769.251290828</c:v>
                </c:pt>
                <c:pt idx="50">
                  <c:v>80630875.029553816</c:v>
                </c:pt>
                <c:pt idx="51">
                  <c:v>81622980.807816818</c:v>
                </c:pt>
                <c:pt idx="52">
                  <c:v>82615086.586079806</c:v>
                </c:pt>
                <c:pt idx="53">
                  <c:v>83607192.364342809</c:v>
                </c:pt>
                <c:pt idx="54">
                  <c:v>84599298.142605796</c:v>
                </c:pt>
                <c:pt idx="55">
                  <c:v>85591403.920868799</c:v>
                </c:pt>
                <c:pt idx="56">
                  <c:v>86583509.699131787</c:v>
                </c:pt>
                <c:pt idx="57">
                  <c:v>87575615.477394789</c:v>
                </c:pt>
                <c:pt idx="58">
                  <c:v>88567721.255657777</c:v>
                </c:pt>
                <c:pt idx="59">
                  <c:v>89559827.03392078</c:v>
                </c:pt>
              </c:numCache>
            </c:numRef>
          </c:val>
          <c:smooth val="0"/>
          <c:extLst>
            <c:ext xmlns:c16="http://schemas.microsoft.com/office/drawing/2014/chart" uri="{C3380CC4-5D6E-409C-BE32-E72D297353CC}">
              <c16:uniqueId val="{00000014-2610-4B21-A1E5-55779531760B}"/>
            </c:ext>
          </c:extLst>
        </c:ser>
        <c:ser>
          <c:idx val="20"/>
          <c:order val="20"/>
          <c:tx>
            <c:strRef>
              <c:f>'Seasonal Trend Analysis'!$D$31</c:f>
              <c:strCache>
                <c:ptCount val="1"/>
                <c:pt idx="0">
                  <c:v>WA-19</c:v>
                </c:pt>
              </c:strCache>
            </c:strRef>
          </c:tx>
          <c:spPr>
            <a:ln w="28575" cap="rnd">
              <a:solidFill>
                <a:schemeClr val="accent3">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1:$CP$31</c:f>
              <c:numCache>
                <c:formatCode>"$"#,##0_);[Red]\("$"#,##0\)</c:formatCode>
                <c:ptCount val="90"/>
                <c:pt idx="60">
                  <c:v>84070587.734730959</c:v>
                </c:pt>
                <c:pt idx="61">
                  <c:v>85597504.024388283</c:v>
                </c:pt>
                <c:pt idx="62">
                  <c:v>87124420.314045623</c:v>
                </c:pt>
                <c:pt idx="63">
                  <c:v>88651336.603702947</c:v>
                </c:pt>
                <c:pt idx="64">
                  <c:v>90178252.893360287</c:v>
                </c:pt>
                <c:pt idx="65">
                  <c:v>91705169.183017612</c:v>
                </c:pt>
                <c:pt idx="66">
                  <c:v>93232085.472674951</c:v>
                </c:pt>
                <c:pt idx="67">
                  <c:v>94759001.76233229</c:v>
                </c:pt>
                <c:pt idx="68">
                  <c:v>96285918.051989615</c:v>
                </c:pt>
                <c:pt idx="69">
                  <c:v>97812834.341646954</c:v>
                </c:pt>
                <c:pt idx="70">
                  <c:v>99339750.631304279</c:v>
                </c:pt>
                <c:pt idx="71">
                  <c:v>100866666.92096162</c:v>
                </c:pt>
              </c:numCache>
            </c:numRef>
          </c:val>
          <c:smooth val="0"/>
          <c:extLst>
            <c:ext xmlns:c16="http://schemas.microsoft.com/office/drawing/2014/chart" uri="{C3380CC4-5D6E-409C-BE32-E72D297353CC}">
              <c16:uniqueId val="{00000015-2610-4B21-A1E5-55779531760B}"/>
            </c:ext>
          </c:extLst>
        </c:ser>
        <c:ser>
          <c:idx val="21"/>
          <c:order val="21"/>
          <c:tx>
            <c:strRef>
              <c:f>'Seasonal Trend Analysis'!$D$32</c:f>
              <c:strCache>
                <c:ptCount val="1"/>
                <c:pt idx="0">
                  <c:v>WA-20</c:v>
                </c:pt>
              </c:strCache>
            </c:strRef>
          </c:tx>
          <c:spPr>
            <a:ln w="28575" cap="rnd">
              <a:solidFill>
                <a:schemeClr val="accent4">
                  <a:lumMod val="8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2:$CP$32</c:f>
              <c:numCache>
                <c:formatCode>"$"#,##0_);[Red]\("$"#,##0\)</c:formatCode>
                <c:ptCount val="90"/>
                <c:pt idx="72">
                  <c:v>101991013.41769227</c:v>
                </c:pt>
                <c:pt idx="73">
                  <c:v>104151073.94062933</c:v>
                </c:pt>
                <c:pt idx="74">
                  <c:v>106311134.46356638</c:v>
                </c:pt>
                <c:pt idx="75">
                  <c:v>108471194.98650344</c:v>
                </c:pt>
                <c:pt idx="76">
                  <c:v>110631255.50944048</c:v>
                </c:pt>
                <c:pt idx="77">
                  <c:v>112791316.03237754</c:v>
                </c:pt>
                <c:pt idx="78">
                  <c:v>114951376.5553146</c:v>
                </c:pt>
                <c:pt idx="79">
                  <c:v>117111437.07825164</c:v>
                </c:pt>
                <c:pt idx="80">
                  <c:v>119271497.6011887</c:v>
                </c:pt>
                <c:pt idx="81">
                  <c:v>121431558.12412576</c:v>
                </c:pt>
                <c:pt idx="82">
                  <c:v>123591618.64706281</c:v>
                </c:pt>
                <c:pt idx="83">
                  <c:v>125751679.16999987</c:v>
                </c:pt>
              </c:numCache>
            </c:numRef>
          </c:val>
          <c:smooth val="0"/>
          <c:extLst>
            <c:ext xmlns:c16="http://schemas.microsoft.com/office/drawing/2014/chart" uri="{C3380CC4-5D6E-409C-BE32-E72D297353CC}">
              <c16:uniqueId val="{00000016-2610-4B21-A1E5-55779531760B}"/>
            </c:ext>
          </c:extLst>
        </c:ser>
        <c:dLbls>
          <c:showLegendKey val="0"/>
          <c:showVal val="0"/>
          <c:showCatName val="0"/>
          <c:showSerName val="0"/>
          <c:showPercent val="0"/>
          <c:showBubbleSize val="0"/>
        </c:dLbls>
        <c:smooth val="0"/>
        <c:axId val="407847887"/>
        <c:axId val="407850799"/>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36</c:f>
              <c:strCache>
                <c:ptCount val="1"/>
                <c:pt idx="0">
                  <c:v>Colorado</c:v>
                </c:pt>
              </c:strCache>
            </c:strRef>
          </c:tx>
          <c:spPr>
            <a:ln w="28575" cap="rnd">
              <a:solidFill>
                <a:schemeClr val="accent2"/>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6:$CP$36</c:f>
              <c:numCache>
                <c:formatCode>0.00%</c:formatCode>
                <c:ptCount val="90"/>
                <c:pt idx="0">
                  <c:v>2.8520877416772605E-3</c:v>
                </c:pt>
                <c:pt idx="1">
                  <c:v>-0.10137752540672193</c:v>
                </c:pt>
                <c:pt idx="2">
                  <c:v>0.12138848022811777</c:v>
                </c:pt>
                <c:pt idx="3">
                  <c:v>5.9324342478729183E-2</c:v>
                </c:pt>
                <c:pt idx="4">
                  <c:v>-4.7315810583880317E-3</c:v>
                </c:pt>
                <c:pt idx="5">
                  <c:v>2.6890201507974137E-2</c:v>
                </c:pt>
                <c:pt idx="6">
                  <c:v>0.18407365386324068</c:v>
                </c:pt>
                <c:pt idx="7">
                  <c:v>0.2370445336128279</c:v>
                </c:pt>
                <c:pt idx="8">
                  <c:v>4.7442509840796863E-2</c:v>
                </c:pt>
                <c:pt idx="9">
                  <c:v>1.1071970372663779E-2</c:v>
                </c:pt>
                <c:pt idx="10">
                  <c:v>-9.9270019431349346E-2</c:v>
                </c:pt>
                <c:pt idx="11">
                  <c:v>-3.5191997604568987E-4</c:v>
                </c:pt>
                <c:pt idx="12">
                  <c:v>1.2169884146266447E-3</c:v>
                </c:pt>
                <c:pt idx="13">
                  <c:v>-8.0167955355817264E-2</c:v>
                </c:pt>
                <c:pt idx="14">
                  <c:v>5.3912074632590144E-2</c:v>
                </c:pt>
                <c:pt idx="15">
                  <c:v>3.0303219354227702E-2</c:v>
                </c:pt>
                <c:pt idx="16">
                  <c:v>5.837898814972149E-3</c:v>
                </c:pt>
                <c:pt idx="17">
                  <c:v>7.3688920160635447E-3</c:v>
                </c:pt>
                <c:pt idx="18">
                  <c:v>0.15459483299347554</c:v>
                </c:pt>
                <c:pt idx="19">
                  <c:v>0.16062319981701809</c:v>
                </c:pt>
                <c:pt idx="20">
                  <c:v>4.1838321957902123E-2</c:v>
                </c:pt>
                <c:pt idx="21">
                  <c:v>2.241525487539613E-2</c:v>
                </c:pt>
                <c:pt idx="22">
                  <c:v>-0.10185225041333668</c:v>
                </c:pt>
                <c:pt idx="23">
                  <c:v>-1.3601527242838977E-2</c:v>
                </c:pt>
                <c:pt idx="24">
                  <c:v>-2.0416340668028478E-2</c:v>
                </c:pt>
                <c:pt idx="25">
                  <c:v>-4.3236472565396748E-2</c:v>
                </c:pt>
                <c:pt idx="26">
                  <c:v>4.7212990559011195E-2</c:v>
                </c:pt>
                <c:pt idx="27">
                  <c:v>-1.3997676921556563E-2</c:v>
                </c:pt>
                <c:pt idx="28">
                  <c:v>-5.1683218193645207E-2</c:v>
                </c:pt>
                <c:pt idx="29">
                  <c:v>-2.8483693921043812E-2</c:v>
                </c:pt>
                <c:pt idx="30">
                  <c:v>0.12486008935427294</c:v>
                </c:pt>
                <c:pt idx="31">
                  <c:v>0.12079031026852298</c:v>
                </c:pt>
                <c:pt idx="32">
                  <c:v>0.11060884392076195</c:v>
                </c:pt>
                <c:pt idx="33">
                  <c:v>7.1687694855917562E-3</c:v>
                </c:pt>
                <c:pt idx="34">
                  <c:v>-0.1003864504865304</c:v>
                </c:pt>
                <c:pt idx="35">
                  <c:v>-4.7209277463749727E-2</c:v>
                </c:pt>
                <c:pt idx="36">
                  <c:v>-5.4110576514344672E-2</c:v>
                </c:pt>
                <c:pt idx="37">
                  <c:v>-7.7323658952105259E-2</c:v>
                </c:pt>
                <c:pt idx="38">
                  <c:v>0.11076527644399647</c:v>
                </c:pt>
                <c:pt idx="39">
                  <c:v>1.0979381401096024E-2</c:v>
                </c:pt>
                <c:pt idx="40">
                  <c:v>9.8617422893487413E-4</c:v>
                </c:pt>
                <c:pt idx="41">
                  <c:v>4.8087169685585955E-2</c:v>
                </c:pt>
                <c:pt idx="42">
                  <c:v>0.12006678615476374</c:v>
                </c:pt>
                <c:pt idx="43">
                  <c:v>0.10562762924342935</c:v>
                </c:pt>
                <c:pt idx="44">
                  <c:v>7.2675450337197509E-2</c:v>
                </c:pt>
                <c:pt idx="45">
                  <c:v>-1.5794380977681342E-2</c:v>
                </c:pt>
                <c:pt idx="46">
                  <c:v>-9.3803202059864255E-2</c:v>
                </c:pt>
                <c:pt idx="47">
                  <c:v>-2.0914907082520012E-2</c:v>
                </c:pt>
                <c:pt idx="48">
                  <c:v>-4.0659452108151861E-2</c:v>
                </c:pt>
                <c:pt idx="49">
                  <c:v>-8.4683985020392274E-2</c:v>
                </c:pt>
                <c:pt idx="50">
                  <c:v>0.11360817087453247</c:v>
                </c:pt>
                <c:pt idx="51">
                  <c:v>8.611373124593787E-3</c:v>
                </c:pt>
                <c:pt idx="52">
                  <c:v>-1.166781814874716E-2</c:v>
                </c:pt>
                <c:pt idx="53">
                  <c:v>3.3494215588196673E-2</c:v>
                </c:pt>
                <c:pt idx="54">
                  <c:v>0.10820291002120867</c:v>
                </c:pt>
                <c:pt idx="55">
                  <c:v>0.11051530660905878</c:v>
                </c:pt>
                <c:pt idx="56">
                  <c:v>4.4265210600277223E-2</c:v>
                </c:pt>
                <c:pt idx="57">
                  <c:v>-2.9636229400125579E-2</c:v>
                </c:pt>
                <c:pt idx="58">
                  <c:v>-7.4208559637700497E-2</c:v>
                </c:pt>
                <c:pt idx="59">
                  <c:v>-1.4462173633599229E-2</c:v>
                </c:pt>
                <c:pt idx="60">
                  <c:v>-4.0855511397652908E-2</c:v>
                </c:pt>
                <c:pt idx="61">
                  <c:v>-9.7034859449842609E-2</c:v>
                </c:pt>
                <c:pt idx="62">
                  <c:v>6.126217128936378E-2</c:v>
                </c:pt>
                <c:pt idx="63">
                  <c:v>-1.7564262291914125E-2</c:v>
                </c:pt>
                <c:pt idx="64">
                  <c:v>1.4662853031117884E-2</c:v>
                </c:pt>
                <c:pt idx="65">
                  <c:v>7.1862731096761265E-2</c:v>
                </c:pt>
                <c:pt idx="66">
                  <c:v>0.16838803254345214</c:v>
                </c:pt>
                <c:pt idx="67">
                  <c:v>0.19753442710522559</c:v>
                </c:pt>
                <c:pt idx="68">
                  <c:v>5.169966467429872E-2</c:v>
                </c:pt>
                <c:pt idx="69">
                  <c:v>-1.2390745307155912E-2</c:v>
                </c:pt>
                <c:pt idx="70">
                  <c:v>-8.4346875036581864E-2</c:v>
                </c:pt>
                <c:pt idx="71">
                  <c:v>-8.3654877216546672E-2</c:v>
                </c:pt>
                <c:pt idx="72">
                  <c:v>-4.9770924230322901E-2</c:v>
                </c:pt>
                <c:pt idx="73">
                  <c:v>-8.1851935826189298E-2</c:v>
                </c:pt>
                <c:pt idx="74">
                  <c:v>1.1909870826768107E-2</c:v>
                </c:pt>
                <c:pt idx="75">
                  <c:v>-0.14600327254269907</c:v>
                </c:pt>
                <c:pt idx="76">
                  <c:v>9.93049906634281E-2</c:v>
                </c:pt>
                <c:pt idx="77">
                  <c:v>0.12721023409544435</c:v>
                </c:pt>
                <c:pt idx="78">
                  <c:v>0.26445450879683019</c:v>
                </c:pt>
                <c:pt idx="79">
                  <c:v>0.18215101277303483</c:v>
                </c:pt>
                <c:pt idx="80">
                  <c:v>8.2102938414498589E-2</c:v>
                </c:pt>
                <c:pt idx="81">
                  <c:v>1.602381853089942E-2</c:v>
                </c:pt>
                <c:pt idx="82">
                  <c:v>-0.13812389442387807</c:v>
                </c:pt>
                <c:pt idx="83">
                  <c:v>-0.10664650383352467</c:v>
                </c:pt>
              </c:numCache>
            </c:numRef>
          </c:val>
          <c:smooth val="0"/>
          <c:extLst>
            <c:ext xmlns:c16="http://schemas.microsoft.com/office/drawing/2014/chart" uri="{C3380CC4-5D6E-409C-BE32-E72D297353CC}">
              <c16:uniqueId val="{00000001-9264-42D9-B9D3-154812109BF4}"/>
            </c:ext>
          </c:extLst>
        </c:ser>
        <c:ser>
          <c:idx val="2"/>
          <c:order val="2"/>
          <c:tx>
            <c:strRef>
              <c:f>'Seasonal Trend Analysis'!$D$37</c:f>
              <c:strCache>
                <c:ptCount val="1"/>
                <c:pt idx="0">
                  <c:v>Oregon</c:v>
                </c:pt>
              </c:strCache>
            </c:strRef>
          </c:tx>
          <c:spPr>
            <a:ln w="28575" cap="rnd">
              <a:solidFill>
                <a:schemeClr val="accent3"/>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7:$CP$37</c:f>
              <c:numCache>
                <c:formatCode>0.00%</c:formatCode>
                <c:ptCount val="9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10095894479360047</c:v>
                </c:pt>
                <c:pt idx="37">
                  <c:v>-6.9821197396218962E-2</c:v>
                </c:pt>
                <c:pt idx="38">
                  <c:v>7.2211805847655935E-2</c:v>
                </c:pt>
                <c:pt idx="39">
                  <c:v>5.8283853936965557E-2</c:v>
                </c:pt>
                <c:pt idx="40">
                  <c:v>6.2898471083693702E-2</c:v>
                </c:pt>
                <c:pt idx="41">
                  <c:v>8.1815664442014727E-2</c:v>
                </c:pt>
                <c:pt idx="42">
                  <c:v>0.13178344092989638</c:v>
                </c:pt>
                <c:pt idx="43">
                  <c:v>0.18174824296130834</c:v>
                </c:pt>
                <c:pt idx="44">
                  <c:v>0.11739398077616323</c:v>
                </c:pt>
                <c:pt idx="45">
                  <c:v>-2.0353408805629421E-3</c:v>
                </c:pt>
                <c:pt idx="46">
                  <c:v>-0.10204638629176467</c:v>
                </c:pt>
                <c:pt idx="47">
                  <c:v>-6.1506578509935919E-2</c:v>
                </c:pt>
                <c:pt idx="48">
                  <c:v>-6.0370304184437902E-2</c:v>
                </c:pt>
                <c:pt idx="49">
                  <c:v>-7.0667646276291463E-2</c:v>
                </c:pt>
                <c:pt idx="50">
                  <c:v>7.3840866556133436E-2</c:v>
                </c:pt>
                <c:pt idx="51">
                  <c:v>3.5098625958696471E-2</c:v>
                </c:pt>
                <c:pt idx="52">
                  <c:v>4.1772212993125314E-2</c:v>
                </c:pt>
                <c:pt idx="53">
                  <c:v>6.4990157836235782E-2</c:v>
                </c:pt>
                <c:pt idx="54">
                  <c:v>8.4869675532723426E-2</c:v>
                </c:pt>
                <c:pt idx="55">
                  <c:v>0.11953416149911245</c:v>
                </c:pt>
                <c:pt idx="56">
                  <c:v>4.3820824891498578E-2</c:v>
                </c:pt>
                <c:pt idx="57">
                  <c:v>-2.1309744221717566E-3</c:v>
                </c:pt>
                <c:pt idx="58">
                  <c:v>-6.1606254652246978E-2</c:v>
                </c:pt>
                <c:pt idx="59">
                  <c:v>-3.6366367000685705E-2</c:v>
                </c:pt>
                <c:pt idx="60">
                  <c:v>-3.3352910016716433E-2</c:v>
                </c:pt>
                <c:pt idx="61">
                  <c:v>-8.4164732021296013E-2</c:v>
                </c:pt>
                <c:pt idx="62">
                  <c:v>5.0579096755229272E-2</c:v>
                </c:pt>
                <c:pt idx="63">
                  <c:v>2.3617889435675891E-2</c:v>
                </c:pt>
                <c:pt idx="64">
                  <c:v>2.8993301900210433E-2</c:v>
                </c:pt>
                <c:pt idx="65">
                  <c:v>2.7489812065010045E-2</c:v>
                </c:pt>
                <c:pt idx="66">
                  <c:v>9.0793890017757964E-2</c:v>
                </c:pt>
                <c:pt idx="67">
                  <c:v>0.15674328577823071</c:v>
                </c:pt>
                <c:pt idx="68">
                  <c:v>2.5651356741682455E-2</c:v>
                </c:pt>
                <c:pt idx="69">
                  <c:v>1.8942118742944396E-4</c:v>
                </c:pt>
                <c:pt idx="70">
                  <c:v>-4.851153354073081E-2</c:v>
                </c:pt>
                <c:pt idx="71">
                  <c:v>-6.1169368997187147E-2</c:v>
                </c:pt>
                <c:pt idx="72">
                  <c:v>-5.0255226977890678E-2</c:v>
                </c:pt>
                <c:pt idx="73">
                  <c:v>-6.2969970820152515E-2</c:v>
                </c:pt>
                <c:pt idx="74">
                  <c:v>0.10383186258175257</c:v>
                </c:pt>
                <c:pt idx="75">
                  <c:v>0.11876564352974261</c:v>
                </c:pt>
                <c:pt idx="76">
                  <c:v>0.23464112007179272</c:v>
                </c:pt>
                <c:pt idx="77">
                  <c:v>0.15648871140361745</c:v>
                </c:pt>
                <c:pt idx="78">
                  <c:v>0.20315199349567931</c:v>
                </c:pt>
                <c:pt idx="79">
                  <c:v>0.15523445237904818</c:v>
                </c:pt>
                <c:pt idx="80">
                  <c:v>7.0687257630599507E-2</c:v>
                </c:pt>
                <c:pt idx="81">
                  <c:v>6.581771571961538E-2</c:v>
                </c:pt>
                <c:pt idx="82">
                  <c:v>-4.9300352639646917E-2</c:v>
                </c:pt>
                <c:pt idx="83">
                  <c:v>0</c:v>
                </c:pt>
              </c:numCache>
            </c:numRef>
          </c:val>
          <c:smooth val="0"/>
          <c:extLst>
            <c:ext xmlns:c16="http://schemas.microsoft.com/office/drawing/2014/chart" uri="{C3380CC4-5D6E-409C-BE32-E72D297353CC}">
              <c16:uniqueId val="{00000002-9264-42D9-B9D3-154812109BF4}"/>
            </c:ext>
          </c:extLst>
        </c:ser>
        <c:ser>
          <c:idx val="3"/>
          <c:order val="3"/>
          <c:tx>
            <c:strRef>
              <c:f>'Seasonal Trend Analysis'!$D$38</c:f>
              <c:strCache>
                <c:ptCount val="1"/>
                <c:pt idx="0">
                  <c:v>Washington</c:v>
                </c:pt>
              </c:strCache>
            </c:strRef>
          </c:tx>
          <c:spPr>
            <a:ln w="28575" cap="rnd">
              <a:solidFill>
                <a:schemeClr val="accent4"/>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38:$CP$38</c:f>
              <c:numCache>
                <c:formatCode>0.00%</c:formatCode>
                <c:ptCount val="90"/>
                <c:pt idx="0">
                  <c:v>0</c:v>
                </c:pt>
                <c:pt idx="1">
                  <c:v>0</c:v>
                </c:pt>
                <c:pt idx="2">
                  <c:v>0</c:v>
                </c:pt>
                <c:pt idx="3">
                  <c:v>0</c:v>
                </c:pt>
                <c:pt idx="4">
                  <c:v>0</c:v>
                </c:pt>
                <c:pt idx="5">
                  <c:v>0</c:v>
                </c:pt>
                <c:pt idx="6">
                  <c:v>0</c:v>
                </c:pt>
                <c:pt idx="7">
                  <c:v>0</c:v>
                </c:pt>
                <c:pt idx="8">
                  <c:v>0</c:v>
                </c:pt>
                <c:pt idx="9">
                  <c:v>0</c:v>
                </c:pt>
                <c:pt idx="10">
                  <c:v>0</c:v>
                </c:pt>
                <c:pt idx="11">
                  <c:v>0</c:v>
                </c:pt>
                <c:pt idx="12">
                  <c:v>-9.2583072239138794E-2</c:v>
                </c:pt>
                <c:pt idx="13">
                  <c:v>-4.1063275709601922E-2</c:v>
                </c:pt>
                <c:pt idx="14">
                  <c:v>0.11748763147445365</c:v>
                </c:pt>
                <c:pt idx="15">
                  <c:v>0.15823013603595967</c:v>
                </c:pt>
                <c:pt idx="16">
                  <c:v>0.27320227012718767</c:v>
                </c:pt>
                <c:pt idx="17">
                  <c:v>0.27286754130086044</c:v>
                </c:pt>
                <c:pt idx="18">
                  <c:v>0.10424846917872782</c:v>
                </c:pt>
                <c:pt idx="19">
                  <c:v>0.14357418048296239</c:v>
                </c:pt>
                <c:pt idx="20">
                  <c:v>0.14332475014326246</c:v>
                </c:pt>
                <c:pt idx="21">
                  <c:v>7.3356574184354623E-2</c:v>
                </c:pt>
                <c:pt idx="22">
                  <c:v>-5.814832599802567E-2</c:v>
                </c:pt>
                <c:pt idx="23">
                  <c:v>0</c:v>
                </c:pt>
                <c:pt idx="24">
                  <c:v>7.5084000521264836E-4</c:v>
                </c:pt>
                <c:pt idx="25">
                  <c:v>-1.0741310112350508E-2</c:v>
                </c:pt>
                <c:pt idx="26">
                  <c:v>1.525957898980067E-2</c:v>
                </c:pt>
                <c:pt idx="27">
                  <c:v>-3.9990287325411033E-3</c:v>
                </c:pt>
                <c:pt idx="28">
                  <c:v>-1.2116343278042474E-2</c:v>
                </c:pt>
                <c:pt idx="29">
                  <c:v>-3.2728747070897908E-2</c:v>
                </c:pt>
                <c:pt idx="30">
                  <c:v>9.0655935543845059E-2</c:v>
                </c:pt>
                <c:pt idx="31">
                  <c:v>9.7302302396704538E-2</c:v>
                </c:pt>
                <c:pt idx="32">
                  <c:v>8.5036371075639994E-2</c:v>
                </c:pt>
                <c:pt idx="33">
                  <c:v>9.827744235687063E-3</c:v>
                </c:pt>
                <c:pt idx="34">
                  <c:v>-6.4031971699598428E-2</c:v>
                </c:pt>
                <c:pt idx="35">
                  <c:v>-2.5107079287613472E-2</c:v>
                </c:pt>
                <c:pt idx="36">
                  <c:v>-2.5464178676808672E-2</c:v>
                </c:pt>
                <c:pt idx="37">
                  <c:v>-4.6168274284759905E-2</c:v>
                </c:pt>
                <c:pt idx="38">
                  <c:v>6.1254332993620847E-2</c:v>
                </c:pt>
                <c:pt idx="39">
                  <c:v>1.1826920462930091E-2</c:v>
                </c:pt>
                <c:pt idx="40">
                  <c:v>3.1277875134231811E-3</c:v>
                </c:pt>
                <c:pt idx="41">
                  <c:v>1.9077276383578222E-2</c:v>
                </c:pt>
                <c:pt idx="42">
                  <c:v>4.707883822595111E-2</c:v>
                </c:pt>
                <c:pt idx="43">
                  <c:v>6.1208180176233112E-2</c:v>
                </c:pt>
                <c:pt idx="44">
                  <c:v>3.337849757536597E-2</c:v>
                </c:pt>
                <c:pt idx="45">
                  <c:v>-1.5321295419785247E-2</c:v>
                </c:pt>
                <c:pt idx="46">
                  <c:v>-5.6013648133302028E-2</c:v>
                </c:pt>
                <c:pt idx="47">
                  <c:v>3.4675435845296239E-3</c:v>
                </c:pt>
                <c:pt idx="48">
                  <c:v>-1.7210306365915414E-2</c:v>
                </c:pt>
                <c:pt idx="49">
                  <c:v>-4.7561210160583803E-2</c:v>
                </c:pt>
                <c:pt idx="50">
                  <c:v>6.4665163543555837E-2</c:v>
                </c:pt>
                <c:pt idx="51">
                  <c:v>-1.389854875354983E-3</c:v>
                </c:pt>
                <c:pt idx="52">
                  <c:v>9.6539166982424849E-3</c:v>
                </c:pt>
                <c:pt idx="53">
                  <c:v>1.9212713287358612E-2</c:v>
                </c:pt>
                <c:pt idx="54">
                  <c:v>3.5944902902955655E-2</c:v>
                </c:pt>
                <c:pt idx="55">
                  <c:v>7.5797669064163964E-2</c:v>
                </c:pt>
                <c:pt idx="56">
                  <c:v>2.4819878706116342E-3</c:v>
                </c:pt>
                <c:pt idx="57">
                  <c:v>-8.1144066589882505E-3</c:v>
                </c:pt>
                <c:pt idx="58">
                  <c:v>-3.5577976614776199E-2</c:v>
                </c:pt>
                <c:pt idx="59">
                  <c:v>-3.3484375065528688E-3</c:v>
                </c:pt>
                <c:pt idx="60">
                  <c:v>4.1878811173333278E-5</c:v>
                </c:pt>
                <c:pt idx="61">
                  <c:v>-6.3533798752341553E-2</c:v>
                </c:pt>
                <c:pt idx="62">
                  <c:v>3.6113835990105959E-2</c:v>
                </c:pt>
                <c:pt idx="63">
                  <c:v>-4.428107333089449E-3</c:v>
                </c:pt>
                <c:pt idx="64">
                  <c:v>-7.7561032834311356E-3</c:v>
                </c:pt>
                <c:pt idx="65">
                  <c:v>-9.6488699699328953E-3</c:v>
                </c:pt>
                <c:pt idx="66">
                  <c:v>4.5707813632185755E-2</c:v>
                </c:pt>
                <c:pt idx="67">
                  <c:v>8.6799771680764401E-2</c:v>
                </c:pt>
                <c:pt idx="68">
                  <c:v>-1.1629218318145675E-2</c:v>
                </c:pt>
                <c:pt idx="69">
                  <c:v>-1.4244623530490368E-2</c:v>
                </c:pt>
                <c:pt idx="70">
                  <c:v>-3.0958101985963653E-2</c:v>
                </c:pt>
                <c:pt idx="71">
                  <c:v>-1.626274825009446E-2</c:v>
                </c:pt>
                <c:pt idx="72">
                  <c:v>-5.4974137718682925E-2</c:v>
                </c:pt>
                <c:pt idx="73">
                  <c:v>-8.7687474118945646E-2</c:v>
                </c:pt>
                <c:pt idx="74">
                  <c:v>8.3643721904605006E-2</c:v>
                </c:pt>
                <c:pt idx="75">
                  <c:v>9.2592550075125943E-2</c:v>
                </c:pt>
                <c:pt idx="76">
                  <c:v>0.17787338207402245</c:v>
                </c:pt>
                <c:pt idx="77">
                  <c:v>9.4220241073983607E-2</c:v>
                </c:pt>
                <c:pt idx="78">
                  <c:v>0.13676353642551164</c:v>
                </c:pt>
                <c:pt idx="79">
                  <c:v>8.7351111189192143E-2</c:v>
                </c:pt>
                <c:pt idx="80">
                  <c:v>3.4315646999727938E-2</c:v>
                </c:pt>
                <c:pt idx="81">
                  <c:v>3.4143556089728459E-2</c:v>
                </c:pt>
                <c:pt idx="82">
                  <c:v>-5.1820981771849836E-2</c:v>
                </c:pt>
                <c:pt idx="83">
                  <c:v>0</c:v>
                </c:pt>
              </c:numCache>
            </c:numRef>
          </c:val>
          <c:smooth val="0"/>
          <c:extLst>
            <c:ext xmlns:c16="http://schemas.microsoft.com/office/drawing/2014/chart" uri="{C3380CC4-5D6E-409C-BE32-E72D297353CC}">
              <c16:uniqueId val="{00000003-9264-42D9-B9D3-154812109BF4}"/>
            </c:ext>
          </c:extLst>
        </c:ser>
        <c:dLbls>
          <c:showLegendKey val="0"/>
          <c:showVal val="0"/>
          <c:showCatName val="0"/>
          <c:showSerName val="0"/>
          <c:showPercent val="0"/>
          <c:showBubbleSize val="0"/>
        </c:dLbls>
        <c:smooth val="0"/>
        <c:axId val="1099996367"/>
        <c:axId val="1099990127"/>
        <c:extLst>
          <c:ext xmlns:c15="http://schemas.microsoft.com/office/drawing/2012/chart" uri="{02D57815-91ED-43cb-92C2-25804820EDAC}">
            <c15:filteredLineSeries>
              <c15:ser>
                <c:idx val="0"/>
                <c:order val="0"/>
                <c:tx>
                  <c:strRef>
                    <c:extLst>
                      <c:ext uri="{02D57815-91ED-43cb-92C2-25804820EDAC}">
                        <c15:formulaRef>
                          <c15:sqref>'Seasonal Trends'!#REF!</c15:sqref>
                        </c15:formulaRef>
                      </c:ext>
                    </c:extLst>
                    <c:strCache>
                      <c:ptCount val="1"/>
                      <c:pt idx="0">
                        <c:v>#REF!</c:v>
                      </c:pt>
                    </c:strCache>
                  </c:strRef>
                </c:tx>
                <c:spPr>
                  <a:ln w="28575" cap="rnd">
                    <a:solidFill>
                      <a:schemeClr val="accent1"/>
                    </a:solidFill>
                    <a:round/>
                  </a:ln>
                  <a:effectLst/>
                </c:spPr>
                <c:marker>
                  <c:symbol val="none"/>
                </c:marker>
                <c:cat>
                  <c:numRef>
                    <c:extLst>
                      <c:ext uri="{02D57815-91ED-43cb-92C2-25804820EDAC}">
                        <c15:formulaRef>
                          <c15:sqref>'Seasonal Trend Analysis'!$E$6:$CP$6</c15:sqref>
                        </c15:formulaRef>
                      </c:ext>
                    </c:extLst>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extLst>
                      <c:ext uri="{02D57815-91ED-43cb-92C2-25804820EDAC}">
                        <c15:formulaRef>
                          <c15:sqref>'Seasonal Trends'!#REF!</c15:sqref>
                        </c15:formulaRef>
                      </c:ext>
                    </c:extLst>
                    <c:numCache>
                      <c:formatCode>General</c:formatCode>
                      <c:ptCount val="1"/>
                      <c:pt idx="0">
                        <c:v>1</c:v>
                      </c:pt>
                    </c:numCache>
                  </c:numRef>
                </c:val>
                <c:smooth val="0"/>
                <c:extLst>
                  <c:ext xmlns:c16="http://schemas.microsoft.com/office/drawing/2014/chart" uri="{C3380CC4-5D6E-409C-BE32-E72D297353CC}">
                    <c16:uniqueId val="{00000000-9264-42D9-B9D3-154812109BF4}"/>
                  </c:ext>
                </c:extLst>
              </c15:ser>
            </c15:filteredLineSeries>
          </c:ext>
        </c:extLst>
      </c:lineChart>
      <c:dateAx>
        <c:axId val="109999636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9990127"/>
        <c:crosses val="autoZero"/>
        <c:auto val="1"/>
        <c:lblOffset val="100"/>
        <c:baseTimeUnit val="months"/>
      </c:dateAx>
      <c:valAx>
        <c:axId val="109999012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9996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8:$BX$8</c:f>
              <c:numCache>
                <c:formatCode>"$"#,##0_);[Red]\("$"#,##0\)</c:formatCode>
                <c:ptCount val="36"/>
                <c:pt idx="0">
                  <c:v>76018423</c:v>
                </c:pt>
                <c:pt idx="1">
                  <c:v>75665966</c:v>
                </c:pt>
                <c:pt idx="2">
                  <c:v>92912147</c:v>
                </c:pt>
                <c:pt idx="3">
                  <c:v>86223281</c:v>
                </c:pt>
                <c:pt idx="4">
                  <c:v>87012525</c:v>
                </c:pt>
                <c:pt idx="5">
                  <c:v>92825639</c:v>
                </c:pt>
                <c:pt idx="6">
                  <c:v>101037453</c:v>
                </c:pt>
                <c:pt idx="7">
                  <c:v>101548082</c:v>
                </c:pt>
                <c:pt idx="8">
                  <c:v>100280636</c:v>
                </c:pt>
                <c:pt idx="9">
                  <c:v>93623919</c:v>
                </c:pt>
                <c:pt idx="10">
                  <c:v>87689309</c:v>
                </c:pt>
                <c:pt idx="11">
                  <c:v>96348057</c:v>
                </c:pt>
                <c:pt idx="12">
                  <c:v>88729914</c:v>
                </c:pt>
                <c:pt idx="13">
                  <c:v>85869215</c:v>
                </c:pt>
                <c:pt idx="14">
                  <c:v>105945278</c:v>
                </c:pt>
                <c:pt idx="15">
                  <c:v>97290806</c:v>
                </c:pt>
                <c:pt idx="16">
                  <c:v>96642441</c:v>
                </c:pt>
                <c:pt idx="17">
                  <c:v>102426064</c:v>
                </c:pt>
                <c:pt idx="18">
                  <c:v>111296569</c:v>
                </c:pt>
                <c:pt idx="19">
                  <c:v>112998245</c:v>
                </c:pt>
                <c:pt idx="20">
                  <c:v>107638880</c:v>
                </c:pt>
                <c:pt idx="21">
                  <c:v>101305394</c:v>
                </c:pt>
                <c:pt idx="22">
                  <c:v>97877084</c:v>
                </c:pt>
                <c:pt idx="23">
                  <c:v>105497699</c:v>
                </c:pt>
                <c:pt idx="24">
                  <c:v>99193678</c:v>
                </c:pt>
                <c:pt idx="25">
                  <c:v>95324933</c:v>
                </c:pt>
                <c:pt idx="26">
                  <c:v>114317739</c:v>
                </c:pt>
                <c:pt idx="27">
                  <c:v>107938775</c:v>
                </c:pt>
                <c:pt idx="28">
                  <c:v>113660919</c:v>
                </c:pt>
                <c:pt idx="29">
                  <c:v>122372729</c:v>
                </c:pt>
                <c:pt idx="30">
                  <c:v>135904745</c:v>
                </c:pt>
                <c:pt idx="31">
                  <c:v>141869549</c:v>
                </c:pt>
                <c:pt idx="32">
                  <c:v>126853814</c:v>
                </c:pt>
                <c:pt idx="33">
                  <c:v>121246599</c:v>
                </c:pt>
                <c:pt idx="34">
                  <c:v>114381244</c:v>
                </c:pt>
                <c:pt idx="35">
                  <c:v>116437714</c:v>
                </c:pt>
              </c:numCache>
            </c:numRef>
          </c:val>
          <c:smooth val="0"/>
          <c:extLst>
            <c:ext xmlns:c16="http://schemas.microsoft.com/office/drawing/2014/chart" uri="{C3380CC4-5D6E-409C-BE32-E72D297353CC}">
              <c16:uniqueId val="{00000001-9413-4591-A75D-8885458ED593}"/>
            </c:ext>
          </c:extLst>
        </c:ser>
        <c:ser>
          <c:idx val="2"/>
          <c:order val="2"/>
          <c:tx>
            <c:strRef>
              <c:f>'Seasonal Trend Analysis'!$D$9</c:f>
              <c:strCache>
                <c:ptCount val="1"/>
                <c:pt idx="0">
                  <c:v>Oregon</c:v>
                </c:pt>
              </c:strCache>
            </c:strRef>
          </c:tx>
          <c:spPr>
            <a:ln w="28575" cap="rnd">
              <a:solidFill>
                <a:schemeClr val="accent3"/>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9:$BX$9</c:f>
              <c:numCache>
                <c:formatCode>"$"#,##0_);[Red]\("$"#,##0\)</c:formatCode>
                <c:ptCount val="36"/>
                <c:pt idx="0">
                  <c:v>26387688.059999999</c:v>
                </c:pt>
                <c:pt idx="1">
                  <c:v>28521080.91</c:v>
                </c:pt>
                <c:pt idx="2">
                  <c:v>34281764.860000007</c:v>
                </c:pt>
                <c:pt idx="3">
                  <c:v>35223865.030000001</c:v>
                </c:pt>
                <c:pt idx="4">
                  <c:v>36770925.260000005</c:v>
                </c:pt>
                <c:pt idx="5">
                  <c:v>38843632.850000001</c:v>
                </c:pt>
                <c:pt idx="6">
                  <c:v>42121550.210000001</c:v>
                </c:pt>
                <c:pt idx="7">
                  <c:v>45530369.200000003</c:v>
                </c:pt>
                <c:pt idx="8">
                  <c:v>44515841.219999991</c:v>
                </c:pt>
                <c:pt idx="9">
                  <c:v>41066237.210000008</c:v>
                </c:pt>
                <c:pt idx="10">
                  <c:v>38128007.200000003</c:v>
                </c:pt>
                <c:pt idx="11">
                  <c:v>41079739.56000001</c:v>
                </c:pt>
                <c:pt idx="12">
                  <c:v>39400167.789999992</c:v>
                </c:pt>
                <c:pt idx="13">
                  <c:v>39957883.050000012</c:v>
                </c:pt>
                <c:pt idx="14">
                  <c:v>47314582.620000012</c:v>
                </c:pt>
                <c:pt idx="15">
                  <c:v>46709670.849999994</c:v>
                </c:pt>
                <c:pt idx="16">
                  <c:v>48120040.550000004</c:v>
                </c:pt>
                <c:pt idx="17">
                  <c:v>50326430.149999999</c:v>
                </c:pt>
                <c:pt idx="18">
                  <c:v>52420949.04999999</c:v>
                </c:pt>
                <c:pt idx="19">
                  <c:v>55287953.539999999</c:v>
                </c:pt>
                <c:pt idx="20">
                  <c:v>52660266.590000004</c:v>
                </c:pt>
                <c:pt idx="21">
                  <c:v>51404493.130000003</c:v>
                </c:pt>
                <c:pt idx="22">
                  <c:v>49339814.800000004</c:v>
                </c:pt>
                <c:pt idx="23">
                  <c:v>51692924.330000006</c:v>
                </c:pt>
                <c:pt idx="24">
                  <c:v>49871660.789999999</c:v>
                </c:pt>
                <c:pt idx="25">
                  <c:v>48585949.789999999</c:v>
                </c:pt>
                <c:pt idx="26">
                  <c:v>57266565.380000003</c:v>
                </c:pt>
                <c:pt idx="27">
                  <c:v>57289923.200000003</c:v>
                </c:pt>
                <c:pt idx="28">
                  <c:v>59091615.380000003</c:v>
                </c:pt>
                <c:pt idx="29">
                  <c:v>60503922.799999997</c:v>
                </c:pt>
                <c:pt idx="30">
                  <c:v>65822574.929999992</c:v>
                </c:pt>
                <c:pt idx="31">
                  <c:v>71489378.38000001</c:v>
                </c:pt>
                <c:pt idx="32">
                  <c:v>64883563.890000008</c:v>
                </c:pt>
                <c:pt idx="33">
                  <c:v>64731649.240000017</c:v>
                </c:pt>
                <c:pt idx="34">
                  <c:v>62967548.980000012</c:v>
                </c:pt>
                <c:pt idx="35">
                  <c:v>63499213.180000015</c:v>
                </c:pt>
              </c:numCache>
            </c:numRef>
          </c:val>
          <c:smooth val="0"/>
          <c:extLst>
            <c:ext xmlns:c16="http://schemas.microsoft.com/office/drawing/2014/chart" uri="{C3380CC4-5D6E-409C-BE32-E72D297353CC}">
              <c16:uniqueId val="{00000002-9413-4591-A75D-8885458ED593}"/>
            </c:ext>
          </c:extLst>
        </c:ser>
        <c:ser>
          <c:idx val="3"/>
          <c:order val="3"/>
          <c:tx>
            <c:strRef>
              <c:f>'Seasonal Trend Analysis'!$D$10</c:f>
              <c:strCache>
                <c:ptCount val="1"/>
                <c:pt idx="0">
                  <c:v>Washington</c:v>
                </c:pt>
              </c:strCache>
            </c:strRef>
          </c:tx>
          <c:spPr>
            <a:ln w="28575" cap="rnd">
              <a:solidFill>
                <a:schemeClr val="accent4"/>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10:$BX$10</c:f>
              <c:numCache>
                <c:formatCode>"$"#,##0_);[Red]\("$"#,##0\)</c:formatCode>
                <c:ptCount val="36"/>
                <c:pt idx="0">
                  <c:v>67745850</c:v>
                </c:pt>
                <c:pt idx="1">
                  <c:v>67517148</c:v>
                </c:pt>
                <c:pt idx="2">
                  <c:v>76467977</c:v>
                </c:pt>
                <c:pt idx="3">
                  <c:v>74190687</c:v>
                </c:pt>
                <c:pt idx="4">
                  <c:v>74825965</c:v>
                </c:pt>
                <c:pt idx="5">
                  <c:v>77309051</c:v>
                </c:pt>
                <c:pt idx="6">
                  <c:v>80762210</c:v>
                </c:pt>
                <c:pt idx="7">
                  <c:v>83198862</c:v>
                </c:pt>
                <c:pt idx="8">
                  <c:v>82328533</c:v>
                </c:pt>
                <c:pt idx="9">
                  <c:v>79698369</c:v>
                </c:pt>
                <c:pt idx="10">
                  <c:v>77602861.950000018</c:v>
                </c:pt>
                <c:pt idx="11">
                  <c:v>83766228.610000074</c:v>
                </c:pt>
                <c:pt idx="12">
                  <c:v>77293130.299999967</c:v>
                </c:pt>
                <c:pt idx="13">
                  <c:v>75851053.009999946</c:v>
                </c:pt>
                <c:pt idx="14">
                  <c:v>85844883.749999925</c:v>
                </c:pt>
                <c:pt idx="15">
                  <c:v>81509536.710000068</c:v>
                </c:pt>
                <c:pt idx="16">
                  <c:v>83412645.749999911</c:v>
                </c:pt>
                <c:pt idx="17">
                  <c:v>85213513.379999965</c:v>
                </c:pt>
                <c:pt idx="18">
                  <c:v>87640211.699999958</c:v>
                </c:pt>
                <c:pt idx="19">
                  <c:v>92079032.829999998</c:v>
                </c:pt>
                <c:pt idx="20">
                  <c:v>86798408.920000017</c:v>
                </c:pt>
                <c:pt idx="21">
                  <c:v>86864991.320000023</c:v>
                </c:pt>
                <c:pt idx="22">
                  <c:v>85416660.939999968</c:v>
                </c:pt>
                <c:pt idx="23">
                  <c:v>89259941.550000012</c:v>
                </c:pt>
                <c:pt idx="24">
                  <c:v>84074108.510999933</c:v>
                </c:pt>
                <c:pt idx="25">
                  <c:v>80159169.430000052</c:v>
                </c:pt>
                <c:pt idx="26">
                  <c:v>90270817.340000123</c:v>
                </c:pt>
                <c:pt idx="27">
                  <c:v>88258778.969999909</c:v>
                </c:pt>
                <c:pt idx="28">
                  <c:v>89478821.050000012</c:v>
                </c:pt>
                <c:pt idx="29">
                  <c:v>90820317.929999977</c:v>
                </c:pt>
                <c:pt idx="30">
                  <c:v>97493520.25999999</c:v>
                </c:pt>
                <c:pt idx="31">
                  <c:v>102984061.47999988</c:v>
                </c:pt>
                <c:pt idx="32">
                  <c:v>95166188.089999944</c:v>
                </c:pt>
                <c:pt idx="33">
                  <c:v>96419527.339999974</c:v>
                </c:pt>
                <c:pt idx="34">
                  <c:v>96264380.500000164</c:v>
                </c:pt>
                <c:pt idx="35">
                  <c:v>99226297.709999889</c:v>
                </c:pt>
              </c:numCache>
            </c:numRef>
          </c:val>
          <c:smooth val="0"/>
          <c:extLst>
            <c:ext xmlns:c16="http://schemas.microsoft.com/office/drawing/2014/chart" uri="{C3380CC4-5D6E-409C-BE32-E72D297353CC}">
              <c16:uniqueId val="{00000003-9413-4591-A75D-8885458ED593}"/>
            </c:ext>
          </c:extLst>
        </c:ser>
        <c:ser>
          <c:idx val="5"/>
          <c:order val="5"/>
          <c:tx>
            <c:strRef>
              <c:f>'Seasonal Trend Analysis'!$D$19</c:f>
              <c:strCache>
                <c:ptCount val="1"/>
                <c:pt idx="0">
                  <c:v>CO-17</c:v>
                </c:pt>
              </c:strCache>
            </c:strRef>
          </c:tx>
          <c:spPr>
            <a:ln w="28575" cap="rnd">
              <a:solidFill>
                <a:schemeClr val="accent6"/>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19:$BX$19</c:f>
              <c:numCache>
                <c:formatCode>"$"#,##0_);[Red]\("$"#,##0\)</c:formatCode>
                <c:ptCount val="36"/>
                <c:pt idx="0">
                  <c:v>80367135.008094147</c:v>
                </c:pt>
                <c:pt idx="1">
                  <c:v>82007051.263572276</c:v>
                </c:pt>
                <c:pt idx="2">
                  <c:v>83646967.51905039</c:v>
                </c:pt>
                <c:pt idx="3">
                  <c:v>85286883.774528503</c:v>
                </c:pt>
                <c:pt idx="4">
                  <c:v>86926800.030006632</c:v>
                </c:pt>
                <c:pt idx="5">
                  <c:v>88566716.285484746</c:v>
                </c:pt>
                <c:pt idx="6">
                  <c:v>90206632.54096286</c:v>
                </c:pt>
                <c:pt idx="7">
                  <c:v>91846548.796440989</c:v>
                </c:pt>
                <c:pt idx="8">
                  <c:v>93486465.051919103</c:v>
                </c:pt>
                <c:pt idx="9">
                  <c:v>95126381.307397217</c:v>
                </c:pt>
                <c:pt idx="10">
                  <c:v>96766297.562875345</c:v>
                </c:pt>
                <c:pt idx="11">
                  <c:v>98406213.818353459</c:v>
                </c:pt>
              </c:numCache>
            </c:numRef>
          </c:val>
          <c:smooth val="0"/>
          <c:extLst>
            <c:ext xmlns:c16="http://schemas.microsoft.com/office/drawing/2014/chart" uri="{C3380CC4-5D6E-409C-BE32-E72D297353CC}">
              <c16:uniqueId val="{00000005-9413-4591-A75D-8885458ED593}"/>
            </c:ext>
          </c:extLst>
        </c:ser>
        <c:ser>
          <c:idx val="6"/>
          <c:order val="6"/>
          <c:tx>
            <c:strRef>
              <c:f>'Seasonal Trend Analysis'!$D$20</c:f>
              <c:strCache>
                <c:ptCount val="1"/>
                <c:pt idx="0">
                  <c:v>CO-18</c:v>
                </c:pt>
              </c:strCache>
            </c:strRef>
          </c:tx>
          <c:spPr>
            <a:ln w="28575" cap="rnd">
              <a:solidFill>
                <a:schemeClr val="accent1">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0:$BX$20</c:f>
              <c:numCache>
                <c:formatCode>"$"#,##0_);[Red]\("$"#,##0\)</c:formatCode>
                <c:ptCount val="36"/>
                <c:pt idx="12">
                  <c:v>92490528.201882094</c:v>
                </c:pt>
                <c:pt idx="13">
                  <c:v>93813736.015438423</c:v>
                </c:pt>
                <c:pt idx="14">
                  <c:v>95136943.828994766</c:v>
                </c:pt>
                <c:pt idx="15">
                  <c:v>96460151.642551094</c:v>
                </c:pt>
                <c:pt idx="16">
                  <c:v>97783359.456107438</c:v>
                </c:pt>
                <c:pt idx="17">
                  <c:v>99106567.269663766</c:v>
                </c:pt>
                <c:pt idx="18">
                  <c:v>100429775.08322011</c:v>
                </c:pt>
                <c:pt idx="19">
                  <c:v>101752982.89677644</c:v>
                </c:pt>
                <c:pt idx="20">
                  <c:v>103076190.71033278</c:v>
                </c:pt>
                <c:pt idx="21">
                  <c:v>104399398.52388911</c:v>
                </c:pt>
                <c:pt idx="22">
                  <c:v>105722606.33744545</c:v>
                </c:pt>
                <c:pt idx="23">
                  <c:v>107045814.15100178</c:v>
                </c:pt>
              </c:numCache>
            </c:numRef>
          </c:val>
          <c:smooth val="0"/>
          <c:extLst>
            <c:ext xmlns:c16="http://schemas.microsoft.com/office/drawing/2014/chart" uri="{C3380CC4-5D6E-409C-BE32-E72D297353CC}">
              <c16:uniqueId val="{00000006-9413-4591-A75D-8885458ED593}"/>
            </c:ext>
          </c:extLst>
        </c:ser>
        <c:ser>
          <c:idx val="7"/>
          <c:order val="7"/>
          <c:tx>
            <c:strRef>
              <c:f>'Seasonal Trend Analysis'!$D$21</c:f>
              <c:strCache>
                <c:ptCount val="1"/>
                <c:pt idx="0">
                  <c:v>CO-19</c:v>
                </c:pt>
              </c:strCache>
            </c:strRef>
          </c:tx>
          <c:spPr>
            <a:ln w="28575" cap="rnd">
              <a:solidFill>
                <a:schemeClr val="accent2">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1:$BX$21</c:f>
              <c:numCache>
                <c:formatCode>"$"#,##0_);[Red]\("$"#,##0\)</c:formatCode>
                <c:ptCount val="36"/>
                <c:pt idx="24">
                  <c:v>103418910.47567165</c:v>
                </c:pt>
                <c:pt idx="25">
                  <c:v>105568785.2378449</c:v>
                </c:pt>
                <c:pt idx="26">
                  <c:v>107718660.00001815</c:v>
                </c:pt>
                <c:pt idx="27">
                  <c:v>109868534.76219141</c:v>
                </c:pt>
                <c:pt idx="28">
                  <c:v>112018409.52436467</c:v>
                </c:pt>
                <c:pt idx="29">
                  <c:v>114168284.28653793</c:v>
                </c:pt>
                <c:pt idx="30">
                  <c:v>116318159.04871118</c:v>
                </c:pt>
                <c:pt idx="31">
                  <c:v>118468033.81088445</c:v>
                </c:pt>
                <c:pt idx="32">
                  <c:v>120617908.5730577</c:v>
                </c:pt>
                <c:pt idx="33">
                  <c:v>122767783.33523095</c:v>
                </c:pt>
                <c:pt idx="34">
                  <c:v>124917658.09740421</c:v>
                </c:pt>
                <c:pt idx="35">
                  <c:v>127067532.85957746</c:v>
                </c:pt>
              </c:numCache>
            </c:numRef>
          </c:val>
          <c:smooth val="0"/>
          <c:extLst>
            <c:ext xmlns:c16="http://schemas.microsoft.com/office/drawing/2014/chart" uri="{C3380CC4-5D6E-409C-BE32-E72D297353CC}">
              <c16:uniqueId val="{00000007-9413-4591-A75D-8885458ED593}"/>
            </c:ext>
          </c:extLst>
        </c:ser>
        <c:ser>
          <c:idx val="8"/>
          <c:order val="8"/>
          <c:tx>
            <c:strRef>
              <c:f>'Seasonal Trend Analysis'!$D$23</c:f>
              <c:strCache>
                <c:ptCount val="1"/>
                <c:pt idx="0">
                  <c:v>OR-17</c:v>
                </c:pt>
              </c:strCache>
            </c:strRef>
          </c:tx>
          <c:spPr>
            <a:ln w="28575" cap="rnd">
              <a:solidFill>
                <a:schemeClr val="accent3">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3:$BX$23</c:f>
              <c:numCache>
                <c:formatCode>"$"#,##0_);[Red]\("$"#,##0\)</c:formatCode>
                <c:ptCount val="36"/>
                <c:pt idx="0">
                  <c:v>29350926.642545797</c:v>
                </c:pt>
                <c:pt idx="1">
                  <c:v>30661933.845582202</c:v>
                </c:pt>
                <c:pt idx="2">
                  <c:v>31972941.048618611</c:v>
                </c:pt>
                <c:pt idx="3">
                  <c:v>33283948.25165502</c:v>
                </c:pt>
                <c:pt idx="4">
                  <c:v>34594955.454691425</c:v>
                </c:pt>
                <c:pt idx="5">
                  <c:v>35905962.65772783</c:v>
                </c:pt>
                <c:pt idx="6">
                  <c:v>37216969.860764243</c:v>
                </c:pt>
                <c:pt idx="7">
                  <c:v>38527977.063800648</c:v>
                </c:pt>
                <c:pt idx="8">
                  <c:v>39838984.266837053</c:v>
                </c:pt>
                <c:pt idx="9">
                  <c:v>41149991.469873458</c:v>
                </c:pt>
                <c:pt idx="10">
                  <c:v>42460998.672909871</c:v>
                </c:pt>
                <c:pt idx="11">
                  <c:v>43772005.875946276</c:v>
                </c:pt>
              </c:numCache>
            </c:numRef>
          </c:val>
          <c:smooth val="0"/>
          <c:extLst>
            <c:ext xmlns:c16="http://schemas.microsoft.com/office/drawing/2014/chart" uri="{C3380CC4-5D6E-409C-BE32-E72D297353CC}">
              <c16:uniqueId val="{00000008-9413-4591-A75D-8885458ED593}"/>
            </c:ext>
          </c:extLst>
        </c:ser>
        <c:ser>
          <c:idx val="9"/>
          <c:order val="9"/>
          <c:tx>
            <c:strRef>
              <c:f>'Seasonal Trend Analysis'!$D$24</c:f>
              <c:strCache>
                <c:ptCount val="1"/>
                <c:pt idx="0">
                  <c:v>OR-18</c:v>
                </c:pt>
              </c:strCache>
            </c:strRef>
          </c:tx>
          <c:spPr>
            <a:ln w="28575" cap="rnd">
              <a:solidFill>
                <a:schemeClr val="accent4">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4:$BX$24</c:f>
              <c:numCache>
                <c:formatCode>"$"#,##0_);[Red]\("$"#,##0\)</c:formatCode>
                <c:ptCount val="36"/>
                <c:pt idx="12">
                  <c:v>41931590.673922002</c:v>
                </c:pt>
                <c:pt idx="13">
                  <c:v>42996332.67893257</c:v>
                </c:pt>
                <c:pt idx="14">
                  <c:v>44061074.683943138</c:v>
                </c:pt>
                <c:pt idx="15">
                  <c:v>45125816.688953705</c:v>
                </c:pt>
                <c:pt idx="16">
                  <c:v>46190558.693964273</c:v>
                </c:pt>
                <c:pt idx="17">
                  <c:v>47255300.69897484</c:v>
                </c:pt>
                <c:pt idx="18">
                  <c:v>48320042.703985408</c:v>
                </c:pt>
                <c:pt idx="19">
                  <c:v>49384784.708995976</c:v>
                </c:pt>
                <c:pt idx="20">
                  <c:v>50449526.714006543</c:v>
                </c:pt>
                <c:pt idx="21">
                  <c:v>51514268.719017111</c:v>
                </c:pt>
                <c:pt idx="22">
                  <c:v>52579010.724027678</c:v>
                </c:pt>
                <c:pt idx="23">
                  <c:v>53643752.729038246</c:v>
                </c:pt>
              </c:numCache>
            </c:numRef>
          </c:val>
          <c:smooth val="0"/>
          <c:extLst>
            <c:ext xmlns:c16="http://schemas.microsoft.com/office/drawing/2014/chart" uri="{C3380CC4-5D6E-409C-BE32-E72D297353CC}">
              <c16:uniqueId val="{00000009-9413-4591-A75D-8885458ED593}"/>
            </c:ext>
          </c:extLst>
        </c:ser>
        <c:ser>
          <c:idx val="10"/>
          <c:order val="10"/>
          <c:tx>
            <c:strRef>
              <c:f>'Seasonal Trend Analysis'!$D$25</c:f>
              <c:strCache>
                <c:ptCount val="1"/>
                <c:pt idx="0">
                  <c:v>OR-19</c:v>
                </c:pt>
              </c:strCache>
            </c:strRef>
          </c:tx>
          <c:spPr>
            <a:ln w="28575" cap="rnd">
              <a:solidFill>
                <a:schemeClr val="accent5">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5:$BX$25</c:f>
              <c:numCache>
                <c:formatCode>"$"#,##0_);[Red]\("$"#,##0\)</c:formatCode>
                <c:ptCount val="36"/>
                <c:pt idx="24">
                  <c:v>51592418.067344971</c:v>
                </c:pt>
                <c:pt idx="25">
                  <c:v>53050970.506117016</c:v>
                </c:pt>
                <c:pt idx="26">
                  <c:v>54509522.944889069</c:v>
                </c:pt>
                <c:pt idx="27">
                  <c:v>55968075.383661121</c:v>
                </c:pt>
                <c:pt idx="28">
                  <c:v>57426627.822433174</c:v>
                </c:pt>
                <c:pt idx="29">
                  <c:v>58885180.261205226</c:v>
                </c:pt>
                <c:pt idx="30">
                  <c:v>60343732.699977271</c:v>
                </c:pt>
                <c:pt idx="31">
                  <c:v>61802285.138749324</c:v>
                </c:pt>
                <c:pt idx="32">
                  <c:v>63260837.577521376</c:v>
                </c:pt>
                <c:pt idx="33">
                  <c:v>64719390.016293421</c:v>
                </c:pt>
                <c:pt idx="34">
                  <c:v>66177942.455065474</c:v>
                </c:pt>
                <c:pt idx="35">
                  <c:v>67636494.893837526</c:v>
                </c:pt>
              </c:numCache>
            </c:numRef>
          </c:val>
          <c:smooth val="0"/>
          <c:extLst>
            <c:ext xmlns:c16="http://schemas.microsoft.com/office/drawing/2014/chart" uri="{C3380CC4-5D6E-409C-BE32-E72D297353CC}">
              <c16:uniqueId val="{0000000A-9413-4591-A75D-8885458ED593}"/>
            </c:ext>
          </c:extLst>
        </c:ser>
        <c:ser>
          <c:idx val="11"/>
          <c:order val="11"/>
          <c:tx>
            <c:strRef>
              <c:f>'Seasonal Trend Analysis'!$D$29</c:f>
              <c:strCache>
                <c:ptCount val="1"/>
                <c:pt idx="0">
                  <c:v>WA-17</c:v>
                </c:pt>
              </c:strCache>
            </c:strRef>
          </c:tx>
          <c:spPr>
            <a:ln w="28575" cap="rnd">
              <a:solidFill>
                <a:schemeClr val="accent6">
                  <a:lumMod val="6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29:$BX$29</c:f>
              <c:numCache>
                <c:formatCode>"$"#,##0_);[Red]\("$"#,##0\)</c:formatCode>
                <c:ptCount val="36"/>
                <c:pt idx="0">
                  <c:v>69516018.311176091</c:v>
                </c:pt>
                <c:pt idx="1">
                  <c:v>70785177.489636973</c:v>
                </c:pt>
                <c:pt idx="2">
                  <c:v>72054336.668097869</c:v>
                </c:pt>
                <c:pt idx="3">
                  <c:v>73323495.846558765</c:v>
                </c:pt>
                <c:pt idx="4">
                  <c:v>74592655.025019661</c:v>
                </c:pt>
                <c:pt idx="5">
                  <c:v>75861814.203480542</c:v>
                </c:pt>
                <c:pt idx="6">
                  <c:v>77130973.381941438</c:v>
                </c:pt>
                <c:pt idx="7">
                  <c:v>78400132.560402334</c:v>
                </c:pt>
                <c:pt idx="8">
                  <c:v>79669291.73886323</c:v>
                </c:pt>
                <c:pt idx="9">
                  <c:v>80938450.917324111</c:v>
                </c:pt>
                <c:pt idx="10">
                  <c:v>82207610.095785007</c:v>
                </c:pt>
                <c:pt idx="11">
                  <c:v>83476769.274245903</c:v>
                </c:pt>
              </c:numCache>
            </c:numRef>
          </c:val>
          <c:smooth val="0"/>
          <c:extLst>
            <c:ext xmlns:c16="http://schemas.microsoft.com/office/drawing/2014/chart" uri="{C3380CC4-5D6E-409C-BE32-E72D297353CC}">
              <c16:uniqueId val="{0000000B-9413-4591-A75D-8885458ED593}"/>
            </c:ext>
          </c:extLst>
        </c:ser>
        <c:ser>
          <c:idx val="12"/>
          <c:order val="12"/>
          <c:tx>
            <c:strRef>
              <c:f>'Seasonal Trend Analysis'!$D$30</c:f>
              <c:strCache>
                <c:ptCount val="1"/>
                <c:pt idx="0">
                  <c:v>WA-18</c:v>
                </c:pt>
              </c:strCache>
            </c:strRef>
          </c:tx>
          <c:spPr>
            <a:ln w="28575" cap="rnd">
              <a:solidFill>
                <a:schemeClr val="accent1">
                  <a:lumMod val="80000"/>
                  <a:lumOff val="2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30:$BX$30</c:f>
              <c:numCache>
                <c:formatCode>"$"#,##0_);[Red]\("$"#,##0\)</c:formatCode>
                <c:ptCount val="36"/>
                <c:pt idx="12">
                  <c:v>78646663.473027825</c:v>
                </c:pt>
                <c:pt idx="13">
                  <c:v>79638769.251290828</c:v>
                </c:pt>
                <c:pt idx="14">
                  <c:v>80630875.029553816</c:v>
                </c:pt>
                <c:pt idx="15">
                  <c:v>81622980.807816818</c:v>
                </c:pt>
                <c:pt idx="16">
                  <c:v>82615086.586079806</c:v>
                </c:pt>
                <c:pt idx="17">
                  <c:v>83607192.364342809</c:v>
                </c:pt>
                <c:pt idx="18">
                  <c:v>84599298.142605796</c:v>
                </c:pt>
                <c:pt idx="19">
                  <c:v>85591403.920868799</c:v>
                </c:pt>
                <c:pt idx="20">
                  <c:v>86583509.699131787</c:v>
                </c:pt>
                <c:pt idx="21">
                  <c:v>87575615.477394789</c:v>
                </c:pt>
                <c:pt idx="22">
                  <c:v>88567721.255657777</c:v>
                </c:pt>
                <c:pt idx="23">
                  <c:v>89559827.03392078</c:v>
                </c:pt>
              </c:numCache>
            </c:numRef>
          </c:val>
          <c:smooth val="0"/>
          <c:extLst>
            <c:ext xmlns:c16="http://schemas.microsoft.com/office/drawing/2014/chart" uri="{C3380CC4-5D6E-409C-BE32-E72D297353CC}">
              <c16:uniqueId val="{0000000C-9413-4591-A75D-8885458ED593}"/>
            </c:ext>
          </c:extLst>
        </c:ser>
        <c:ser>
          <c:idx val="13"/>
          <c:order val="13"/>
          <c:tx>
            <c:strRef>
              <c:f>'Seasonal Trend Analysis'!$D$31</c:f>
              <c:strCache>
                <c:ptCount val="1"/>
                <c:pt idx="0">
                  <c:v>WA-19</c:v>
                </c:pt>
              </c:strCache>
            </c:strRef>
          </c:tx>
          <c:spPr>
            <a:ln w="28575" cap="rnd">
              <a:solidFill>
                <a:schemeClr val="accent2">
                  <a:lumMod val="80000"/>
                  <a:lumOff val="20000"/>
                </a:schemeClr>
              </a:solidFill>
              <a:round/>
            </a:ln>
            <a:effectLst/>
          </c:spPr>
          <c:marker>
            <c:symbol val="none"/>
          </c:marker>
          <c:cat>
            <c:numRef>
              <c:f>'Seasonal Trend Analysis'!$AO$6:$BX$6</c:f>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Seasonal Trend Analysis'!$AO$31:$BX$31</c:f>
              <c:numCache>
                <c:formatCode>"$"#,##0_);[Red]\("$"#,##0\)</c:formatCode>
                <c:ptCount val="36"/>
                <c:pt idx="24">
                  <c:v>84070587.734730959</c:v>
                </c:pt>
                <c:pt idx="25">
                  <c:v>85597504.024388283</c:v>
                </c:pt>
                <c:pt idx="26">
                  <c:v>87124420.314045623</c:v>
                </c:pt>
                <c:pt idx="27">
                  <c:v>88651336.603702947</c:v>
                </c:pt>
                <c:pt idx="28">
                  <c:v>90178252.893360287</c:v>
                </c:pt>
                <c:pt idx="29">
                  <c:v>91705169.183017612</c:v>
                </c:pt>
                <c:pt idx="30">
                  <c:v>93232085.472674951</c:v>
                </c:pt>
                <c:pt idx="31">
                  <c:v>94759001.76233229</c:v>
                </c:pt>
                <c:pt idx="32">
                  <c:v>96285918.051989615</c:v>
                </c:pt>
                <c:pt idx="33">
                  <c:v>97812834.341646954</c:v>
                </c:pt>
                <c:pt idx="34">
                  <c:v>99339750.631304279</c:v>
                </c:pt>
                <c:pt idx="35">
                  <c:v>100866666.92096162</c:v>
                </c:pt>
              </c:numCache>
            </c:numRef>
          </c:val>
          <c:smooth val="0"/>
          <c:extLst>
            <c:ext xmlns:c16="http://schemas.microsoft.com/office/drawing/2014/chart" uri="{C3380CC4-5D6E-409C-BE32-E72D297353CC}">
              <c16:uniqueId val="{0000000D-9413-4591-A75D-8885458ED593}"/>
            </c:ext>
          </c:extLst>
        </c:ser>
        <c:dLbls>
          <c:showLegendKey val="0"/>
          <c:showVal val="0"/>
          <c:showCatName val="0"/>
          <c:showSerName val="0"/>
          <c:showPercent val="0"/>
          <c:showBubbleSize val="0"/>
        </c:dLbls>
        <c:smooth val="0"/>
        <c:axId val="407847887"/>
        <c:axId val="407850799"/>
        <c:extLst>
          <c:ext xmlns:c15="http://schemas.microsoft.com/office/drawing/2012/chart" uri="{02D57815-91ED-43cb-92C2-25804820EDAC}">
            <c15:filteredLineSeries>
              <c15:ser>
                <c:idx val="0"/>
                <c:order val="0"/>
                <c:tx>
                  <c:strRef>
                    <c:extLst>
                      <c:ext uri="{02D57815-91ED-43cb-92C2-25804820EDAC}">
                        <c15:formulaRef>
                          <c15:sqref>'Seasonal Trend Analysis'!$D$7</c15:sqref>
                        </c15:formulaRef>
                      </c:ext>
                    </c:extLst>
                    <c:strCache>
                      <c:ptCount val="1"/>
                      <c:pt idx="0">
                        <c:v>Massachusetts</c:v>
                      </c:pt>
                    </c:strCache>
                  </c:strRef>
                </c:tx>
                <c:spPr>
                  <a:ln w="28575" cap="rnd">
                    <a:solidFill>
                      <a:schemeClr val="accent1"/>
                    </a:solidFill>
                    <a:round/>
                  </a:ln>
                  <a:effectLst/>
                </c:spPr>
                <c:marker>
                  <c:symbol val="none"/>
                </c:marker>
                <c:cat>
                  <c:numRef>
                    <c:extLst>
                      <c:ext uri="{02D57815-91ED-43cb-92C2-25804820EDAC}">
                        <c15:formulaRef>
                          <c15:sqref>'Seasonal Trend Analysis'!$AO$6:$BX$6</c15:sqref>
                        </c15:formulaRef>
                      </c:ext>
                    </c:extLst>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extLst>
                      <c:ext uri="{02D57815-91ED-43cb-92C2-25804820EDAC}">
                        <c15:formulaRef>
                          <c15:sqref>'Seasonal Trend Analysis'!$AO$7:$BX$7</c15:sqref>
                        </c15:formulaRef>
                      </c:ext>
                    </c:extLst>
                    <c:numCache>
                      <c:formatCode>General</c:formatCode>
                      <c:ptCount val="36"/>
                      <c:pt idx="22" formatCode="&quot;$&quot;#,##0">
                        <c:v>4245417.83</c:v>
                      </c:pt>
                      <c:pt idx="23" formatCode="&quot;$&quot;#,##0">
                        <c:v>12215824.259999998</c:v>
                      </c:pt>
                      <c:pt idx="24" formatCode="&quot;$&quot;#,##0">
                        <c:v>15672657.690000001</c:v>
                      </c:pt>
                      <c:pt idx="25" formatCode="&quot;$&quot;#,##0">
                        <c:v>18126091.75</c:v>
                      </c:pt>
                      <c:pt idx="26" formatCode="&quot;$&quot;#,##0">
                        <c:v>24360968.400000002</c:v>
                      </c:pt>
                      <c:pt idx="27" formatCode="&quot;$&quot;#,##0">
                        <c:v>30785437.369999994</c:v>
                      </c:pt>
                      <c:pt idx="28" formatCode="&quot;$&quot;#,##0">
                        <c:v>36949164.599999994</c:v>
                      </c:pt>
                      <c:pt idx="29" formatCode="&quot;$&quot;#,##0">
                        <c:v>41331812.43</c:v>
                      </c:pt>
                      <c:pt idx="30" formatCode="&quot;$&quot;#,##0">
                        <c:v>45239038.039999992</c:v>
                      </c:pt>
                      <c:pt idx="31" formatCode="&quot;$&quot;#,##0">
                        <c:v>49471336.070000008</c:v>
                      </c:pt>
                      <c:pt idx="32" formatCode="&quot;$&quot;#,##0">
                        <c:v>45025881.130000003</c:v>
                      </c:pt>
                      <c:pt idx="33" formatCode="&quot;$&quot;#,##0">
                        <c:v>42668607.820000008</c:v>
                      </c:pt>
                      <c:pt idx="34" formatCode="&quot;$&quot;#,##0">
                        <c:v>45827555.729999997</c:v>
                      </c:pt>
                      <c:pt idx="35" formatCode="&quot;$&quot;#,##0">
                        <c:v>49756897.649999999</c:v>
                      </c:pt>
                    </c:numCache>
                  </c:numRef>
                </c:val>
                <c:smooth val="0"/>
                <c:extLst>
                  <c:ext xmlns:c16="http://schemas.microsoft.com/office/drawing/2014/chart" uri="{C3380CC4-5D6E-409C-BE32-E72D297353CC}">
                    <c16:uniqueId val="{00000000-9413-4591-A75D-8885458ED593}"/>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Seasonal Trend Analysis'!$D$15</c15:sqref>
                        </c15:formulaRef>
                      </c:ext>
                    </c:extLst>
                    <c:strCache>
                      <c:ptCount val="1"/>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Seasonal Trend Analysis'!$AO$6:$BX$6</c15:sqref>
                        </c15:formulaRef>
                      </c:ext>
                    </c:extLst>
                    <c:numCache>
                      <c:formatCode>m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extLst xmlns:c15="http://schemas.microsoft.com/office/drawing/2012/chart">
                      <c:ext xmlns:c15="http://schemas.microsoft.com/office/drawing/2012/chart" uri="{02D57815-91ED-43cb-92C2-25804820EDAC}">
                        <c15:formulaRef>
                          <c15:sqref>'Seasonal Trend Analysis'!$AO$15:$BX$15</c15:sqref>
                        </c15:formulaRef>
                      </c:ext>
                    </c:extLst>
                    <c:numCache>
                      <c:formatCode>"$"#,##0_);[Red]\("$"#,##0\)</c:formatCode>
                      <c:ptCount val="36"/>
                    </c:numCache>
                  </c:numRef>
                </c:val>
                <c:smooth val="0"/>
                <c:extLst xmlns:c15="http://schemas.microsoft.com/office/drawing/2012/chart">
                  <c:ext xmlns:c16="http://schemas.microsoft.com/office/drawing/2014/chart" uri="{C3380CC4-5D6E-409C-BE32-E72D297353CC}">
                    <c16:uniqueId val="{00000004-9413-4591-A75D-8885458ED593}"/>
                  </c:ext>
                </c:extLst>
              </c15:ser>
            </c15:filteredLineSeries>
          </c:ext>
        </c:extLst>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8:$CP$8</c15:sqref>
                  </c15:fullRef>
                </c:ext>
              </c:extLst>
              <c:f>'Seasonal Trend Analysis'!$E$8:$CJ$8</c:f>
              <c:numCache>
                <c:formatCode>"$"#,##0_);[Red]\("$"#,##0\)</c:formatCode>
                <c:ptCount val="84"/>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numCache>
            </c:numRef>
          </c:val>
          <c:smooth val="0"/>
          <c:extLst>
            <c:ext xmlns:c16="http://schemas.microsoft.com/office/drawing/2014/chart" uri="{C3380CC4-5D6E-409C-BE32-E72D297353CC}">
              <c16:uniqueId val="{00000001-718C-4D46-B5A6-B0B9BD11F590}"/>
            </c:ext>
          </c:extLst>
        </c:ser>
        <c:ser>
          <c:idx val="5"/>
          <c:order val="5"/>
          <c:tx>
            <c:strRef>
              <c:f>'Seasonal Trend Analysis'!$D$16</c:f>
              <c:strCache>
                <c:ptCount val="1"/>
                <c:pt idx="0">
                  <c:v>CO-14</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6:$CP$16</c15:sqref>
                  </c15:fullRef>
                </c:ext>
              </c:extLst>
              <c:f>'Seasonal Trend Analysis'!$E$16:$CJ$16</c:f>
              <c:numCache>
                <c:formatCode>"$"#,##0_);[Red]\("$"#,##0\)</c:formatCode>
                <c:ptCount val="84"/>
                <c:pt idx="0">
                  <c:v>13982334.1561532</c:v>
                </c:pt>
                <c:pt idx="1">
                  <c:v>15855905.458461791</c:v>
                </c:pt>
                <c:pt idx="2">
                  <c:v>17729476.760770354</c:v>
                </c:pt>
                <c:pt idx="3">
                  <c:v>19603048.063078918</c:v>
                </c:pt>
                <c:pt idx="4">
                  <c:v>21476619.365387477</c:v>
                </c:pt>
                <c:pt idx="5">
                  <c:v>23350190.667696036</c:v>
                </c:pt>
                <c:pt idx="6">
                  <c:v>25223761.9700046</c:v>
                </c:pt>
                <c:pt idx="7">
                  <c:v>27097333.272313163</c:v>
                </c:pt>
                <c:pt idx="8">
                  <c:v>28970904.574621722</c:v>
                </c:pt>
                <c:pt idx="9">
                  <c:v>30844475.876930285</c:v>
                </c:pt>
                <c:pt idx="10">
                  <c:v>32718047.179238845</c:v>
                </c:pt>
                <c:pt idx="11">
                  <c:v>34591618.481547408</c:v>
                </c:pt>
              </c:numCache>
            </c:numRef>
          </c:val>
          <c:smooth val="0"/>
          <c:extLst>
            <c:ext xmlns:c16="http://schemas.microsoft.com/office/drawing/2014/chart" uri="{C3380CC4-5D6E-409C-BE32-E72D297353CC}">
              <c16:uniqueId val="{00000005-718C-4D46-B5A6-B0B9BD11F590}"/>
            </c:ext>
          </c:extLst>
        </c:ser>
        <c:ser>
          <c:idx val="6"/>
          <c:order val="6"/>
          <c:tx>
            <c:strRef>
              <c:f>'Seasonal Trend Analysis'!$D$17</c:f>
              <c:strCache>
                <c:ptCount val="1"/>
                <c:pt idx="0">
                  <c:v>CO-15</c:v>
                </c:pt>
              </c:strCache>
            </c:strRef>
          </c:tx>
          <c:spPr>
            <a:ln w="28575" cap="rnd">
              <a:solidFill>
                <a:schemeClr val="accent1">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7:$CP$17</c15:sqref>
                  </c15:fullRef>
                </c:ext>
              </c:extLst>
              <c:f>'Seasonal Trend Analysis'!$E$17:$CJ$17</c:f>
              <c:numCache>
                <c:formatCode>"$"#,##0_);[Red]\("$"#,##0\)</c:formatCode>
                <c:ptCount val="84"/>
                <c:pt idx="12">
                  <c:v>37178786.847137161</c:v>
                </c:pt>
                <c:pt idx="13">
                  <c:v>38967101.884197965</c:v>
                </c:pt>
                <c:pt idx="14">
                  <c:v>40755416.92125877</c:v>
                </c:pt>
                <c:pt idx="15">
                  <c:v>42543731.958319575</c:v>
                </c:pt>
                <c:pt idx="16">
                  <c:v>44332046.995380379</c:v>
                </c:pt>
                <c:pt idx="17">
                  <c:v>46120362.032441184</c:v>
                </c:pt>
                <c:pt idx="18">
                  <c:v>47908677.069501989</c:v>
                </c:pt>
                <c:pt idx="19">
                  <c:v>49696992.106562793</c:v>
                </c:pt>
                <c:pt idx="20">
                  <c:v>51485307.143623598</c:v>
                </c:pt>
                <c:pt idx="21">
                  <c:v>53273622.180684403</c:v>
                </c:pt>
                <c:pt idx="22">
                  <c:v>55061937.217745207</c:v>
                </c:pt>
                <c:pt idx="23">
                  <c:v>56850252.254806012</c:v>
                </c:pt>
              </c:numCache>
            </c:numRef>
          </c:val>
          <c:smooth val="0"/>
          <c:extLst>
            <c:ext xmlns:c16="http://schemas.microsoft.com/office/drawing/2014/chart" uri="{C3380CC4-5D6E-409C-BE32-E72D297353CC}">
              <c16:uniqueId val="{00000006-718C-4D46-B5A6-B0B9BD11F590}"/>
            </c:ext>
          </c:extLst>
        </c:ser>
        <c:ser>
          <c:idx val="7"/>
          <c:order val="7"/>
          <c:tx>
            <c:strRef>
              <c:f>'Seasonal Trend Analysis'!$D$18</c:f>
              <c:strCache>
                <c:ptCount val="1"/>
                <c:pt idx="0">
                  <c:v>CO-16</c:v>
                </c:pt>
              </c:strCache>
            </c:strRef>
          </c:tx>
          <c:spPr>
            <a:ln w="28575" cap="rnd">
              <a:solidFill>
                <a:schemeClr val="accent2">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8:$CP$18</c15:sqref>
                  </c15:fullRef>
                </c:ext>
              </c:extLst>
              <c:f>'Seasonal Trend Analysis'!$E$18:$CJ$18</c:f>
              <c:numCache>
                <c:formatCode>"$"#,##0_);[Red]\("$"#,##0\)</c:formatCode>
                <c:ptCount val="84"/>
                <c:pt idx="24">
                  <c:v>57060994.706790403</c:v>
                </c:pt>
                <c:pt idx="25">
                  <c:v>59623211.341424346</c:v>
                </c:pt>
                <c:pt idx="26">
                  <c:v>62185427.976058289</c:v>
                </c:pt>
                <c:pt idx="27">
                  <c:v>64747644.610692233</c:v>
                </c:pt>
                <c:pt idx="28">
                  <c:v>67309861.245326176</c:v>
                </c:pt>
                <c:pt idx="29">
                  <c:v>69872077.87996012</c:v>
                </c:pt>
                <c:pt idx="30">
                  <c:v>72434294.514594063</c:v>
                </c:pt>
                <c:pt idx="31">
                  <c:v>74996511.149228007</c:v>
                </c:pt>
                <c:pt idx="32">
                  <c:v>77558727.78386195</c:v>
                </c:pt>
                <c:pt idx="33">
                  <c:v>80120944.418495893</c:v>
                </c:pt>
                <c:pt idx="34">
                  <c:v>82683161.053129837</c:v>
                </c:pt>
                <c:pt idx="35">
                  <c:v>85245377.68776378</c:v>
                </c:pt>
              </c:numCache>
            </c:numRef>
          </c:val>
          <c:smooth val="0"/>
          <c:extLst>
            <c:ext xmlns:c16="http://schemas.microsoft.com/office/drawing/2014/chart" uri="{C3380CC4-5D6E-409C-BE32-E72D297353CC}">
              <c16:uniqueId val="{00000007-718C-4D46-B5A6-B0B9BD11F590}"/>
            </c:ext>
          </c:extLst>
        </c:ser>
        <c:ser>
          <c:idx val="8"/>
          <c:order val="8"/>
          <c:tx>
            <c:strRef>
              <c:f>'Seasonal Trend Analysis'!$D$19</c:f>
              <c:strCache>
                <c:ptCount val="1"/>
                <c:pt idx="0">
                  <c:v>CO-17</c:v>
                </c:pt>
              </c:strCache>
            </c:strRef>
          </c:tx>
          <c:spPr>
            <a:ln w="28575" cap="rnd">
              <a:solidFill>
                <a:schemeClr val="accent3">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9:$CP$19</c15:sqref>
                  </c15:fullRef>
                </c:ext>
              </c:extLst>
              <c:f>'Seasonal Trend Analysis'!$E$19:$CJ$19</c:f>
              <c:numCache>
                <c:formatCode>"$"#,##0_);[Red]\("$"#,##0\)</c:formatCode>
                <c:ptCount val="84"/>
                <c:pt idx="36">
                  <c:v>80367135.008094147</c:v>
                </c:pt>
                <c:pt idx="37">
                  <c:v>82007051.263572276</c:v>
                </c:pt>
                <c:pt idx="38">
                  <c:v>83646967.51905039</c:v>
                </c:pt>
                <c:pt idx="39">
                  <c:v>85286883.774528503</c:v>
                </c:pt>
                <c:pt idx="40">
                  <c:v>86926800.030006632</c:v>
                </c:pt>
                <c:pt idx="41">
                  <c:v>88566716.285484746</c:v>
                </c:pt>
                <c:pt idx="42">
                  <c:v>90206632.54096286</c:v>
                </c:pt>
                <c:pt idx="43">
                  <c:v>91846548.796440989</c:v>
                </c:pt>
                <c:pt idx="44">
                  <c:v>93486465.051919103</c:v>
                </c:pt>
                <c:pt idx="45">
                  <c:v>95126381.307397217</c:v>
                </c:pt>
                <c:pt idx="46">
                  <c:v>96766297.562875345</c:v>
                </c:pt>
                <c:pt idx="47">
                  <c:v>98406213.818353459</c:v>
                </c:pt>
              </c:numCache>
            </c:numRef>
          </c:val>
          <c:smooth val="0"/>
          <c:extLst>
            <c:ext xmlns:c16="http://schemas.microsoft.com/office/drawing/2014/chart" uri="{C3380CC4-5D6E-409C-BE32-E72D297353CC}">
              <c16:uniqueId val="{00000008-718C-4D46-B5A6-B0B9BD11F590}"/>
            </c:ext>
          </c:extLst>
        </c:ser>
        <c:ser>
          <c:idx val="9"/>
          <c:order val="9"/>
          <c:tx>
            <c:strRef>
              <c:f>'Seasonal Trend Analysis'!$D$20</c:f>
              <c:strCache>
                <c:ptCount val="1"/>
                <c:pt idx="0">
                  <c:v>CO-18</c:v>
                </c:pt>
              </c:strCache>
            </c:strRef>
          </c:tx>
          <c:spPr>
            <a:ln w="28575" cap="rnd">
              <a:solidFill>
                <a:schemeClr val="accent4">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0:$CP$20</c15:sqref>
                  </c15:fullRef>
                </c:ext>
              </c:extLst>
              <c:f>'Seasonal Trend Analysis'!$E$20:$CJ$20</c:f>
              <c:numCache>
                <c:formatCode>"$"#,##0_);[Red]\("$"#,##0\)</c:formatCode>
                <c:ptCount val="84"/>
                <c:pt idx="48">
                  <c:v>92490528.201882094</c:v>
                </c:pt>
                <c:pt idx="49">
                  <c:v>93813736.015438423</c:v>
                </c:pt>
                <c:pt idx="50">
                  <c:v>95136943.828994766</c:v>
                </c:pt>
                <c:pt idx="51">
                  <c:v>96460151.642551094</c:v>
                </c:pt>
                <c:pt idx="52">
                  <c:v>97783359.456107438</c:v>
                </c:pt>
                <c:pt idx="53">
                  <c:v>99106567.269663766</c:v>
                </c:pt>
                <c:pt idx="54">
                  <c:v>100429775.08322011</c:v>
                </c:pt>
                <c:pt idx="55">
                  <c:v>101752982.89677644</c:v>
                </c:pt>
                <c:pt idx="56">
                  <c:v>103076190.71033278</c:v>
                </c:pt>
                <c:pt idx="57">
                  <c:v>104399398.52388911</c:v>
                </c:pt>
                <c:pt idx="58">
                  <c:v>105722606.33744545</c:v>
                </c:pt>
                <c:pt idx="59">
                  <c:v>107045814.15100178</c:v>
                </c:pt>
              </c:numCache>
            </c:numRef>
          </c:val>
          <c:smooth val="0"/>
          <c:extLst>
            <c:ext xmlns:c16="http://schemas.microsoft.com/office/drawing/2014/chart" uri="{C3380CC4-5D6E-409C-BE32-E72D297353CC}">
              <c16:uniqueId val="{00000009-718C-4D46-B5A6-B0B9BD11F590}"/>
            </c:ext>
          </c:extLst>
        </c:ser>
        <c:ser>
          <c:idx val="10"/>
          <c:order val="10"/>
          <c:tx>
            <c:strRef>
              <c:f>'Seasonal Trend Analysis'!$D$21</c:f>
              <c:strCache>
                <c:ptCount val="1"/>
                <c:pt idx="0">
                  <c:v>CO-19</c:v>
                </c:pt>
              </c:strCache>
            </c:strRef>
          </c:tx>
          <c:spPr>
            <a:ln w="28575" cap="rnd">
              <a:solidFill>
                <a:schemeClr val="accent5">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1:$CP$21</c15:sqref>
                  </c15:fullRef>
                </c:ext>
              </c:extLst>
              <c:f>'Seasonal Trend Analysis'!$E$21:$CJ$21</c:f>
              <c:numCache>
                <c:formatCode>"$"#,##0_);[Red]\("$"#,##0\)</c:formatCode>
                <c:ptCount val="84"/>
                <c:pt idx="60">
                  <c:v>103418910.47567165</c:v>
                </c:pt>
                <c:pt idx="61">
                  <c:v>105568785.2378449</c:v>
                </c:pt>
                <c:pt idx="62">
                  <c:v>107718660.00001815</c:v>
                </c:pt>
                <c:pt idx="63">
                  <c:v>109868534.76219141</c:v>
                </c:pt>
                <c:pt idx="64">
                  <c:v>112018409.52436467</c:v>
                </c:pt>
                <c:pt idx="65">
                  <c:v>114168284.28653793</c:v>
                </c:pt>
                <c:pt idx="66">
                  <c:v>116318159.04871118</c:v>
                </c:pt>
                <c:pt idx="67">
                  <c:v>118468033.81088445</c:v>
                </c:pt>
                <c:pt idx="68">
                  <c:v>120617908.5730577</c:v>
                </c:pt>
                <c:pt idx="69">
                  <c:v>122767783.33523095</c:v>
                </c:pt>
                <c:pt idx="70">
                  <c:v>124917658.09740421</c:v>
                </c:pt>
                <c:pt idx="71">
                  <c:v>127067532.85957746</c:v>
                </c:pt>
              </c:numCache>
            </c:numRef>
          </c:val>
          <c:smooth val="0"/>
          <c:extLst>
            <c:ext xmlns:c16="http://schemas.microsoft.com/office/drawing/2014/chart" uri="{C3380CC4-5D6E-409C-BE32-E72D297353CC}">
              <c16:uniqueId val="{0000000A-718C-4D46-B5A6-B0B9BD11F590}"/>
            </c:ext>
          </c:extLst>
        </c:ser>
        <c:ser>
          <c:idx val="11"/>
          <c:order val="11"/>
          <c:tx>
            <c:strRef>
              <c:f>'Seasonal Trend Analysis'!$D$22</c:f>
              <c:strCache>
                <c:ptCount val="1"/>
                <c:pt idx="0">
                  <c:v>CO-20</c:v>
                </c:pt>
              </c:strCache>
            </c:strRef>
          </c:tx>
          <c:spPr>
            <a:ln w="28575" cap="rnd">
              <a:solidFill>
                <a:schemeClr val="accent6">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2:$CP$22</c15:sqref>
                  </c15:fullRef>
                </c:ext>
              </c:extLst>
              <c:f>'Seasonal Trend Analysis'!$E$22:$CJ$22</c:f>
              <c:numCache>
                <c:formatCode>"$"#,##0_);[Red]\("$"#,##0\)</c:formatCode>
                <c:ptCount val="84"/>
                <c:pt idx="72">
                  <c:v>117509275.23403323</c:v>
                </c:pt>
                <c:pt idx="73">
                  <c:v>122059441.57911415</c:v>
                </c:pt>
                <c:pt idx="74">
                  <c:v>126609607.92419508</c:v>
                </c:pt>
                <c:pt idx="75">
                  <c:v>131159774.26927599</c:v>
                </c:pt>
                <c:pt idx="76">
                  <c:v>135709940.61435691</c:v>
                </c:pt>
                <c:pt idx="77">
                  <c:v>140260106.95943785</c:v>
                </c:pt>
                <c:pt idx="78">
                  <c:v>144810273.30451876</c:v>
                </c:pt>
                <c:pt idx="79">
                  <c:v>149360439.64959967</c:v>
                </c:pt>
                <c:pt idx="80">
                  <c:v>153910605.99468058</c:v>
                </c:pt>
                <c:pt idx="81">
                  <c:v>158460772.3397615</c:v>
                </c:pt>
                <c:pt idx="82">
                  <c:v>163010938.68484244</c:v>
                </c:pt>
                <c:pt idx="83">
                  <c:v>167561105.02992335</c:v>
                </c:pt>
              </c:numCache>
            </c:numRef>
          </c:val>
          <c:smooth val="0"/>
          <c:extLst>
            <c:ext xmlns:c16="http://schemas.microsoft.com/office/drawing/2014/chart" uri="{C3380CC4-5D6E-409C-BE32-E72D297353CC}">
              <c16:uniqueId val="{0000000B-718C-4D46-B5A6-B0B9BD11F590}"/>
            </c:ext>
          </c:extLst>
        </c:ser>
        <c:dLbls>
          <c:showLegendKey val="0"/>
          <c:showVal val="0"/>
          <c:showCatName val="0"/>
          <c:showSerName val="0"/>
          <c:showPercent val="0"/>
          <c:showBubbleSize val="0"/>
        </c:dLbls>
        <c:smooth val="0"/>
        <c:axId val="407847887"/>
        <c:axId val="407850799"/>
        <c:extLst>
          <c:ext xmlns:c15="http://schemas.microsoft.com/office/drawing/2012/chart" uri="{02D57815-91ED-43cb-92C2-25804820EDAC}">
            <c15:filteredLineSeries>
              <c15:ser>
                <c:idx val="0"/>
                <c:order val="0"/>
                <c:tx>
                  <c:strRef>
                    <c:extLst>
                      <c:ext uri="{02D57815-91ED-43cb-92C2-25804820EDAC}">
                        <c15:formulaRef>
                          <c15:sqref>'Seasonal Trend Analysis'!$D$7</c15:sqref>
                        </c15:formulaRef>
                      </c:ext>
                    </c:extLst>
                    <c:strCache>
                      <c:ptCount val="1"/>
                      <c:pt idx="0">
                        <c:v>Massachusetts</c:v>
                      </c:pt>
                    </c:strCache>
                  </c:strRef>
                </c:tx>
                <c:spPr>
                  <a:ln w="28575" cap="rnd">
                    <a:solidFill>
                      <a:schemeClr val="accent1"/>
                    </a:solidFill>
                    <a:round/>
                  </a:ln>
                  <a:effectLst/>
                </c:spPr>
                <c:marker>
                  <c:symbol val="none"/>
                </c:marker>
                <c:cat>
                  <c:numRef>
                    <c:extLst>
                      <c:ex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uri="{02D57815-91ED-43cb-92C2-25804820EDAC}">
                        <c15:fullRef>
                          <c15:sqref>'Seasonal Trend Analysis'!$E$7:$CP$7</c15:sqref>
                        </c15:fullRef>
                        <c15:formulaRef>
                          <c15:sqref>'Seasonal Trend Analysis'!$E$7:$CJ$7</c15:sqref>
                        </c15:formulaRef>
                      </c:ext>
                    </c:extLst>
                    <c:numCache>
                      <c:formatCode>General</c:formatCode>
                      <c:ptCount val="84"/>
                      <c:pt idx="58" formatCode="&quot;$&quot;#,##0">
                        <c:v>4245417.83</c:v>
                      </c:pt>
                      <c:pt idx="59" formatCode="&quot;$&quot;#,##0">
                        <c:v>12215824.259999998</c:v>
                      </c:pt>
                      <c:pt idx="60" formatCode="&quot;$&quot;#,##0">
                        <c:v>15672657.690000001</c:v>
                      </c:pt>
                      <c:pt idx="61" formatCode="&quot;$&quot;#,##0">
                        <c:v>18126091.75</c:v>
                      </c:pt>
                      <c:pt idx="62" formatCode="&quot;$&quot;#,##0">
                        <c:v>24360968.400000002</c:v>
                      </c:pt>
                      <c:pt idx="63" formatCode="&quot;$&quot;#,##0">
                        <c:v>30785437.369999994</c:v>
                      </c:pt>
                      <c:pt idx="64" formatCode="&quot;$&quot;#,##0">
                        <c:v>36949164.599999994</c:v>
                      </c:pt>
                      <c:pt idx="65" formatCode="&quot;$&quot;#,##0">
                        <c:v>41331812.43</c:v>
                      </c:pt>
                      <c:pt idx="66" formatCode="&quot;$&quot;#,##0">
                        <c:v>45239038.039999992</c:v>
                      </c:pt>
                      <c:pt idx="67" formatCode="&quot;$&quot;#,##0">
                        <c:v>49471336.070000008</c:v>
                      </c:pt>
                      <c:pt idx="68" formatCode="&quot;$&quot;#,##0">
                        <c:v>45025881.130000003</c:v>
                      </c:pt>
                      <c:pt idx="69" formatCode="&quot;$&quot;#,##0">
                        <c:v>42668607.820000008</c:v>
                      </c:pt>
                      <c:pt idx="70" formatCode="&quot;$&quot;#,##0">
                        <c:v>45827555.729999997</c:v>
                      </c:pt>
                      <c:pt idx="71" formatCode="&quot;$&quot;#,##0">
                        <c:v>49756897.649999999</c:v>
                      </c:pt>
                      <c:pt idx="72" formatCode="&quot;$&quot;#,##0">
                        <c:v>51961054.240000002</c:v>
                      </c:pt>
                      <c:pt idx="73" formatCode="&quot;$&quot;#,##0">
                        <c:v>55297057.82</c:v>
                      </c:pt>
                      <c:pt idx="78" formatCode="&quot;$&quot;#,##0">
                        <c:v>73577784.340000004</c:v>
                      </c:pt>
                      <c:pt idx="79" formatCode="&quot;$&quot;#,##0">
                        <c:v>79576328.950000003</c:v>
                      </c:pt>
                      <c:pt idx="80" formatCode="&quot;$&quot;#,##0">
                        <c:v>79785521.809999987</c:v>
                      </c:pt>
                      <c:pt idx="81" formatCode="&quot;$&quot;#,##0">
                        <c:v>83592985.980000019</c:v>
                      </c:pt>
                      <c:pt idx="82" formatCode="&quot;$&quot;#,##0">
                        <c:v>76040232.399999991</c:v>
                      </c:pt>
                      <c:pt idx="83" formatCode="&quot;$&quot;#,##0">
                        <c:v>83916356.24000001</c:v>
                      </c:pt>
                    </c:numCache>
                  </c:numRef>
                </c:val>
                <c:smooth val="0"/>
                <c:extLst>
                  <c:ext xmlns:c16="http://schemas.microsoft.com/office/drawing/2014/chart" uri="{C3380CC4-5D6E-409C-BE32-E72D297353CC}">
                    <c16:uniqueId val="{00000000-718C-4D46-B5A6-B0B9BD11F590}"/>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Seasonal Trend Analysis'!$D$9</c15:sqref>
                        </c15:formulaRef>
                      </c:ext>
                    </c:extLst>
                    <c:strCache>
                      <c:ptCount val="1"/>
                      <c:pt idx="0">
                        <c:v>Oregon</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9:$CP$9</c15:sqref>
                        </c15:fullRef>
                        <c15:formulaRef>
                          <c15:sqref>'Seasonal Trend Analysis'!$E$9:$CJ$9</c15:sqref>
                        </c15:formulaRef>
                      </c:ext>
                    </c:extLst>
                    <c:numCache>
                      <c:formatCode>General</c:formatCode>
                      <c:ptCount val="84"/>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numCache>
                  </c:numRef>
                </c:val>
                <c:smooth val="0"/>
                <c:extLst xmlns:c15="http://schemas.microsoft.com/office/drawing/2012/chart">
                  <c:ext xmlns:c16="http://schemas.microsoft.com/office/drawing/2014/chart" uri="{C3380CC4-5D6E-409C-BE32-E72D297353CC}">
                    <c16:uniqueId val="{00000002-718C-4D46-B5A6-B0B9BD11F590}"/>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Seasonal Trend Analysis'!$D$10</c15:sqref>
                        </c15:formulaRef>
                      </c:ext>
                    </c:extLst>
                    <c:strCache>
                      <c:ptCount val="1"/>
                      <c:pt idx="0">
                        <c:v>Washington</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0:$CP$10</c15:sqref>
                        </c15:fullRef>
                        <c15:formulaRef>
                          <c15:sqref>'Seasonal Trend Analysis'!$E$10:$CJ$10</c15:sqref>
                        </c15:formulaRef>
                      </c:ext>
                    </c:extLst>
                    <c:numCache>
                      <c:formatCode>General</c:formatCode>
                      <c:ptCount val="84"/>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numCache>
                  </c:numRef>
                </c:val>
                <c:smooth val="0"/>
                <c:extLst xmlns:c15="http://schemas.microsoft.com/office/drawing/2012/chart">
                  <c:ext xmlns:c16="http://schemas.microsoft.com/office/drawing/2014/chart" uri="{C3380CC4-5D6E-409C-BE32-E72D297353CC}">
                    <c16:uniqueId val="{00000003-718C-4D46-B5A6-B0B9BD11F590}"/>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Seasonal Trend Analysis'!$D$15</c15:sqref>
                        </c15:formulaRef>
                      </c:ext>
                    </c:extLst>
                    <c:strCache>
                      <c:ptCount val="1"/>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5:$CP$15</c15:sqref>
                        </c15:fullRef>
                        <c15:formulaRef>
                          <c15:sqref>'Seasonal Trend Analysis'!$E$15:$CJ$15</c15:sqref>
                        </c15:formulaRef>
                      </c:ext>
                    </c:extLst>
                    <c:numCache>
                      <c:formatCode>General</c:formatCode>
                      <c:ptCount val="84"/>
                    </c:numCache>
                  </c:numRef>
                </c:val>
                <c:smooth val="0"/>
                <c:extLst xmlns:c15="http://schemas.microsoft.com/office/drawing/2012/chart">
                  <c:ext xmlns:c16="http://schemas.microsoft.com/office/drawing/2014/chart" uri="{C3380CC4-5D6E-409C-BE32-E72D297353CC}">
                    <c16:uniqueId val="{00000004-718C-4D46-B5A6-B0B9BD11F590}"/>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Seasonal Trend Analysis'!$D$23</c15:sqref>
                        </c15:formulaRef>
                      </c:ext>
                    </c:extLst>
                    <c:strCache>
                      <c:ptCount val="1"/>
                      <c:pt idx="0">
                        <c:v>OR-17</c:v>
                      </c:pt>
                    </c:strCache>
                  </c:strRef>
                </c:tx>
                <c:spPr>
                  <a:ln w="28575" cap="rnd">
                    <a:solidFill>
                      <a:schemeClr val="accent1">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3:$CP$23</c15:sqref>
                        </c15:fullRef>
                        <c15:formulaRef>
                          <c15:sqref>'Seasonal Trend Analysis'!$E$23:$CJ$23</c15:sqref>
                        </c15:formulaRef>
                      </c:ext>
                    </c:extLst>
                    <c:numCache>
                      <c:formatCode>"$"#,##0_);[Red]\("$"#,##0\)</c:formatCode>
                      <c:ptCount val="84"/>
                      <c:pt idx="36">
                        <c:v>29350926.642545797</c:v>
                      </c:pt>
                      <c:pt idx="37">
                        <c:v>30661933.845582202</c:v>
                      </c:pt>
                      <c:pt idx="38">
                        <c:v>31972941.048618611</c:v>
                      </c:pt>
                      <c:pt idx="39">
                        <c:v>33283948.25165502</c:v>
                      </c:pt>
                      <c:pt idx="40">
                        <c:v>34594955.454691425</c:v>
                      </c:pt>
                      <c:pt idx="41">
                        <c:v>35905962.65772783</c:v>
                      </c:pt>
                      <c:pt idx="42">
                        <c:v>37216969.860764243</c:v>
                      </c:pt>
                      <c:pt idx="43">
                        <c:v>38527977.063800648</c:v>
                      </c:pt>
                      <c:pt idx="44">
                        <c:v>39838984.266837053</c:v>
                      </c:pt>
                      <c:pt idx="45">
                        <c:v>41149991.469873458</c:v>
                      </c:pt>
                      <c:pt idx="46">
                        <c:v>42460998.672909871</c:v>
                      </c:pt>
                      <c:pt idx="47">
                        <c:v>43772005.875946276</c:v>
                      </c:pt>
                    </c:numCache>
                  </c:numRef>
                </c:val>
                <c:smooth val="0"/>
                <c:extLst xmlns:c15="http://schemas.microsoft.com/office/drawing/2012/chart">
                  <c:ext xmlns:c16="http://schemas.microsoft.com/office/drawing/2014/chart" uri="{C3380CC4-5D6E-409C-BE32-E72D297353CC}">
                    <c16:uniqueId val="{0000000C-718C-4D46-B5A6-B0B9BD11F590}"/>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Seasonal Trend Analysis'!$D$24</c15:sqref>
                        </c15:formulaRef>
                      </c:ext>
                    </c:extLst>
                    <c:strCache>
                      <c:ptCount val="1"/>
                      <c:pt idx="0">
                        <c:v>OR-18</c:v>
                      </c:pt>
                    </c:strCache>
                  </c:strRef>
                </c:tx>
                <c:spPr>
                  <a:ln w="28575" cap="rnd">
                    <a:solidFill>
                      <a:schemeClr val="accent2">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4:$CP$24</c15:sqref>
                        </c15:fullRef>
                        <c15:formulaRef>
                          <c15:sqref>'Seasonal Trend Analysis'!$E$24:$CJ$24</c15:sqref>
                        </c15:formulaRef>
                      </c:ext>
                    </c:extLst>
                    <c:numCache>
                      <c:formatCode>"$"#,##0_);[Red]\("$"#,##0\)</c:formatCode>
                      <c:ptCount val="84"/>
                      <c:pt idx="48">
                        <c:v>41931590.673922002</c:v>
                      </c:pt>
                      <c:pt idx="49">
                        <c:v>42996332.67893257</c:v>
                      </c:pt>
                      <c:pt idx="50">
                        <c:v>44061074.683943138</c:v>
                      </c:pt>
                      <c:pt idx="51">
                        <c:v>45125816.688953705</c:v>
                      </c:pt>
                      <c:pt idx="52">
                        <c:v>46190558.693964273</c:v>
                      </c:pt>
                      <c:pt idx="53">
                        <c:v>47255300.69897484</c:v>
                      </c:pt>
                      <c:pt idx="54">
                        <c:v>48320042.703985408</c:v>
                      </c:pt>
                      <c:pt idx="55">
                        <c:v>49384784.708995976</c:v>
                      </c:pt>
                      <c:pt idx="56">
                        <c:v>50449526.714006543</c:v>
                      </c:pt>
                      <c:pt idx="57">
                        <c:v>51514268.719017111</c:v>
                      </c:pt>
                      <c:pt idx="58">
                        <c:v>52579010.724027678</c:v>
                      </c:pt>
                      <c:pt idx="59">
                        <c:v>53643752.729038246</c:v>
                      </c:pt>
                    </c:numCache>
                  </c:numRef>
                </c:val>
                <c:smooth val="0"/>
                <c:extLst xmlns:c15="http://schemas.microsoft.com/office/drawing/2012/chart">
                  <c:ext xmlns:c16="http://schemas.microsoft.com/office/drawing/2014/chart" uri="{C3380CC4-5D6E-409C-BE32-E72D297353CC}">
                    <c16:uniqueId val="{0000000D-718C-4D46-B5A6-B0B9BD11F590}"/>
                  </c:ext>
                </c:extLst>
              </c15:ser>
            </c15:filteredLineSeries>
            <c15:filteredLineSeries>
              <c15:ser>
                <c:idx val="14"/>
                <c:order val="14"/>
                <c:tx>
                  <c:strRef>
                    <c:extLst xmlns:c15="http://schemas.microsoft.com/office/drawing/2012/chart">
                      <c:ext xmlns:c15="http://schemas.microsoft.com/office/drawing/2012/chart" uri="{02D57815-91ED-43cb-92C2-25804820EDAC}">
                        <c15:formulaRef>
                          <c15:sqref>'Seasonal Trend Analysis'!$D$25</c15:sqref>
                        </c15:formulaRef>
                      </c:ext>
                    </c:extLst>
                    <c:strCache>
                      <c:ptCount val="1"/>
                      <c:pt idx="0">
                        <c:v>OR-19</c:v>
                      </c:pt>
                    </c:strCache>
                  </c:strRef>
                </c:tx>
                <c:spPr>
                  <a:ln w="28575" cap="rnd">
                    <a:solidFill>
                      <a:schemeClr val="accent3">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5:$CP$25</c15:sqref>
                        </c15:fullRef>
                        <c15:formulaRef>
                          <c15:sqref>'Seasonal Trend Analysis'!$E$25:$CJ$25</c15:sqref>
                        </c15:formulaRef>
                      </c:ext>
                    </c:extLst>
                    <c:numCache>
                      <c:formatCode>"$"#,##0_);[Red]\("$"#,##0\)</c:formatCode>
                      <c:ptCount val="84"/>
                      <c:pt idx="60">
                        <c:v>51592418.067344971</c:v>
                      </c:pt>
                      <c:pt idx="61">
                        <c:v>53050970.506117016</c:v>
                      </c:pt>
                      <c:pt idx="62">
                        <c:v>54509522.944889069</c:v>
                      </c:pt>
                      <c:pt idx="63">
                        <c:v>55968075.383661121</c:v>
                      </c:pt>
                      <c:pt idx="64">
                        <c:v>57426627.822433174</c:v>
                      </c:pt>
                      <c:pt idx="65">
                        <c:v>58885180.261205226</c:v>
                      </c:pt>
                      <c:pt idx="66">
                        <c:v>60343732.699977271</c:v>
                      </c:pt>
                      <c:pt idx="67">
                        <c:v>61802285.138749324</c:v>
                      </c:pt>
                      <c:pt idx="68">
                        <c:v>63260837.577521376</c:v>
                      </c:pt>
                      <c:pt idx="69">
                        <c:v>64719390.016293421</c:v>
                      </c:pt>
                      <c:pt idx="70">
                        <c:v>66177942.455065474</c:v>
                      </c:pt>
                      <c:pt idx="71">
                        <c:v>67636494.893837526</c:v>
                      </c:pt>
                    </c:numCache>
                  </c:numRef>
                </c:val>
                <c:smooth val="0"/>
                <c:extLst xmlns:c15="http://schemas.microsoft.com/office/drawing/2012/chart">
                  <c:ext xmlns:c16="http://schemas.microsoft.com/office/drawing/2014/chart" uri="{C3380CC4-5D6E-409C-BE32-E72D297353CC}">
                    <c16:uniqueId val="{0000000E-718C-4D46-B5A6-B0B9BD11F590}"/>
                  </c:ext>
                </c:extLst>
              </c15:ser>
            </c15:filteredLineSeries>
            <c15:filteredLineSeries>
              <c15:ser>
                <c:idx val="15"/>
                <c:order val="15"/>
                <c:tx>
                  <c:strRef>
                    <c:extLst xmlns:c15="http://schemas.microsoft.com/office/drawing/2012/chart">
                      <c:ext xmlns:c15="http://schemas.microsoft.com/office/drawing/2012/chart" uri="{02D57815-91ED-43cb-92C2-25804820EDAC}">
                        <c15:formulaRef>
                          <c15:sqref>'Seasonal Trend Analysis'!$D$29</c15:sqref>
                        </c15:formulaRef>
                      </c:ext>
                    </c:extLst>
                    <c:strCache>
                      <c:ptCount val="1"/>
                      <c:pt idx="0">
                        <c:v>WA-17</c:v>
                      </c:pt>
                    </c:strCache>
                  </c:strRef>
                </c:tx>
                <c:spPr>
                  <a:ln w="28575" cap="rnd">
                    <a:solidFill>
                      <a:schemeClr val="accent4">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9:$CP$29</c15:sqref>
                        </c15:fullRef>
                        <c15:formulaRef>
                          <c15:sqref>'Seasonal Trend Analysis'!$E$29:$CJ$29</c15:sqref>
                        </c15:formulaRef>
                      </c:ext>
                    </c:extLst>
                    <c:numCache>
                      <c:formatCode>"$"#,##0_);[Red]\("$"#,##0\)</c:formatCode>
                      <c:ptCount val="84"/>
                      <c:pt idx="36">
                        <c:v>69516018.311176091</c:v>
                      </c:pt>
                      <c:pt idx="37">
                        <c:v>70785177.489636973</c:v>
                      </c:pt>
                      <c:pt idx="38">
                        <c:v>72054336.668097869</c:v>
                      </c:pt>
                      <c:pt idx="39">
                        <c:v>73323495.846558765</c:v>
                      </c:pt>
                      <c:pt idx="40">
                        <c:v>74592655.025019661</c:v>
                      </c:pt>
                      <c:pt idx="41">
                        <c:v>75861814.203480542</c:v>
                      </c:pt>
                      <c:pt idx="42">
                        <c:v>77130973.381941438</c:v>
                      </c:pt>
                      <c:pt idx="43">
                        <c:v>78400132.560402334</c:v>
                      </c:pt>
                      <c:pt idx="44">
                        <c:v>79669291.73886323</c:v>
                      </c:pt>
                      <c:pt idx="45">
                        <c:v>80938450.917324111</c:v>
                      </c:pt>
                      <c:pt idx="46">
                        <c:v>82207610.095785007</c:v>
                      </c:pt>
                      <c:pt idx="47">
                        <c:v>83476769.274245903</c:v>
                      </c:pt>
                    </c:numCache>
                  </c:numRef>
                </c:val>
                <c:smooth val="0"/>
                <c:extLst xmlns:c15="http://schemas.microsoft.com/office/drawing/2012/chart">
                  <c:ext xmlns:c16="http://schemas.microsoft.com/office/drawing/2014/chart" uri="{C3380CC4-5D6E-409C-BE32-E72D297353CC}">
                    <c16:uniqueId val="{0000000F-718C-4D46-B5A6-B0B9BD11F590}"/>
                  </c:ext>
                </c:extLst>
              </c15:ser>
            </c15:filteredLineSeries>
            <c15:filteredLineSeries>
              <c15:ser>
                <c:idx val="16"/>
                <c:order val="16"/>
                <c:tx>
                  <c:strRef>
                    <c:extLst xmlns:c15="http://schemas.microsoft.com/office/drawing/2012/chart">
                      <c:ext xmlns:c15="http://schemas.microsoft.com/office/drawing/2012/chart" uri="{02D57815-91ED-43cb-92C2-25804820EDAC}">
                        <c15:formulaRef>
                          <c15:sqref>'Seasonal Trend Analysis'!$D$30</c15:sqref>
                        </c15:formulaRef>
                      </c:ext>
                    </c:extLst>
                    <c:strCache>
                      <c:ptCount val="1"/>
                      <c:pt idx="0">
                        <c:v>WA-18</c:v>
                      </c:pt>
                    </c:strCache>
                  </c:strRef>
                </c:tx>
                <c:spPr>
                  <a:ln w="28575" cap="rnd">
                    <a:solidFill>
                      <a:schemeClr val="accent5">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0:$CP$30</c15:sqref>
                        </c15:fullRef>
                        <c15:formulaRef>
                          <c15:sqref>'Seasonal Trend Analysis'!$E$30:$CJ$30</c15:sqref>
                        </c15:formulaRef>
                      </c:ext>
                    </c:extLst>
                    <c:numCache>
                      <c:formatCode>"$"#,##0_);[Red]\("$"#,##0\)</c:formatCode>
                      <c:ptCount val="84"/>
                      <c:pt idx="48">
                        <c:v>78646663.473027825</c:v>
                      </c:pt>
                      <c:pt idx="49">
                        <c:v>79638769.251290828</c:v>
                      </c:pt>
                      <c:pt idx="50">
                        <c:v>80630875.029553816</c:v>
                      </c:pt>
                      <c:pt idx="51">
                        <c:v>81622980.807816818</c:v>
                      </c:pt>
                      <c:pt idx="52">
                        <c:v>82615086.586079806</c:v>
                      </c:pt>
                      <c:pt idx="53">
                        <c:v>83607192.364342809</c:v>
                      </c:pt>
                      <c:pt idx="54">
                        <c:v>84599298.142605796</c:v>
                      </c:pt>
                      <c:pt idx="55">
                        <c:v>85591403.920868799</c:v>
                      </c:pt>
                      <c:pt idx="56">
                        <c:v>86583509.699131787</c:v>
                      </c:pt>
                      <c:pt idx="57">
                        <c:v>87575615.477394789</c:v>
                      </c:pt>
                      <c:pt idx="58">
                        <c:v>88567721.255657777</c:v>
                      </c:pt>
                      <c:pt idx="59">
                        <c:v>89559827.03392078</c:v>
                      </c:pt>
                    </c:numCache>
                  </c:numRef>
                </c:val>
                <c:smooth val="0"/>
                <c:extLst xmlns:c15="http://schemas.microsoft.com/office/drawing/2012/chart">
                  <c:ext xmlns:c16="http://schemas.microsoft.com/office/drawing/2014/chart" uri="{C3380CC4-5D6E-409C-BE32-E72D297353CC}">
                    <c16:uniqueId val="{00000010-718C-4D46-B5A6-B0B9BD11F590}"/>
                  </c:ext>
                </c:extLst>
              </c15:ser>
            </c15:filteredLineSeries>
            <c15:filteredLineSeries>
              <c15:ser>
                <c:idx val="17"/>
                <c:order val="17"/>
                <c:tx>
                  <c:strRef>
                    <c:extLst xmlns:c15="http://schemas.microsoft.com/office/drawing/2012/chart">
                      <c:ext xmlns:c15="http://schemas.microsoft.com/office/drawing/2012/chart" uri="{02D57815-91ED-43cb-92C2-25804820EDAC}">
                        <c15:formulaRef>
                          <c15:sqref>'Seasonal Trend Analysis'!$D$31</c15:sqref>
                        </c15:formulaRef>
                      </c:ext>
                    </c:extLst>
                    <c:strCache>
                      <c:ptCount val="1"/>
                      <c:pt idx="0">
                        <c:v>WA-19</c:v>
                      </c:pt>
                    </c:strCache>
                  </c:strRef>
                </c:tx>
                <c:spPr>
                  <a:ln w="28575" cap="rnd">
                    <a:solidFill>
                      <a:schemeClr val="accent6">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1:$CP$31</c15:sqref>
                        </c15:fullRef>
                        <c15:formulaRef>
                          <c15:sqref>'Seasonal Trend Analysis'!$E$31:$CJ$31</c15:sqref>
                        </c15:formulaRef>
                      </c:ext>
                    </c:extLst>
                    <c:numCache>
                      <c:formatCode>"$"#,##0_);[Red]\("$"#,##0\)</c:formatCode>
                      <c:ptCount val="84"/>
                      <c:pt idx="60">
                        <c:v>84070587.734730959</c:v>
                      </c:pt>
                      <c:pt idx="61">
                        <c:v>85597504.024388283</c:v>
                      </c:pt>
                      <c:pt idx="62">
                        <c:v>87124420.314045623</c:v>
                      </c:pt>
                      <c:pt idx="63">
                        <c:v>88651336.603702947</c:v>
                      </c:pt>
                      <c:pt idx="64">
                        <c:v>90178252.893360287</c:v>
                      </c:pt>
                      <c:pt idx="65">
                        <c:v>91705169.183017612</c:v>
                      </c:pt>
                      <c:pt idx="66">
                        <c:v>93232085.472674951</c:v>
                      </c:pt>
                      <c:pt idx="67">
                        <c:v>94759001.76233229</c:v>
                      </c:pt>
                      <c:pt idx="68">
                        <c:v>96285918.051989615</c:v>
                      </c:pt>
                      <c:pt idx="69">
                        <c:v>97812834.341646954</c:v>
                      </c:pt>
                      <c:pt idx="70">
                        <c:v>99339750.631304279</c:v>
                      </c:pt>
                      <c:pt idx="71">
                        <c:v>100866666.92096162</c:v>
                      </c:pt>
                    </c:numCache>
                  </c:numRef>
                </c:val>
                <c:smooth val="0"/>
                <c:extLst xmlns:c15="http://schemas.microsoft.com/office/drawing/2012/chart">
                  <c:ext xmlns:c16="http://schemas.microsoft.com/office/drawing/2014/chart" uri="{C3380CC4-5D6E-409C-BE32-E72D297353CC}">
                    <c16:uniqueId val="{00000011-718C-4D46-B5A6-B0B9BD11F590}"/>
                  </c:ext>
                </c:extLst>
              </c15:ser>
            </c15:filteredLineSeries>
          </c:ext>
        </c:extLst>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lorado.</a:t>
            </a:r>
            <a:r>
              <a:rPr lang="en-US" baseline="0"/>
              <a:t> Massachusetts, Oregon, and Washington Sales</a:t>
            </a:r>
          </a:p>
          <a:p>
            <a:pPr>
              <a:defRPr/>
            </a:pPr>
            <a:r>
              <a:rPr lang="en-US" sz="1200" b="0" i="1" baseline="0"/>
              <a:t>With annual trend lines to highlight seasonal fluctat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1"/>
          <c:tx>
            <c:strRef>
              <c:f>'Seasonal Trend Analysis'!$D$8</c:f>
              <c:strCache>
                <c:ptCount val="1"/>
                <c:pt idx="0">
                  <c:v>Colorado</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8:$CP$8</c15:sqref>
                  </c15:fullRef>
                </c:ext>
              </c:extLst>
              <c:f>'Seasonal Trend Analysis'!$E$8:$CJ$8</c:f>
              <c:numCache>
                <c:formatCode>"$"#,##0_);[Red]\("$"#,##0\)</c:formatCode>
                <c:ptCount val="84"/>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numCache>
            </c:numRef>
          </c:val>
          <c:smooth val="0"/>
          <c:extLst>
            <c:ext xmlns:c16="http://schemas.microsoft.com/office/drawing/2014/chart" uri="{C3380CC4-5D6E-409C-BE32-E72D297353CC}">
              <c16:uniqueId val="{00000001-7861-4953-9709-9768F0EDF263}"/>
            </c:ext>
          </c:extLst>
        </c:ser>
        <c:ser>
          <c:idx val="2"/>
          <c:order val="2"/>
          <c:tx>
            <c:strRef>
              <c:f>'Seasonal Trend Analysis'!$D$9</c:f>
              <c:strCache>
                <c:ptCount val="1"/>
                <c:pt idx="0">
                  <c:v>Oregon</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9:$CP$9</c15:sqref>
                  </c15:fullRef>
                </c:ext>
              </c:extLst>
              <c:f>'Seasonal Trend Analysis'!$E$9:$CJ$9</c:f>
              <c:numCache>
                <c:formatCode>General</c:formatCode>
                <c:ptCount val="84"/>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numCache>
            </c:numRef>
          </c:val>
          <c:smooth val="0"/>
          <c:extLst>
            <c:ext xmlns:c16="http://schemas.microsoft.com/office/drawing/2014/chart" uri="{C3380CC4-5D6E-409C-BE32-E72D297353CC}">
              <c16:uniqueId val="{00000002-7861-4953-9709-9768F0EDF263}"/>
            </c:ext>
          </c:extLst>
        </c:ser>
        <c:ser>
          <c:idx val="3"/>
          <c:order val="3"/>
          <c:tx>
            <c:strRef>
              <c:f>'Seasonal Trend Analysis'!$D$10</c:f>
              <c:strCache>
                <c:ptCount val="1"/>
                <c:pt idx="0">
                  <c:v>Washington</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0:$CP$10</c15:sqref>
                  </c15:fullRef>
                </c:ext>
              </c:extLst>
              <c:f>'Seasonal Trend Analysis'!$E$10:$CJ$10</c:f>
              <c:numCache>
                <c:formatCode>General</c:formatCode>
                <c:ptCount val="84"/>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numCache>
            </c:numRef>
          </c:val>
          <c:smooth val="0"/>
          <c:extLst>
            <c:ext xmlns:c16="http://schemas.microsoft.com/office/drawing/2014/chart" uri="{C3380CC4-5D6E-409C-BE32-E72D297353CC}">
              <c16:uniqueId val="{00000003-7861-4953-9709-9768F0EDF263}"/>
            </c:ext>
          </c:extLst>
        </c:ser>
        <c:ser>
          <c:idx val="4"/>
          <c:order val="4"/>
          <c:tx>
            <c:strRef>
              <c:f>'Seasonal Trend Analysis'!$D$15</c:f>
              <c:strCache>
                <c:ptCount val="1"/>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5:$CP$15</c15:sqref>
                  </c15:fullRef>
                </c:ext>
              </c:extLst>
              <c:f>'Seasonal Trend Analysis'!$E$15:$CJ$15</c:f>
              <c:numCache>
                <c:formatCode>General</c:formatCode>
                <c:ptCount val="84"/>
              </c:numCache>
            </c:numRef>
          </c:val>
          <c:smooth val="0"/>
          <c:extLst>
            <c:ext xmlns:c16="http://schemas.microsoft.com/office/drawing/2014/chart" uri="{C3380CC4-5D6E-409C-BE32-E72D297353CC}">
              <c16:uniqueId val="{00000004-7861-4953-9709-9768F0EDF263}"/>
            </c:ext>
          </c:extLst>
        </c:ser>
        <c:ser>
          <c:idx val="5"/>
          <c:order val="5"/>
          <c:tx>
            <c:strRef>
              <c:f>'Seasonal Trend Analysis'!$D$16</c:f>
              <c:strCache>
                <c:ptCount val="1"/>
                <c:pt idx="0">
                  <c:v>CO-14</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6:$CP$16</c15:sqref>
                  </c15:fullRef>
                </c:ext>
              </c:extLst>
              <c:f>'Seasonal Trend Analysis'!$E$16:$CJ$16</c:f>
              <c:numCache>
                <c:formatCode>"$"#,##0_);[Red]\("$"#,##0\)</c:formatCode>
                <c:ptCount val="84"/>
                <c:pt idx="0">
                  <c:v>13982334.1561532</c:v>
                </c:pt>
                <c:pt idx="1">
                  <c:v>15855905.458461791</c:v>
                </c:pt>
                <c:pt idx="2">
                  <c:v>17729476.760770354</c:v>
                </c:pt>
                <c:pt idx="3">
                  <c:v>19603048.063078918</c:v>
                </c:pt>
                <c:pt idx="4">
                  <c:v>21476619.365387477</c:v>
                </c:pt>
                <c:pt idx="5">
                  <c:v>23350190.667696036</c:v>
                </c:pt>
                <c:pt idx="6">
                  <c:v>25223761.9700046</c:v>
                </c:pt>
                <c:pt idx="7">
                  <c:v>27097333.272313163</c:v>
                </c:pt>
                <c:pt idx="8">
                  <c:v>28970904.574621722</c:v>
                </c:pt>
                <c:pt idx="9">
                  <c:v>30844475.876930285</c:v>
                </c:pt>
                <c:pt idx="10">
                  <c:v>32718047.179238845</c:v>
                </c:pt>
                <c:pt idx="11">
                  <c:v>34591618.481547408</c:v>
                </c:pt>
              </c:numCache>
            </c:numRef>
          </c:val>
          <c:smooth val="0"/>
          <c:extLst>
            <c:ext xmlns:c16="http://schemas.microsoft.com/office/drawing/2014/chart" uri="{C3380CC4-5D6E-409C-BE32-E72D297353CC}">
              <c16:uniqueId val="{00000005-7861-4953-9709-9768F0EDF263}"/>
            </c:ext>
          </c:extLst>
        </c:ser>
        <c:ser>
          <c:idx val="6"/>
          <c:order val="6"/>
          <c:tx>
            <c:strRef>
              <c:f>'Seasonal Trend Analysis'!$D$17</c:f>
              <c:strCache>
                <c:ptCount val="1"/>
                <c:pt idx="0">
                  <c:v>CO-15</c:v>
                </c:pt>
              </c:strCache>
            </c:strRef>
          </c:tx>
          <c:spPr>
            <a:ln w="28575" cap="rnd">
              <a:solidFill>
                <a:schemeClr val="accent1">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7:$CP$17</c15:sqref>
                  </c15:fullRef>
                </c:ext>
              </c:extLst>
              <c:f>'Seasonal Trend Analysis'!$E$17:$CJ$17</c:f>
              <c:numCache>
                <c:formatCode>"$"#,##0_);[Red]\("$"#,##0\)</c:formatCode>
                <c:ptCount val="84"/>
                <c:pt idx="12">
                  <c:v>37178786.847137161</c:v>
                </c:pt>
                <c:pt idx="13">
                  <c:v>38967101.884197965</c:v>
                </c:pt>
                <c:pt idx="14">
                  <c:v>40755416.92125877</c:v>
                </c:pt>
                <c:pt idx="15">
                  <c:v>42543731.958319575</c:v>
                </c:pt>
                <c:pt idx="16">
                  <c:v>44332046.995380379</c:v>
                </c:pt>
                <c:pt idx="17">
                  <c:v>46120362.032441184</c:v>
                </c:pt>
                <c:pt idx="18">
                  <c:v>47908677.069501989</c:v>
                </c:pt>
                <c:pt idx="19">
                  <c:v>49696992.106562793</c:v>
                </c:pt>
                <c:pt idx="20">
                  <c:v>51485307.143623598</c:v>
                </c:pt>
                <c:pt idx="21">
                  <c:v>53273622.180684403</c:v>
                </c:pt>
                <c:pt idx="22">
                  <c:v>55061937.217745207</c:v>
                </c:pt>
                <c:pt idx="23">
                  <c:v>56850252.254806012</c:v>
                </c:pt>
              </c:numCache>
            </c:numRef>
          </c:val>
          <c:smooth val="0"/>
          <c:extLst>
            <c:ext xmlns:c16="http://schemas.microsoft.com/office/drawing/2014/chart" uri="{C3380CC4-5D6E-409C-BE32-E72D297353CC}">
              <c16:uniqueId val="{00000006-7861-4953-9709-9768F0EDF263}"/>
            </c:ext>
          </c:extLst>
        </c:ser>
        <c:ser>
          <c:idx val="7"/>
          <c:order val="7"/>
          <c:tx>
            <c:strRef>
              <c:f>'Seasonal Trend Analysis'!$D$18</c:f>
              <c:strCache>
                <c:ptCount val="1"/>
                <c:pt idx="0">
                  <c:v>CO-16</c:v>
                </c:pt>
              </c:strCache>
            </c:strRef>
          </c:tx>
          <c:spPr>
            <a:ln w="28575" cap="rnd">
              <a:solidFill>
                <a:schemeClr val="accent2">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8:$CP$18</c15:sqref>
                  </c15:fullRef>
                </c:ext>
              </c:extLst>
              <c:f>'Seasonal Trend Analysis'!$E$18:$CJ$18</c:f>
              <c:numCache>
                <c:formatCode>"$"#,##0_);[Red]\("$"#,##0\)</c:formatCode>
                <c:ptCount val="84"/>
                <c:pt idx="24">
                  <c:v>57060994.706790403</c:v>
                </c:pt>
                <c:pt idx="25">
                  <c:v>59623211.341424346</c:v>
                </c:pt>
                <c:pt idx="26">
                  <c:v>62185427.976058289</c:v>
                </c:pt>
                <c:pt idx="27">
                  <c:v>64747644.610692233</c:v>
                </c:pt>
                <c:pt idx="28">
                  <c:v>67309861.245326176</c:v>
                </c:pt>
                <c:pt idx="29">
                  <c:v>69872077.87996012</c:v>
                </c:pt>
                <c:pt idx="30">
                  <c:v>72434294.514594063</c:v>
                </c:pt>
                <c:pt idx="31">
                  <c:v>74996511.149228007</c:v>
                </c:pt>
                <c:pt idx="32">
                  <c:v>77558727.78386195</c:v>
                </c:pt>
                <c:pt idx="33">
                  <c:v>80120944.418495893</c:v>
                </c:pt>
                <c:pt idx="34">
                  <c:v>82683161.053129837</c:v>
                </c:pt>
                <c:pt idx="35">
                  <c:v>85245377.68776378</c:v>
                </c:pt>
              </c:numCache>
            </c:numRef>
          </c:val>
          <c:smooth val="0"/>
          <c:extLst>
            <c:ext xmlns:c16="http://schemas.microsoft.com/office/drawing/2014/chart" uri="{C3380CC4-5D6E-409C-BE32-E72D297353CC}">
              <c16:uniqueId val="{00000007-7861-4953-9709-9768F0EDF263}"/>
            </c:ext>
          </c:extLst>
        </c:ser>
        <c:ser>
          <c:idx val="8"/>
          <c:order val="8"/>
          <c:tx>
            <c:strRef>
              <c:f>'Seasonal Trend Analysis'!$D$19</c:f>
              <c:strCache>
                <c:ptCount val="1"/>
                <c:pt idx="0">
                  <c:v>CO-17</c:v>
                </c:pt>
              </c:strCache>
            </c:strRef>
          </c:tx>
          <c:spPr>
            <a:ln w="28575" cap="rnd">
              <a:solidFill>
                <a:schemeClr val="accent3">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19:$CP$19</c15:sqref>
                  </c15:fullRef>
                </c:ext>
              </c:extLst>
              <c:f>'Seasonal Trend Analysis'!$E$19:$CJ$19</c:f>
              <c:numCache>
                <c:formatCode>"$"#,##0_);[Red]\("$"#,##0\)</c:formatCode>
                <c:ptCount val="84"/>
                <c:pt idx="36">
                  <c:v>80367135.008094147</c:v>
                </c:pt>
                <c:pt idx="37">
                  <c:v>82007051.263572276</c:v>
                </c:pt>
                <c:pt idx="38">
                  <c:v>83646967.51905039</c:v>
                </c:pt>
                <c:pt idx="39">
                  <c:v>85286883.774528503</c:v>
                </c:pt>
                <c:pt idx="40">
                  <c:v>86926800.030006632</c:v>
                </c:pt>
                <c:pt idx="41">
                  <c:v>88566716.285484746</c:v>
                </c:pt>
                <c:pt idx="42">
                  <c:v>90206632.54096286</c:v>
                </c:pt>
                <c:pt idx="43">
                  <c:v>91846548.796440989</c:v>
                </c:pt>
                <c:pt idx="44">
                  <c:v>93486465.051919103</c:v>
                </c:pt>
                <c:pt idx="45">
                  <c:v>95126381.307397217</c:v>
                </c:pt>
                <c:pt idx="46">
                  <c:v>96766297.562875345</c:v>
                </c:pt>
                <c:pt idx="47">
                  <c:v>98406213.818353459</c:v>
                </c:pt>
              </c:numCache>
            </c:numRef>
          </c:val>
          <c:smooth val="0"/>
          <c:extLst>
            <c:ext xmlns:c16="http://schemas.microsoft.com/office/drawing/2014/chart" uri="{C3380CC4-5D6E-409C-BE32-E72D297353CC}">
              <c16:uniqueId val="{00000008-7861-4953-9709-9768F0EDF263}"/>
            </c:ext>
          </c:extLst>
        </c:ser>
        <c:ser>
          <c:idx val="9"/>
          <c:order val="9"/>
          <c:tx>
            <c:strRef>
              <c:f>'Seasonal Trend Analysis'!$D$20</c:f>
              <c:strCache>
                <c:ptCount val="1"/>
                <c:pt idx="0">
                  <c:v>CO-18</c:v>
                </c:pt>
              </c:strCache>
            </c:strRef>
          </c:tx>
          <c:spPr>
            <a:ln w="28575" cap="rnd">
              <a:solidFill>
                <a:schemeClr val="accent4">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0:$CP$20</c15:sqref>
                  </c15:fullRef>
                </c:ext>
              </c:extLst>
              <c:f>'Seasonal Trend Analysis'!$E$20:$CJ$20</c:f>
              <c:numCache>
                <c:formatCode>"$"#,##0_);[Red]\("$"#,##0\)</c:formatCode>
                <c:ptCount val="84"/>
                <c:pt idx="48">
                  <c:v>92490528.201882094</c:v>
                </c:pt>
                <c:pt idx="49">
                  <c:v>93813736.015438423</c:v>
                </c:pt>
                <c:pt idx="50">
                  <c:v>95136943.828994766</c:v>
                </c:pt>
                <c:pt idx="51">
                  <c:v>96460151.642551094</c:v>
                </c:pt>
                <c:pt idx="52">
                  <c:v>97783359.456107438</c:v>
                </c:pt>
                <c:pt idx="53">
                  <c:v>99106567.269663766</c:v>
                </c:pt>
                <c:pt idx="54">
                  <c:v>100429775.08322011</c:v>
                </c:pt>
                <c:pt idx="55">
                  <c:v>101752982.89677644</c:v>
                </c:pt>
                <c:pt idx="56">
                  <c:v>103076190.71033278</c:v>
                </c:pt>
                <c:pt idx="57">
                  <c:v>104399398.52388911</c:v>
                </c:pt>
                <c:pt idx="58">
                  <c:v>105722606.33744545</c:v>
                </c:pt>
                <c:pt idx="59">
                  <c:v>107045814.15100178</c:v>
                </c:pt>
              </c:numCache>
            </c:numRef>
          </c:val>
          <c:smooth val="0"/>
          <c:extLst>
            <c:ext xmlns:c16="http://schemas.microsoft.com/office/drawing/2014/chart" uri="{C3380CC4-5D6E-409C-BE32-E72D297353CC}">
              <c16:uniqueId val="{00000009-7861-4953-9709-9768F0EDF263}"/>
            </c:ext>
          </c:extLst>
        </c:ser>
        <c:ser>
          <c:idx val="10"/>
          <c:order val="10"/>
          <c:tx>
            <c:strRef>
              <c:f>'Seasonal Trend Analysis'!$D$21</c:f>
              <c:strCache>
                <c:ptCount val="1"/>
                <c:pt idx="0">
                  <c:v>CO-19</c:v>
                </c:pt>
              </c:strCache>
            </c:strRef>
          </c:tx>
          <c:spPr>
            <a:ln w="28575" cap="rnd">
              <a:solidFill>
                <a:schemeClr val="accent5">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1:$CP$21</c15:sqref>
                  </c15:fullRef>
                </c:ext>
              </c:extLst>
              <c:f>'Seasonal Trend Analysis'!$E$21:$CJ$21</c:f>
              <c:numCache>
                <c:formatCode>"$"#,##0_);[Red]\("$"#,##0\)</c:formatCode>
                <c:ptCount val="84"/>
                <c:pt idx="60">
                  <c:v>103418910.47567165</c:v>
                </c:pt>
                <c:pt idx="61">
                  <c:v>105568785.2378449</c:v>
                </c:pt>
                <c:pt idx="62">
                  <c:v>107718660.00001815</c:v>
                </c:pt>
                <c:pt idx="63">
                  <c:v>109868534.76219141</c:v>
                </c:pt>
                <c:pt idx="64">
                  <c:v>112018409.52436467</c:v>
                </c:pt>
                <c:pt idx="65">
                  <c:v>114168284.28653793</c:v>
                </c:pt>
                <c:pt idx="66">
                  <c:v>116318159.04871118</c:v>
                </c:pt>
                <c:pt idx="67">
                  <c:v>118468033.81088445</c:v>
                </c:pt>
                <c:pt idx="68">
                  <c:v>120617908.5730577</c:v>
                </c:pt>
                <c:pt idx="69">
                  <c:v>122767783.33523095</c:v>
                </c:pt>
                <c:pt idx="70">
                  <c:v>124917658.09740421</c:v>
                </c:pt>
                <c:pt idx="71">
                  <c:v>127067532.85957746</c:v>
                </c:pt>
              </c:numCache>
            </c:numRef>
          </c:val>
          <c:smooth val="0"/>
          <c:extLst>
            <c:ext xmlns:c16="http://schemas.microsoft.com/office/drawing/2014/chart" uri="{C3380CC4-5D6E-409C-BE32-E72D297353CC}">
              <c16:uniqueId val="{0000000A-7861-4953-9709-9768F0EDF263}"/>
            </c:ext>
          </c:extLst>
        </c:ser>
        <c:ser>
          <c:idx val="11"/>
          <c:order val="11"/>
          <c:tx>
            <c:strRef>
              <c:f>'Seasonal Trend Analysis'!$D$22</c:f>
              <c:strCache>
                <c:ptCount val="1"/>
                <c:pt idx="0">
                  <c:v>CO-20</c:v>
                </c:pt>
              </c:strCache>
            </c:strRef>
          </c:tx>
          <c:spPr>
            <a:ln w="28575" cap="rnd">
              <a:solidFill>
                <a:schemeClr val="accent6">
                  <a:lumMod val="6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2:$CP$22</c15:sqref>
                  </c15:fullRef>
                </c:ext>
              </c:extLst>
              <c:f>'Seasonal Trend Analysis'!$E$22:$CJ$22</c:f>
              <c:numCache>
                <c:formatCode>"$"#,##0_);[Red]\("$"#,##0\)</c:formatCode>
                <c:ptCount val="84"/>
                <c:pt idx="72">
                  <c:v>117509275.23403323</c:v>
                </c:pt>
                <c:pt idx="73">
                  <c:v>122059441.57911415</c:v>
                </c:pt>
                <c:pt idx="74">
                  <c:v>126609607.92419508</c:v>
                </c:pt>
                <c:pt idx="75">
                  <c:v>131159774.26927599</c:v>
                </c:pt>
                <c:pt idx="76">
                  <c:v>135709940.61435691</c:v>
                </c:pt>
                <c:pt idx="77">
                  <c:v>140260106.95943785</c:v>
                </c:pt>
                <c:pt idx="78">
                  <c:v>144810273.30451876</c:v>
                </c:pt>
                <c:pt idx="79">
                  <c:v>149360439.64959967</c:v>
                </c:pt>
                <c:pt idx="80">
                  <c:v>153910605.99468058</c:v>
                </c:pt>
                <c:pt idx="81">
                  <c:v>158460772.3397615</c:v>
                </c:pt>
                <c:pt idx="82">
                  <c:v>163010938.68484244</c:v>
                </c:pt>
                <c:pt idx="83">
                  <c:v>167561105.02992335</c:v>
                </c:pt>
              </c:numCache>
            </c:numRef>
          </c:val>
          <c:smooth val="0"/>
          <c:extLst>
            <c:ext xmlns:c16="http://schemas.microsoft.com/office/drawing/2014/chart" uri="{C3380CC4-5D6E-409C-BE32-E72D297353CC}">
              <c16:uniqueId val="{0000000B-7861-4953-9709-9768F0EDF263}"/>
            </c:ext>
          </c:extLst>
        </c:ser>
        <c:ser>
          <c:idx val="12"/>
          <c:order val="12"/>
          <c:tx>
            <c:strRef>
              <c:f>'Seasonal Trend Analysis'!$D$23</c:f>
              <c:strCache>
                <c:ptCount val="1"/>
                <c:pt idx="0">
                  <c:v>OR-17</c:v>
                </c:pt>
              </c:strCache>
            </c:strRef>
          </c:tx>
          <c:spPr>
            <a:ln w="28575" cap="rnd">
              <a:solidFill>
                <a:schemeClr val="accent1">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3:$CP$23</c15:sqref>
                  </c15:fullRef>
                </c:ext>
              </c:extLst>
              <c:f>'Seasonal Trend Analysis'!$E$23:$CJ$23</c:f>
              <c:numCache>
                <c:formatCode>"$"#,##0_);[Red]\("$"#,##0\)</c:formatCode>
                <c:ptCount val="84"/>
                <c:pt idx="36">
                  <c:v>29350926.642545797</c:v>
                </c:pt>
                <c:pt idx="37">
                  <c:v>30661933.845582202</c:v>
                </c:pt>
                <c:pt idx="38">
                  <c:v>31972941.048618611</c:v>
                </c:pt>
                <c:pt idx="39">
                  <c:v>33283948.25165502</c:v>
                </c:pt>
                <c:pt idx="40">
                  <c:v>34594955.454691425</c:v>
                </c:pt>
                <c:pt idx="41">
                  <c:v>35905962.65772783</c:v>
                </c:pt>
                <c:pt idx="42">
                  <c:v>37216969.860764243</c:v>
                </c:pt>
                <c:pt idx="43">
                  <c:v>38527977.063800648</c:v>
                </c:pt>
                <c:pt idx="44">
                  <c:v>39838984.266837053</c:v>
                </c:pt>
                <c:pt idx="45">
                  <c:v>41149991.469873458</c:v>
                </c:pt>
                <c:pt idx="46">
                  <c:v>42460998.672909871</c:v>
                </c:pt>
                <c:pt idx="47">
                  <c:v>43772005.875946276</c:v>
                </c:pt>
              </c:numCache>
            </c:numRef>
          </c:val>
          <c:smooth val="0"/>
          <c:extLst>
            <c:ext xmlns:c16="http://schemas.microsoft.com/office/drawing/2014/chart" uri="{C3380CC4-5D6E-409C-BE32-E72D297353CC}">
              <c16:uniqueId val="{0000000C-7861-4953-9709-9768F0EDF263}"/>
            </c:ext>
          </c:extLst>
        </c:ser>
        <c:ser>
          <c:idx val="13"/>
          <c:order val="13"/>
          <c:tx>
            <c:strRef>
              <c:f>'Seasonal Trend Analysis'!$D$24</c:f>
              <c:strCache>
                <c:ptCount val="1"/>
                <c:pt idx="0">
                  <c:v>OR-18</c:v>
                </c:pt>
              </c:strCache>
            </c:strRef>
          </c:tx>
          <c:spPr>
            <a:ln w="28575" cap="rnd">
              <a:solidFill>
                <a:schemeClr val="accent2">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4:$CP$24</c15:sqref>
                  </c15:fullRef>
                </c:ext>
              </c:extLst>
              <c:f>'Seasonal Trend Analysis'!$E$24:$CJ$24</c:f>
              <c:numCache>
                <c:formatCode>"$"#,##0_);[Red]\("$"#,##0\)</c:formatCode>
                <c:ptCount val="84"/>
                <c:pt idx="48">
                  <c:v>41931590.673922002</c:v>
                </c:pt>
                <c:pt idx="49">
                  <c:v>42996332.67893257</c:v>
                </c:pt>
                <c:pt idx="50">
                  <c:v>44061074.683943138</c:v>
                </c:pt>
                <c:pt idx="51">
                  <c:v>45125816.688953705</c:v>
                </c:pt>
                <c:pt idx="52">
                  <c:v>46190558.693964273</c:v>
                </c:pt>
                <c:pt idx="53">
                  <c:v>47255300.69897484</c:v>
                </c:pt>
                <c:pt idx="54">
                  <c:v>48320042.703985408</c:v>
                </c:pt>
                <c:pt idx="55">
                  <c:v>49384784.708995976</c:v>
                </c:pt>
                <c:pt idx="56">
                  <c:v>50449526.714006543</c:v>
                </c:pt>
                <c:pt idx="57">
                  <c:v>51514268.719017111</c:v>
                </c:pt>
                <c:pt idx="58">
                  <c:v>52579010.724027678</c:v>
                </c:pt>
                <c:pt idx="59">
                  <c:v>53643752.729038246</c:v>
                </c:pt>
              </c:numCache>
            </c:numRef>
          </c:val>
          <c:smooth val="0"/>
          <c:extLst>
            <c:ext xmlns:c16="http://schemas.microsoft.com/office/drawing/2014/chart" uri="{C3380CC4-5D6E-409C-BE32-E72D297353CC}">
              <c16:uniqueId val="{0000000D-7861-4953-9709-9768F0EDF263}"/>
            </c:ext>
          </c:extLst>
        </c:ser>
        <c:ser>
          <c:idx val="14"/>
          <c:order val="14"/>
          <c:tx>
            <c:strRef>
              <c:f>'Seasonal Trend Analysis'!$D$25</c:f>
              <c:strCache>
                <c:ptCount val="1"/>
                <c:pt idx="0">
                  <c:v>OR-19</c:v>
                </c:pt>
              </c:strCache>
            </c:strRef>
          </c:tx>
          <c:spPr>
            <a:ln w="28575" cap="rnd">
              <a:solidFill>
                <a:schemeClr val="accent3">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5:$CP$25</c15:sqref>
                  </c15:fullRef>
                </c:ext>
              </c:extLst>
              <c:f>'Seasonal Trend Analysis'!$E$25:$CJ$25</c:f>
              <c:numCache>
                <c:formatCode>"$"#,##0_);[Red]\("$"#,##0\)</c:formatCode>
                <c:ptCount val="84"/>
                <c:pt idx="60">
                  <c:v>51592418.067344971</c:v>
                </c:pt>
                <c:pt idx="61">
                  <c:v>53050970.506117016</c:v>
                </c:pt>
                <c:pt idx="62">
                  <c:v>54509522.944889069</c:v>
                </c:pt>
                <c:pt idx="63">
                  <c:v>55968075.383661121</c:v>
                </c:pt>
                <c:pt idx="64">
                  <c:v>57426627.822433174</c:v>
                </c:pt>
                <c:pt idx="65">
                  <c:v>58885180.261205226</c:v>
                </c:pt>
                <c:pt idx="66">
                  <c:v>60343732.699977271</c:v>
                </c:pt>
                <c:pt idx="67">
                  <c:v>61802285.138749324</c:v>
                </c:pt>
                <c:pt idx="68">
                  <c:v>63260837.577521376</c:v>
                </c:pt>
                <c:pt idx="69">
                  <c:v>64719390.016293421</c:v>
                </c:pt>
                <c:pt idx="70">
                  <c:v>66177942.455065474</c:v>
                </c:pt>
                <c:pt idx="71">
                  <c:v>67636494.893837526</c:v>
                </c:pt>
              </c:numCache>
            </c:numRef>
          </c:val>
          <c:smooth val="0"/>
          <c:extLst>
            <c:ext xmlns:c16="http://schemas.microsoft.com/office/drawing/2014/chart" uri="{C3380CC4-5D6E-409C-BE32-E72D297353CC}">
              <c16:uniqueId val="{0000000E-7861-4953-9709-9768F0EDF263}"/>
            </c:ext>
          </c:extLst>
        </c:ser>
        <c:ser>
          <c:idx val="15"/>
          <c:order val="15"/>
          <c:tx>
            <c:strRef>
              <c:f>'Seasonal Trend Analysis'!$D$26</c:f>
              <c:strCache>
                <c:ptCount val="1"/>
                <c:pt idx="0">
                  <c:v>OR-20</c:v>
                </c:pt>
              </c:strCache>
            </c:strRef>
          </c:tx>
          <c:spPr>
            <a:ln w="28575" cap="rnd">
              <a:solidFill>
                <a:schemeClr val="accent4">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6:$CP$26</c15:sqref>
                  </c15:fullRef>
                </c:ext>
              </c:extLst>
              <c:f>'Seasonal Trend Analysis'!$E$26:$CJ$26</c:f>
              <c:numCache>
                <c:formatCode>"$"#,##0_);[Red]\("$"#,##0\)</c:formatCode>
                <c:ptCount val="84"/>
                <c:pt idx="72">
                  <c:v>66533195.448846117</c:v>
                </c:pt>
                <c:pt idx="73">
                  <c:v>68505700.416223735</c:v>
                </c:pt>
                <c:pt idx="74">
                  <c:v>70478205.383601367</c:v>
                </c:pt>
                <c:pt idx="75">
                  <c:v>72450710.350978985</c:v>
                </c:pt>
                <c:pt idx="76">
                  <c:v>74423215.318356618</c:v>
                </c:pt>
                <c:pt idx="77">
                  <c:v>76395720.285734236</c:v>
                </c:pt>
                <c:pt idx="78">
                  <c:v>78368225.253111869</c:v>
                </c:pt>
                <c:pt idx="79">
                  <c:v>80340730.220489487</c:v>
                </c:pt>
                <c:pt idx="80">
                  <c:v>82313235.18786712</c:v>
                </c:pt>
                <c:pt idx="81">
                  <c:v>84285740.155244738</c:v>
                </c:pt>
                <c:pt idx="82">
                  <c:v>86258245.122622371</c:v>
                </c:pt>
                <c:pt idx="83">
                  <c:v>88230750.089999989</c:v>
                </c:pt>
              </c:numCache>
            </c:numRef>
          </c:val>
          <c:smooth val="0"/>
          <c:extLst>
            <c:ext xmlns:c16="http://schemas.microsoft.com/office/drawing/2014/chart" uri="{C3380CC4-5D6E-409C-BE32-E72D297353CC}">
              <c16:uniqueId val="{0000000F-7861-4953-9709-9768F0EDF263}"/>
            </c:ext>
          </c:extLst>
        </c:ser>
        <c:ser>
          <c:idx val="16"/>
          <c:order val="16"/>
          <c:tx>
            <c:strRef>
              <c:f>'Seasonal Trend Analysis'!$D$27</c:f>
              <c:strCache>
                <c:ptCount val="1"/>
                <c:pt idx="0">
                  <c:v>WA-15</c:v>
                </c:pt>
              </c:strCache>
            </c:strRef>
          </c:tx>
          <c:spPr>
            <a:ln w="28575" cap="rnd">
              <a:solidFill>
                <a:schemeClr val="accent5">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7:$CP$27</c15:sqref>
                  </c15:fullRef>
                </c:ext>
              </c:extLst>
              <c:f>'Seasonal Trend Analysis'!$E$27:$CJ$27</c:f>
              <c:numCache>
                <c:formatCode>"$"#,##0_);[Red]\("$"#,##0\)</c:formatCode>
                <c:ptCount val="84"/>
                <c:pt idx="12">
                  <c:v>14432641.269230768</c:v>
                </c:pt>
                <c:pt idx="13">
                  <c:v>16774729.335664332</c:v>
                </c:pt>
                <c:pt idx="14">
                  <c:v>19116817.402097899</c:v>
                </c:pt>
                <c:pt idx="15">
                  <c:v>21458905.468531467</c:v>
                </c:pt>
                <c:pt idx="16">
                  <c:v>23800993.534965035</c:v>
                </c:pt>
                <c:pt idx="17">
                  <c:v>26143081.601398602</c:v>
                </c:pt>
                <c:pt idx="18">
                  <c:v>28485169.667832166</c:v>
                </c:pt>
                <c:pt idx="19">
                  <c:v>30827257.734265734</c:v>
                </c:pt>
                <c:pt idx="20">
                  <c:v>33169345.800699301</c:v>
                </c:pt>
                <c:pt idx="21">
                  <c:v>35511433.867132865</c:v>
                </c:pt>
                <c:pt idx="22">
                  <c:v>37853521.933566436</c:v>
                </c:pt>
                <c:pt idx="23">
                  <c:v>40195610</c:v>
                </c:pt>
              </c:numCache>
            </c:numRef>
          </c:val>
          <c:smooth val="0"/>
          <c:extLst>
            <c:ext xmlns:c16="http://schemas.microsoft.com/office/drawing/2014/chart" uri="{C3380CC4-5D6E-409C-BE32-E72D297353CC}">
              <c16:uniqueId val="{00000010-7861-4953-9709-9768F0EDF263}"/>
            </c:ext>
          </c:extLst>
        </c:ser>
        <c:ser>
          <c:idx val="17"/>
          <c:order val="17"/>
          <c:tx>
            <c:strRef>
              <c:f>'Seasonal Trend Analysis'!$D$28</c:f>
              <c:strCache>
                <c:ptCount val="1"/>
                <c:pt idx="0">
                  <c:v>WA-16</c:v>
                </c:pt>
              </c:strCache>
            </c:strRef>
          </c:tx>
          <c:spPr>
            <a:ln w="28575" cap="rnd">
              <a:solidFill>
                <a:schemeClr val="accent6">
                  <a:lumMod val="80000"/>
                  <a:lumOff val="2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8:$CP$28</c15:sqref>
                  </c15:fullRef>
                </c:ext>
              </c:extLst>
              <c:f>'Seasonal Trend Analysis'!$E$28:$CJ$28</c:f>
              <c:numCache>
                <c:formatCode>"$"#,##0_);[Red]\("$"#,##0\)</c:formatCode>
                <c:ptCount val="84"/>
                <c:pt idx="24">
                  <c:v>39566284.051076844</c:v>
                </c:pt>
                <c:pt idx="25">
                  <c:v>42788765.398469575</c:v>
                </c:pt>
                <c:pt idx="26">
                  <c:v>46011246.745862305</c:v>
                </c:pt>
                <c:pt idx="27">
                  <c:v>49233728.093255043</c:v>
                </c:pt>
                <c:pt idx="28">
                  <c:v>52456209.440647781</c:v>
                </c:pt>
                <c:pt idx="29">
                  <c:v>55678690.788040511</c:v>
                </c:pt>
                <c:pt idx="30">
                  <c:v>58901172.135433242</c:v>
                </c:pt>
                <c:pt idx="31">
                  <c:v>62123653.48282598</c:v>
                </c:pt>
                <c:pt idx="32">
                  <c:v>65346134.830218717</c:v>
                </c:pt>
                <c:pt idx="33">
                  <c:v>68568616.17761144</c:v>
                </c:pt>
                <c:pt idx="34">
                  <c:v>71791097.525004178</c:v>
                </c:pt>
                <c:pt idx="35">
                  <c:v>75013578.872396916</c:v>
                </c:pt>
              </c:numCache>
            </c:numRef>
          </c:val>
          <c:smooth val="0"/>
          <c:extLst>
            <c:ext xmlns:c16="http://schemas.microsoft.com/office/drawing/2014/chart" uri="{C3380CC4-5D6E-409C-BE32-E72D297353CC}">
              <c16:uniqueId val="{00000011-7861-4953-9709-9768F0EDF263}"/>
            </c:ext>
          </c:extLst>
        </c:ser>
        <c:ser>
          <c:idx val="18"/>
          <c:order val="18"/>
          <c:tx>
            <c:strRef>
              <c:f>'Seasonal Trend Analysis'!$D$29</c:f>
              <c:strCache>
                <c:ptCount val="1"/>
                <c:pt idx="0">
                  <c:v>WA-17</c:v>
                </c:pt>
              </c:strCache>
            </c:strRef>
          </c:tx>
          <c:spPr>
            <a:ln w="28575" cap="rnd">
              <a:solidFill>
                <a:schemeClr val="accent1">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29:$CP$29</c15:sqref>
                  </c15:fullRef>
                </c:ext>
              </c:extLst>
              <c:f>'Seasonal Trend Analysis'!$E$29:$CJ$29</c:f>
              <c:numCache>
                <c:formatCode>"$"#,##0_);[Red]\("$"#,##0\)</c:formatCode>
                <c:ptCount val="84"/>
                <c:pt idx="36">
                  <c:v>69516018.311176091</c:v>
                </c:pt>
                <c:pt idx="37">
                  <c:v>70785177.489636973</c:v>
                </c:pt>
                <c:pt idx="38">
                  <c:v>72054336.668097869</c:v>
                </c:pt>
                <c:pt idx="39">
                  <c:v>73323495.846558765</c:v>
                </c:pt>
                <c:pt idx="40">
                  <c:v>74592655.025019661</c:v>
                </c:pt>
                <c:pt idx="41">
                  <c:v>75861814.203480542</c:v>
                </c:pt>
                <c:pt idx="42">
                  <c:v>77130973.381941438</c:v>
                </c:pt>
                <c:pt idx="43">
                  <c:v>78400132.560402334</c:v>
                </c:pt>
                <c:pt idx="44">
                  <c:v>79669291.73886323</c:v>
                </c:pt>
                <c:pt idx="45">
                  <c:v>80938450.917324111</c:v>
                </c:pt>
                <c:pt idx="46">
                  <c:v>82207610.095785007</c:v>
                </c:pt>
                <c:pt idx="47">
                  <c:v>83476769.274245903</c:v>
                </c:pt>
              </c:numCache>
            </c:numRef>
          </c:val>
          <c:smooth val="0"/>
          <c:extLst>
            <c:ext xmlns:c16="http://schemas.microsoft.com/office/drawing/2014/chart" uri="{C3380CC4-5D6E-409C-BE32-E72D297353CC}">
              <c16:uniqueId val="{00000012-7861-4953-9709-9768F0EDF263}"/>
            </c:ext>
          </c:extLst>
        </c:ser>
        <c:ser>
          <c:idx val="19"/>
          <c:order val="19"/>
          <c:tx>
            <c:strRef>
              <c:f>'Seasonal Trend Analysis'!$D$30</c:f>
              <c:strCache>
                <c:ptCount val="1"/>
                <c:pt idx="0">
                  <c:v>WA-18</c:v>
                </c:pt>
              </c:strCache>
            </c:strRef>
          </c:tx>
          <c:spPr>
            <a:ln w="28575" cap="rnd">
              <a:solidFill>
                <a:schemeClr val="accent2">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0:$CP$30</c15:sqref>
                  </c15:fullRef>
                </c:ext>
              </c:extLst>
              <c:f>'Seasonal Trend Analysis'!$E$30:$CJ$30</c:f>
              <c:numCache>
                <c:formatCode>"$"#,##0_);[Red]\("$"#,##0\)</c:formatCode>
                <c:ptCount val="84"/>
                <c:pt idx="48">
                  <c:v>78646663.473027825</c:v>
                </c:pt>
                <c:pt idx="49">
                  <c:v>79638769.251290828</c:v>
                </c:pt>
                <c:pt idx="50">
                  <c:v>80630875.029553816</c:v>
                </c:pt>
                <c:pt idx="51">
                  <c:v>81622980.807816818</c:v>
                </c:pt>
                <c:pt idx="52">
                  <c:v>82615086.586079806</c:v>
                </c:pt>
                <c:pt idx="53">
                  <c:v>83607192.364342809</c:v>
                </c:pt>
                <c:pt idx="54">
                  <c:v>84599298.142605796</c:v>
                </c:pt>
                <c:pt idx="55">
                  <c:v>85591403.920868799</c:v>
                </c:pt>
                <c:pt idx="56">
                  <c:v>86583509.699131787</c:v>
                </c:pt>
                <c:pt idx="57">
                  <c:v>87575615.477394789</c:v>
                </c:pt>
                <c:pt idx="58">
                  <c:v>88567721.255657777</c:v>
                </c:pt>
                <c:pt idx="59">
                  <c:v>89559827.03392078</c:v>
                </c:pt>
              </c:numCache>
            </c:numRef>
          </c:val>
          <c:smooth val="0"/>
          <c:extLst>
            <c:ext xmlns:c16="http://schemas.microsoft.com/office/drawing/2014/chart" uri="{C3380CC4-5D6E-409C-BE32-E72D297353CC}">
              <c16:uniqueId val="{00000013-7861-4953-9709-9768F0EDF263}"/>
            </c:ext>
          </c:extLst>
        </c:ser>
        <c:ser>
          <c:idx val="20"/>
          <c:order val="20"/>
          <c:tx>
            <c:strRef>
              <c:f>'Seasonal Trend Analysis'!$D$31</c:f>
              <c:strCache>
                <c:ptCount val="1"/>
                <c:pt idx="0">
                  <c:v>WA-19</c:v>
                </c:pt>
              </c:strCache>
            </c:strRef>
          </c:tx>
          <c:spPr>
            <a:ln w="28575" cap="rnd">
              <a:solidFill>
                <a:schemeClr val="accent3">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1:$CP$31</c15:sqref>
                  </c15:fullRef>
                </c:ext>
              </c:extLst>
              <c:f>'Seasonal Trend Analysis'!$E$31:$CJ$31</c:f>
              <c:numCache>
                <c:formatCode>"$"#,##0_);[Red]\("$"#,##0\)</c:formatCode>
                <c:ptCount val="84"/>
                <c:pt idx="60">
                  <c:v>84070587.734730959</c:v>
                </c:pt>
                <c:pt idx="61">
                  <c:v>85597504.024388283</c:v>
                </c:pt>
                <c:pt idx="62">
                  <c:v>87124420.314045623</c:v>
                </c:pt>
                <c:pt idx="63">
                  <c:v>88651336.603702947</c:v>
                </c:pt>
                <c:pt idx="64">
                  <c:v>90178252.893360287</c:v>
                </c:pt>
                <c:pt idx="65">
                  <c:v>91705169.183017612</c:v>
                </c:pt>
                <c:pt idx="66">
                  <c:v>93232085.472674951</c:v>
                </c:pt>
                <c:pt idx="67">
                  <c:v>94759001.76233229</c:v>
                </c:pt>
                <c:pt idx="68">
                  <c:v>96285918.051989615</c:v>
                </c:pt>
                <c:pt idx="69">
                  <c:v>97812834.341646954</c:v>
                </c:pt>
                <c:pt idx="70">
                  <c:v>99339750.631304279</c:v>
                </c:pt>
                <c:pt idx="71">
                  <c:v>100866666.92096162</c:v>
                </c:pt>
              </c:numCache>
            </c:numRef>
          </c:val>
          <c:smooth val="0"/>
          <c:extLst>
            <c:ext xmlns:c16="http://schemas.microsoft.com/office/drawing/2014/chart" uri="{C3380CC4-5D6E-409C-BE32-E72D297353CC}">
              <c16:uniqueId val="{00000014-7861-4953-9709-9768F0EDF263}"/>
            </c:ext>
          </c:extLst>
        </c:ser>
        <c:ser>
          <c:idx val="21"/>
          <c:order val="21"/>
          <c:tx>
            <c:strRef>
              <c:f>'Seasonal Trend Analysis'!$D$32</c:f>
              <c:strCache>
                <c:ptCount val="1"/>
                <c:pt idx="0">
                  <c:v>WA-20</c:v>
                </c:pt>
              </c:strCache>
            </c:strRef>
          </c:tx>
          <c:spPr>
            <a:ln w="28575" cap="rnd">
              <a:solidFill>
                <a:schemeClr val="accent4">
                  <a:lumMod val="80000"/>
                </a:schemeClr>
              </a:solidFill>
              <a:round/>
            </a:ln>
            <a:effectLst/>
          </c:spPr>
          <c:marker>
            <c:symbol val="none"/>
          </c:marker>
          <c:cat>
            <c:numRef>
              <c:extLst>
                <c:ext xmlns:c15="http://schemas.microsoft.com/office/drawing/2012/chart" uri="{02D57815-91ED-43cb-92C2-25804820EDAC}">
                  <c15:fullRef>
                    <c15:sqref>'Seasonal Trend Analysis'!$E$6:$CP$6</c15:sqref>
                  </c15:fullRef>
                </c:ext>
              </c:extLst>
              <c:f>'Seasonal Trend Analysis'!$E$6:$CJ$6</c:f>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xmlns:c15="http://schemas.microsoft.com/office/drawing/2012/chart" uri="{02D57815-91ED-43cb-92C2-25804820EDAC}">
                  <c15:fullRef>
                    <c15:sqref>'Seasonal Trend Analysis'!$E$32:$CP$32</c15:sqref>
                  </c15:fullRef>
                </c:ext>
              </c:extLst>
              <c:f>'Seasonal Trend Analysis'!$E$32:$CJ$32</c:f>
              <c:numCache>
                <c:formatCode>"$"#,##0_);[Red]\("$"#,##0\)</c:formatCode>
                <c:ptCount val="84"/>
                <c:pt idx="72">
                  <c:v>101991013.41769227</c:v>
                </c:pt>
                <c:pt idx="73">
                  <c:v>104151073.94062933</c:v>
                </c:pt>
                <c:pt idx="74">
                  <c:v>106311134.46356638</c:v>
                </c:pt>
                <c:pt idx="75">
                  <c:v>108471194.98650344</c:v>
                </c:pt>
                <c:pt idx="76">
                  <c:v>110631255.50944048</c:v>
                </c:pt>
                <c:pt idx="77">
                  <c:v>112791316.03237754</c:v>
                </c:pt>
                <c:pt idx="78">
                  <c:v>114951376.5553146</c:v>
                </c:pt>
                <c:pt idx="79">
                  <c:v>117111437.07825164</c:v>
                </c:pt>
                <c:pt idx="80">
                  <c:v>119271497.6011887</c:v>
                </c:pt>
                <c:pt idx="81">
                  <c:v>121431558.12412576</c:v>
                </c:pt>
                <c:pt idx="82">
                  <c:v>123591618.64706281</c:v>
                </c:pt>
                <c:pt idx="83">
                  <c:v>125751679.16999987</c:v>
                </c:pt>
              </c:numCache>
            </c:numRef>
          </c:val>
          <c:smooth val="0"/>
          <c:extLst>
            <c:ext xmlns:c16="http://schemas.microsoft.com/office/drawing/2014/chart" uri="{C3380CC4-5D6E-409C-BE32-E72D297353CC}">
              <c16:uniqueId val="{00000015-7861-4953-9709-9768F0EDF263}"/>
            </c:ext>
          </c:extLst>
        </c:ser>
        <c:dLbls>
          <c:showLegendKey val="0"/>
          <c:showVal val="0"/>
          <c:showCatName val="0"/>
          <c:showSerName val="0"/>
          <c:showPercent val="0"/>
          <c:showBubbleSize val="0"/>
        </c:dLbls>
        <c:smooth val="0"/>
        <c:axId val="407847887"/>
        <c:axId val="407850799"/>
        <c:extLst>
          <c:ext xmlns:c15="http://schemas.microsoft.com/office/drawing/2012/chart" uri="{02D57815-91ED-43cb-92C2-25804820EDAC}">
            <c15:filteredLineSeries>
              <c15:ser>
                <c:idx val="0"/>
                <c:order val="0"/>
                <c:tx>
                  <c:strRef>
                    <c:extLst>
                      <c:ext uri="{02D57815-91ED-43cb-92C2-25804820EDAC}">
                        <c15:formulaRef>
                          <c15:sqref>'Seasonal Trend Analysis'!$D$7</c15:sqref>
                        </c15:formulaRef>
                      </c:ext>
                    </c:extLst>
                    <c:strCache>
                      <c:ptCount val="1"/>
                      <c:pt idx="0">
                        <c:v>Massachusetts</c:v>
                      </c:pt>
                    </c:strCache>
                  </c:strRef>
                </c:tx>
                <c:spPr>
                  <a:ln w="28575" cap="rnd">
                    <a:solidFill>
                      <a:schemeClr val="accent1"/>
                    </a:solidFill>
                    <a:round/>
                  </a:ln>
                  <a:effectLst/>
                </c:spPr>
                <c:marker>
                  <c:symbol val="none"/>
                </c:marker>
                <c:cat>
                  <c:numRef>
                    <c:extLst>
                      <c:ext uri="{02D57815-91ED-43cb-92C2-25804820EDAC}">
                        <c15:fullRef>
                          <c15:sqref>'Seasonal Trend Analysis'!$E$6:$CP$6</c15:sqref>
                        </c15:fullRef>
                        <c15:formulaRef>
                          <c15:sqref>'Seasonal Trend Analysis'!$E$6:$CJ$6</c15:sqref>
                        </c15:formulaRef>
                      </c:ext>
                    </c:extLst>
                    <c:numCache>
                      <c:formatCode>mmm\-yy</c:formatCode>
                      <c:ptCount val="8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numCache>
                  </c:numRef>
                </c:cat>
                <c:val>
                  <c:numRef>
                    <c:extLst>
                      <c:ext uri="{02D57815-91ED-43cb-92C2-25804820EDAC}">
                        <c15:fullRef>
                          <c15:sqref>'Seasonal Trend Analysis'!$E$7:$CP$7</c15:sqref>
                        </c15:fullRef>
                        <c15:formulaRef>
                          <c15:sqref>'Seasonal Trend Analysis'!$E$7:$CJ$7</c15:sqref>
                        </c15:formulaRef>
                      </c:ext>
                    </c:extLst>
                    <c:numCache>
                      <c:formatCode>General</c:formatCode>
                      <c:ptCount val="84"/>
                      <c:pt idx="58" formatCode="&quot;$&quot;#,##0">
                        <c:v>4245417.83</c:v>
                      </c:pt>
                      <c:pt idx="59" formatCode="&quot;$&quot;#,##0">
                        <c:v>12215824.259999998</c:v>
                      </c:pt>
                      <c:pt idx="60" formatCode="&quot;$&quot;#,##0">
                        <c:v>15672657.690000001</c:v>
                      </c:pt>
                      <c:pt idx="61" formatCode="&quot;$&quot;#,##0">
                        <c:v>18126091.75</c:v>
                      </c:pt>
                      <c:pt idx="62" formatCode="&quot;$&quot;#,##0">
                        <c:v>24360968.400000002</c:v>
                      </c:pt>
                      <c:pt idx="63" formatCode="&quot;$&quot;#,##0">
                        <c:v>30785437.369999994</c:v>
                      </c:pt>
                      <c:pt idx="64" formatCode="&quot;$&quot;#,##0">
                        <c:v>36949164.599999994</c:v>
                      </c:pt>
                      <c:pt idx="65" formatCode="&quot;$&quot;#,##0">
                        <c:v>41331812.43</c:v>
                      </c:pt>
                      <c:pt idx="66" formatCode="&quot;$&quot;#,##0">
                        <c:v>45239038.039999992</c:v>
                      </c:pt>
                      <c:pt idx="67" formatCode="&quot;$&quot;#,##0">
                        <c:v>49471336.070000008</c:v>
                      </c:pt>
                      <c:pt idx="68" formatCode="&quot;$&quot;#,##0">
                        <c:v>45025881.130000003</c:v>
                      </c:pt>
                      <c:pt idx="69" formatCode="&quot;$&quot;#,##0">
                        <c:v>42668607.820000008</c:v>
                      </c:pt>
                      <c:pt idx="70" formatCode="&quot;$&quot;#,##0">
                        <c:v>45827555.729999997</c:v>
                      </c:pt>
                      <c:pt idx="71" formatCode="&quot;$&quot;#,##0">
                        <c:v>49756897.649999999</c:v>
                      </c:pt>
                      <c:pt idx="72" formatCode="&quot;$&quot;#,##0">
                        <c:v>51961054.240000002</c:v>
                      </c:pt>
                      <c:pt idx="73" formatCode="&quot;$&quot;#,##0">
                        <c:v>55297057.82</c:v>
                      </c:pt>
                      <c:pt idx="78" formatCode="&quot;$&quot;#,##0">
                        <c:v>73577784.340000004</c:v>
                      </c:pt>
                      <c:pt idx="79" formatCode="&quot;$&quot;#,##0">
                        <c:v>79576328.950000003</c:v>
                      </c:pt>
                      <c:pt idx="80" formatCode="&quot;$&quot;#,##0">
                        <c:v>79785521.809999987</c:v>
                      </c:pt>
                      <c:pt idx="81" formatCode="&quot;$&quot;#,##0">
                        <c:v>83592985.980000019</c:v>
                      </c:pt>
                      <c:pt idx="82" formatCode="&quot;$&quot;#,##0">
                        <c:v>76040232.399999991</c:v>
                      </c:pt>
                      <c:pt idx="83" formatCode="&quot;$&quot;#,##0">
                        <c:v>83916356.24000001</c:v>
                      </c:pt>
                    </c:numCache>
                  </c:numRef>
                </c:val>
                <c:smooth val="0"/>
                <c:extLst>
                  <c:ext xmlns:c16="http://schemas.microsoft.com/office/drawing/2014/chart" uri="{C3380CC4-5D6E-409C-BE32-E72D297353CC}">
                    <c16:uniqueId val="{00000000-7861-4953-9709-9768F0EDF263}"/>
                  </c:ext>
                </c:extLst>
              </c15:ser>
            </c15:filteredLineSeries>
          </c:ext>
        </c:extLst>
      </c:lineChart>
      <c:dateAx>
        <c:axId val="40784788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50799"/>
        <c:crosses val="autoZero"/>
        <c:auto val="1"/>
        <c:lblOffset val="100"/>
        <c:baseTimeUnit val="months"/>
      </c:dateAx>
      <c:valAx>
        <c:axId val="40785079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78478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upply and Demand for Cannabis Flower in Vermont</a:t>
            </a:r>
          </a:p>
          <a:p>
            <a:pPr>
              <a:defRPr/>
            </a:pPr>
            <a:r>
              <a:rPr lang="en-US" sz="1200" i="1"/>
              <a:t>Total Supply from new Cultivators vs Medical and Adult-use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Graph Data'!$C$42:$D$42</c:f>
              <c:strCache>
                <c:ptCount val="2"/>
                <c:pt idx="0">
                  <c:v>Supply -</c:v>
                </c:pt>
                <c:pt idx="1">
                  <c:v>Cannabis Flower</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2:$BX$42</c15:sqref>
                  </c15:fullRef>
                </c:ext>
              </c:extLst>
              <c:f>'Graph Data'!$M$42:$BX$42</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41295.94403199994</c:v>
                </c:pt>
                <c:pt idx="14">
                  <c:v>23445.759743999999</c:v>
                </c:pt>
                <c:pt idx="15">
                  <c:v>23445.759743999999</c:v>
                </c:pt>
                <c:pt idx="16">
                  <c:v>164120.31820799995</c:v>
                </c:pt>
                <c:pt idx="17">
                  <c:v>117228.79871999999</c:v>
                </c:pt>
                <c:pt idx="18">
                  <c:v>257903.35718399996</c:v>
                </c:pt>
                <c:pt idx="19">
                  <c:v>211011.837696</c:v>
                </c:pt>
                <c:pt idx="20">
                  <c:v>234457.59743999998</c:v>
                </c:pt>
                <c:pt idx="21">
                  <c:v>375132.15590399998</c:v>
                </c:pt>
                <c:pt idx="22">
                  <c:v>445469.43513599999</c:v>
                </c:pt>
                <c:pt idx="23">
                  <c:v>539252.47411199997</c:v>
                </c:pt>
                <c:pt idx="24">
                  <c:v>934899.66979199974</c:v>
                </c:pt>
                <c:pt idx="25">
                  <c:v>780548.418144</c:v>
                </c:pt>
                <c:pt idx="26">
                  <c:v>586143.99359999993</c:v>
                </c:pt>
                <c:pt idx="27">
                  <c:v>1078504.9482239999</c:v>
                </c:pt>
                <c:pt idx="28">
                  <c:v>586143.99359999993</c:v>
                </c:pt>
                <c:pt idx="29">
                  <c:v>703372.79231999989</c:v>
                </c:pt>
                <c:pt idx="30">
                  <c:v>773710.07155199989</c:v>
                </c:pt>
                <c:pt idx="31">
                  <c:v>1359854.0651519999</c:v>
                </c:pt>
                <c:pt idx="32">
                  <c:v>844047.35078400001</c:v>
                </c:pt>
                <c:pt idx="33">
                  <c:v>890938.87027199997</c:v>
                </c:pt>
                <c:pt idx="34">
                  <c:v>984721.90924800013</c:v>
                </c:pt>
                <c:pt idx="35">
                  <c:v>1336408.3054080002</c:v>
                </c:pt>
                <c:pt idx="36">
                  <c:v>1602126.9158399997</c:v>
                </c:pt>
                <c:pt idx="37">
                  <c:v>1168380.3605759996</c:v>
                </c:pt>
                <c:pt idx="38">
                  <c:v>914384.63001599989</c:v>
                </c:pt>
                <c:pt idx="39">
                  <c:v>1289516.7859199999</c:v>
                </c:pt>
                <c:pt idx="40">
                  <c:v>1148842.2274559997</c:v>
                </c:pt>
                <c:pt idx="41">
                  <c:v>984721.90924800013</c:v>
                </c:pt>
                <c:pt idx="42">
                  <c:v>1078504.9482239999</c:v>
                </c:pt>
                <c:pt idx="43">
                  <c:v>1008167.6689919999</c:v>
                </c:pt>
                <c:pt idx="44">
                  <c:v>1383299.8248959999</c:v>
                </c:pt>
                <c:pt idx="45">
                  <c:v>1055059.1884799998</c:v>
                </c:pt>
                <c:pt idx="46">
                  <c:v>1125396.4677119998</c:v>
                </c:pt>
                <c:pt idx="47">
                  <c:v>867493.11052800005</c:v>
                </c:pt>
                <c:pt idx="48">
                  <c:v>2164825.1496959999</c:v>
                </c:pt>
                <c:pt idx="49">
                  <c:v>933922.76313599991</c:v>
                </c:pt>
                <c:pt idx="50">
                  <c:v>1148842.2274559997</c:v>
                </c:pt>
                <c:pt idx="51">
                  <c:v>937830.38975999993</c:v>
                </c:pt>
                <c:pt idx="52">
                  <c:v>1547420.1431039998</c:v>
                </c:pt>
                <c:pt idx="53">
                  <c:v>867493.11052800005</c:v>
                </c:pt>
                <c:pt idx="54">
                  <c:v>1008167.6689919999</c:v>
                </c:pt>
                <c:pt idx="55">
                  <c:v>1078504.9482239999</c:v>
                </c:pt>
                <c:pt idx="56">
                  <c:v>1312962.5456639996</c:v>
                </c:pt>
                <c:pt idx="57">
                  <c:v>1148842.2274559997</c:v>
                </c:pt>
                <c:pt idx="58">
                  <c:v>1031613.4287359999</c:v>
                </c:pt>
                <c:pt idx="59">
                  <c:v>961276.14950399986</c:v>
                </c:pt>
                <c:pt idx="60">
                  <c:v>1813138.7535359997</c:v>
                </c:pt>
                <c:pt idx="61">
                  <c:v>1309054.9190400001</c:v>
                </c:pt>
                <c:pt idx="62">
                  <c:v>1031613.4287359999</c:v>
                </c:pt>
                <c:pt idx="63">
                  <c:v>1078504.9482239999</c:v>
                </c:pt>
              </c:numCache>
            </c:numRef>
          </c:val>
          <c:smooth val="0"/>
          <c:extLst>
            <c:ext xmlns:c16="http://schemas.microsoft.com/office/drawing/2014/chart" uri="{C3380CC4-5D6E-409C-BE32-E72D297353CC}">
              <c16:uniqueId val="{00000000-FECE-4A12-B212-0F5366B8034D}"/>
            </c:ext>
          </c:extLst>
        </c:ser>
        <c:ser>
          <c:idx val="8"/>
          <c:order val="8"/>
          <c:tx>
            <c:strRef>
              <c:f>'Graph Data'!$C$50:$D$50</c:f>
              <c:strCache>
                <c:ptCount val="2"/>
                <c:pt idx="0">
                  <c:v>Demand -</c:v>
                </c:pt>
                <c:pt idx="1">
                  <c:v>Cannabis Flower</c:v>
                </c:pt>
              </c:strCache>
            </c:strRef>
          </c:tx>
          <c:spPr>
            <a:ln w="28575" cap="rnd">
              <a:solidFill>
                <a:schemeClr val="accent3">
                  <a:lumMod val="60000"/>
                </a:schemeClr>
              </a:solidFill>
              <a:round/>
            </a:ln>
            <a:effectLst/>
          </c:spPr>
          <c:marker>
            <c:symbol val="none"/>
          </c:marke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0:$BX$50</c15:sqref>
                  </c15:fullRef>
                </c:ext>
              </c:extLst>
              <c:f>'Graph Data'!$M$50:$BX$50</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591504.87244574574</c:v>
                </c:pt>
                <c:pt idx="14">
                  <c:v>557593.0366004362</c:v>
                </c:pt>
                <c:pt idx="15">
                  <c:v>618815.38409140811</c:v>
                </c:pt>
                <c:pt idx="16">
                  <c:v>641912.69122119178</c:v>
                </c:pt>
                <c:pt idx="17">
                  <c:v>648816.73714072106</c:v>
                </c:pt>
                <c:pt idx="18">
                  <c:v>742744.59484125301</c:v>
                </c:pt>
                <c:pt idx="19">
                  <c:v>700769.18304148386</c:v>
                </c:pt>
                <c:pt idx="20">
                  <c:v>723097.3895694901</c:v>
                </c:pt>
                <c:pt idx="21">
                  <c:v>769441.87327078346</c:v>
                </c:pt>
                <c:pt idx="22">
                  <c:v>851126.81952670938</c:v>
                </c:pt>
                <c:pt idx="23">
                  <c:v>894348.84318797418</c:v>
                </c:pt>
                <c:pt idx="24">
                  <c:v>851588.90590100235</c:v>
                </c:pt>
                <c:pt idx="25">
                  <c:v>845488.5221238595</c:v>
                </c:pt>
                <c:pt idx="26">
                  <c:v>800024.80174784351</c:v>
                </c:pt>
                <c:pt idx="27">
                  <c:v>877390.9881119855</c:v>
                </c:pt>
                <c:pt idx="28">
                  <c:v>904014.72672271414</c:v>
                </c:pt>
                <c:pt idx="29">
                  <c:v>899881.25335868564</c:v>
                </c:pt>
                <c:pt idx="30">
                  <c:v>1026981.3397952726</c:v>
                </c:pt>
                <c:pt idx="31">
                  <c:v>963731.26835350308</c:v>
                </c:pt>
                <c:pt idx="32">
                  <c:v>982818.50798008649</c:v>
                </c:pt>
                <c:pt idx="33">
                  <c:v>1032637.0268443689</c:v>
                </c:pt>
                <c:pt idx="34">
                  <c:v>1126687.6630473044</c:v>
                </c:pt>
                <c:pt idx="35">
                  <c:v>1156952.5411876086</c:v>
                </c:pt>
                <c:pt idx="36">
                  <c:v>1075797.167137848</c:v>
                </c:pt>
                <c:pt idx="37">
                  <c:v>1042174.6780641024</c:v>
                </c:pt>
                <c:pt idx="38">
                  <c:v>964952.3742464016</c:v>
                </c:pt>
                <c:pt idx="39">
                  <c:v>1034831.1211046716</c:v>
                </c:pt>
                <c:pt idx="40">
                  <c:v>1043879.0356722366</c:v>
                </c:pt>
                <c:pt idx="41">
                  <c:v>1020905.0501968465</c:v>
                </c:pt>
                <c:pt idx="42">
                  <c:v>1146035.7994045259</c:v>
                </c:pt>
                <c:pt idx="43">
                  <c:v>1054386.7151302965</c:v>
                </c:pt>
                <c:pt idx="44">
                  <c:v>1056778.454118839</c:v>
                </c:pt>
                <c:pt idx="45">
                  <c:v>1092283.3348009835</c:v>
                </c:pt>
                <c:pt idx="46">
                  <c:v>1175242.8758069233</c:v>
                </c:pt>
                <c:pt idx="47">
                  <c:v>1201786.4362910902</c:v>
                </c:pt>
                <c:pt idx="48">
                  <c:v>1112178.2471557362</c:v>
                </c:pt>
                <c:pt idx="49">
                  <c:v>1075172.4599563128</c:v>
                </c:pt>
                <c:pt idx="50">
                  <c:v>988387.94651771663</c:v>
                </c:pt>
                <c:pt idx="51">
                  <c:v>1060964.2795612717</c:v>
                </c:pt>
                <c:pt idx="52">
                  <c:v>1068631.9927949603</c:v>
                </c:pt>
                <c:pt idx="53">
                  <c:v>1037561.9006428624</c:v>
                </c:pt>
                <c:pt idx="54">
                  <c:v>1152768.947680006</c:v>
                </c:pt>
                <c:pt idx="55">
                  <c:v>1049454.012551029</c:v>
                </c:pt>
                <c:pt idx="56">
                  <c:v>1043903.2061839574</c:v>
                </c:pt>
                <c:pt idx="57">
                  <c:v>1071396.616629615</c:v>
                </c:pt>
                <c:pt idx="58">
                  <c:v>1144640.3879631576</c:v>
                </c:pt>
                <c:pt idx="59">
                  <c:v>1162839.6035428992</c:v>
                </c:pt>
                <c:pt idx="60">
                  <c:v>1069304.9688947636</c:v>
                </c:pt>
                <c:pt idx="61">
                  <c:v>1026910.5425233288</c:v>
                </c:pt>
                <c:pt idx="62">
                  <c:v>939065.92107569485</c:v>
                </c:pt>
                <c:pt idx="63">
                  <c:v>999932.58026691643</c:v>
                </c:pt>
              </c:numCache>
            </c:numRef>
          </c:val>
          <c:smooth val="0"/>
          <c:extLst>
            <c:ext xmlns:c16="http://schemas.microsoft.com/office/drawing/2014/chart" uri="{C3380CC4-5D6E-409C-BE32-E72D297353CC}">
              <c16:uniqueId val="{00000001-FECE-4A12-B212-0F5366B8034D}"/>
            </c:ext>
          </c:extLst>
        </c:ser>
        <c:dLbls>
          <c:showLegendKey val="0"/>
          <c:showVal val="0"/>
          <c:showCatName val="0"/>
          <c:showSerName val="0"/>
          <c:showPercent val="0"/>
          <c:showBubbleSize val="0"/>
        </c:dLbls>
        <c:smooth val="0"/>
        <c:axId val="1366681695"/>
        <c:axId val="1366665055"/>
        <c:extLst>
          <c:ext xmlns:c15="http://schemas.microsoft.com/office/drawing/2012/chart" uri="{02D57815-91ED-43cb-92C2-25804820EDAC}">
            <c15:filteredLineSeries>
              <c15:ser>
                <c:idx val="1"/>
                <c:order val="1"/>
                <c:tx>
                  <c:strRef>
                    <c:extLst>
                      <c:ext uri="{02D57815-91ED-43cb-92C2-25804820EDAC}">
                        <c15:formulaRef>
                          <c15:sqref>'Graph Data'!$C$43:$D$43</c15:sqref>
                        </c15:formulaRef>
                      </c:ext>
                    </c:extLst>
                    <c:strCache>
                      <c:ptCount val="2"/>
                      <c:pt idx="0">
                        <c:v>Supply -</c:v>
                      </c:pt>
                      <c:pt idx="1">
                        <c:v>Pre-rolls</c:v>
                      </c:pt>
                    </c:strCache>
                  </c:strRef>
                </c:tx>
                <c:spPr>
                  <a:ln w="28575" cap="rnd">
                    <a:solidFill>
                      <a:schemeClr val="accent2"/>
                    </a:solidFill>
                    <a:round/>
                  </a:ln>
                  <a:effectLst/>
                </c:spPr>
                <c:marker>
                  <c:symbol val="none"/>
                </c:marker>
                <c:cat>
                  <c:numRef>
                    <c:extLst>
                      <c:ex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uri="{02D57815-91ED-43cb-92C2-25804820EDAC}">
                        <c15:fullRef>
                          <c15:sqref>'Graph Data'!$E$43:$BX$43</c15:sqref>
                        </c15:fullRef>
                        <c15:formulaRef>
                          <c15:sqref>'Graph Data'!$M$43:$BX$43</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8521.979199999991</c:v>
                      </c:pt>
                      <c:pt idx="14">
                        <c:v>2771.3663999999994</c:v>
                      </c:pt>
                      <c:pt idx="15">
                        <c:v>2771.3663999999994</c:v>
                      </c:pt>
                      <c:pt idx="16">
                        <c:v>19399.564799999993</c:v>
                      </c:pt>
                      <c:pt idx="17">
                        <c:v>13856.831999999999</c:v>
                      </c:pt>
                      <c:pt idx="18">
                        <c:v>30485.030399999989</c:v>
                      </c:pt>
                      <c:pt idx="19">
                        <c:v>24942.297599999998</c:v>
                      </c:pt>
                      <c:pt idx="20">
                        <c:v>27713.663999999997</c:v>
                      </c:pt>
                      <c:pt idx="21">
                        <c:v>44341.862399999991</c:v>
                      </c:pt>
                      <c:pt idx="22">
                        <c:v>52655.961599999988</c:v>
                      </c:pt>
                      <c:pt idx="23">
                        <c:v>63741.427199999991</c:v>
                      </c:pt>
                      <c:pt idx="24">
                        <c:v>110508.23519999997</c:v>
                      </c:pt>
                      <c:pt idx="25">
                        <c:v>92263.406399999993</c:v>
                      </c:pt>
                      <c:pt idx="26">
                        <c:v>69284.159999999989</c:v>
                      </c:pt>
                      <c:pt idx="27">
                        <c:v>127482.85439999998</c:v>
                      </c:pt>
                      <c:pt idx="28">
                        <c:v>69284.159999999989</c:v>
                      </c:pt>
                      <c:pt idx="29">
                        <c:v>83140.991999999998</c:v>
                      </c:pt>
                      <c:pt idx="30">
                        <c:v>91455.091199999981</c:v>
                      </c:pt>
                      <c:pt idx="31">
                        <c:v>160739.25119999997</c:v>
                      </c:pt>
                      <c:pt idx="32">
                        <c:v>99769.190399999992</c:v>
                      </c:pt>
                      <c:pt idx="33">
                        <c:v>105311.92319999998</c:v>
                      </c:pt>
                      <c:pt idx="34">
                        <c:v>116397.38880000002</c:v>
                      </c:pt>
                      <c:pt idx="35">
                        <c:v>157967.88480000003</c:v>
                      </c:pt>
                      <c:pt idx="36">
                        <c:v>189376.70399999997</c:v>
                      </c:pt>
                      <c:pt idx="37">
                        <c:v>138106.42559999993</c:v>
                      </c:pt>
                      <c:pt idx="38">
                        <c:v>108083.28959999997</c:v>
                      </c:pt>
                      <c:pt idx="39">
                        <c:v>152425.15199999997</c:v>
                      </c:pt>
                      <c:pt idx="40">
                        <c:v>135796.95359999998</c:v>
                      </c:pt>
                      <c:pt idx="41">
                        <c:v>116397.38880000002</c:v>
                      </c:pt>
                      <c:pt idx="42">
                        <c:v>127482.85439999998</c:v>
                      </c:pt>
                      <c:pt idx="43">
                        <c:v>119168.75519999999</c:v>
                      </c:pt>
                      <c:pt idx="44">
                        <c:v>163510.61759999997</c:v>
                      </c:pt>
                      <c:pt idx="45">
                        <c:v>124711.48799999998</c:v>
                      </c:pt>
                      <c:pt idx="46">
                        <c:v>133025.58719999995</c:v>
                      </c:pt>
                      <c:pt idx="47">
                        <c:v>102540.55679999999</c:v>
                      </c:pt>
                      <c:pt idx="48">
                        <c:v>255889.49759999994</c:v>
                      </c:pt>
                      <c:pt idx="49">
                        <c:v>110392.76159999997</c:v>
                      </c:pt>
                      <c:pt idx="50">
                        <c:v>135796.95359999998</c:v>
                      </c:pt>
                      <c:pt idx="51">
                        <c:v>110854.65599999999</c:v>
                      </c:pt>
                      <c:pt idx="52">
                        <c:v>182910.18239999996</c:v>
                      </c:pt>
                      <c:pt idx="53">
                        <c:v>102540.55679999999</c:v>
                      </c:pt>
                      <c:pt idx="54">
                        <c:v>119168.75519999999</c:v>
                      </c:pt>
                      <c:pt idx="55">
                        <c:v>127482.85439999998</c:v>
                      </c:pt>
                      <c:pt idx="56">
                        <c:v>155196.51839999994</c:v>
                      </c:pt>
                      <c:pt idx="57">
                        <c:v>135796.95359999998</c:v>
                      </c:pt>
                      <c:pt idx="58">
                        <c:v>121940.12159999995</c:v>
                      </c:pt>
                      <c:pt idx="59">
                        <c:v>113626.02239999997</c:v>
                      </c:pt>
                      <c:pt idx="60">
                        <c:v>214319.00159999993</c:v>
                      </c:pt>
                      <c:pt idx="61">
                        <c:v>154734.62399999995</c:v>
                      </c:pt>
                      <c:pt idx="62">
                        <c:v>121940.12159999995</c:v>
                      </c:pt>
                      <c:pt idx="63">
                        <c:v>127482.85439999998</c:v>
                      </c:pt>
                    </c:numCache>
                  </c:numRef>
                </c:val>
                <c:smooth val="0"/>
                <c:extLst>
                  <c:ext xmlns:c16="http://schemas.microsoft.com/office/drawing/2014/chart" uri="{C3380CC4-5D6E-409C-BE32-E72D297353CC}">
                    <c16:uniqueId val="{00000002-FECE-4A12-B212-0F5366B8034D}"/>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Graph Data'!$C$44:$D$44</c15:sqref>
                        </c15:formulaRef>
                      </c:ext>
                    </c:extLst>
                    <c:strCache>
                      <c:ptCount val="2"/>
                      <c:pt idx="0">
                        <c:v>Supply -</c:v>
                      </c:pt>
                      <c:pt idx="1">
                        <c:v>Concentrates</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4:$BX$44</c15:sqref>
                        </c15:fullRef>
                        <c15:formulaRef>
                          <c15:sqref>'Graph Data'!$M$44:$BX$44</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0696.555950815949</c:v>
                      </c:pt>
                      <c:pt idx="14">
                        <c:v>1001.1741773674291</c:v>
                      </c:pt>
                      <c:pt idx="15">
                        <c:v>2243.1359417317171</c:v>
                      </c:pt>
                      <c:pt idx="16">
                        <c:v>7008.2192415720037</c:v>
                      </c:pt>
                      <c:pt idx="17">
                        <c:v>6040.8390238073862</c:v>
                      </c:pt>
                      <c:pt idx="18">
                        <c:v>10598.928696253626</c:v>
                      </c:pt>
                      <c:pt idx="19">
                        <c:v>9010.5675963068625</c:v>
                      </c:pt>
                      <c:pt idx="20">
                        <c:v>11460.69716543263</c:v>
                      </c:pt>
                      <c:pt idx="21">
                        <c:v>16639.767720061009</c:v>
                      </c:pt>
                      <c:pt idx="22">
                        <c:v>19850.283879557344</c:v>
                      </c:pt>
                      <c:pt idx="23">
                        <c:v>21992.037942480627</c:v>
                      </c:pt>
                      <c:pt idx="24">
                        <c:v>73998.146232271392</c:v>
                      </c:pt>
                      <c:pt idx="25">
                        <c:v>44965.52379463111</c:v>
                      </c:pt>
                      <c:pt idx="26">
                        <c:v>28134.258845096443</c:v>
                      </c:pt>
                      <c:pt idx="27">
                        <c:v>42121.133238414826</c:v>
                      </c:pt>
                      <c:pt idx="28">
                        <c:v>26892.297080732158</c:v>
                      </c:pt>
                      <c:pt idx="29">
                        <c:v>30035.225321022877</c:v>
                      </c:pt>
                      <c:pt idx="30">
                        <c:v>39041.563047552547</c:v>
                      </c:pt>
                      <c:pt idx="31">
                        <c:v>52479.274347671591</c:v>
                      </c:pt>
                      <c:pt idx="32">
                        <c:v>36870.24489480364</c:v>
                      </c:pt>
                      <c:pt idx="33">
                        <c:v>38458.605994750404</c:v>
                      </c:pt>
                      <c:pt idx="34">
                        <c:v>46603.175252101086</c:v>
                      </c:pt>
                      <c:pt idx="35">
                        <c:v>53755.030071638706</c:v>
                      </c:pt>
                      <c:pt idx="36">
                        <c:v>91784.848341329533</c:v>
                      </c:pt>
                      <c:pt idx="37">
                        <c:v>63728.520985885414</c:v>
                      </c:pt>
                      <c:pt idx="38">
                        <c:v>42564.684583028546</c:v>
                      </c:pt>
                      <c:pt idx="39">
                        <c:v>53408.630736056228</c:v>
                      </c:pt>
                      <c:pt idx="40">
                        <c:v>47815.572926639739</c:v>
                      </c:pt>
                      <c:pt idx="41">
                        <c:v>41635.328194643938</c:v>
                      </c:pt>
                      <c:pt idx="42">
                        <c:v>46674.993041083886</c:v>
                      </c:pt>
                      <c:pt idx="43">
                        <c:v>45534.413155528033</c:v>
                      </c:pt>
                      <c:pt idx="44">
                        <c:v>56171.365681161653</c:v>
                      </c:pt>
                      <c:pt idx="45">
                        <c:v>45466.825236322402</c:v>
                      </c:pt>
                      <c:pt idx="46">
                        <c:v>46607.405121878255</c:v>
                      </c:pt>
                      <c:pt idx="47">
                        <c:v>42632.272502234176</c:v>
                      </c:pt>
                      <c:pt idx="48">
                        <c:v>100496.82167912522</c:v>
                      </c:pt>
                      <c:pt idx="49">
                        <c:v>62409.850808692659</c:v>
                      </c:pt>
                      <c:pt idx="50">
                        <c:v>46159.623907487352</c:v>
                      </c:pt>
                      <c:pt idx="51">
                        <c:v>46049.782289124552</c:v>
                      </c:pt>
                      <c:pt idx="52">
                        <c:v>59867.686884428884</c:v>
                      </c:pt>
                      <c:pt idx="53">
                        <c:v>37871.419072171069</c:v>
                      </c:pt>
                      <c:pt idx="54">
                        <c:v>43878.464136375638</c:v>
                      </c:pt>
                      <c:pt idx="55">
                        <c:v>48123.948432842211</c:v>
                      </c:pt>
                      <c:pt idx="56">
                        <c:v>54409.804913423628</c:v>
                      </c:pt>
                      <c:pt idx="57">
                        <c:v>47815.572926639739</c:v>
                      </c:pt>
                      <c:pt idx="58">
                        <c:v>43844.670176772837</c:v>
                      </c:pt>
                      <c:pt idx="59">
                        <c:v>44360.039310369357</c:v>
                      </c:pt>
                      <c:pt idx="60">
                        <c:v>97681.708346566156</c:v>
                      </c:pt>
                      <c:pt idx="61">
                        <c:v>69946.961267563776</c:v>
                      </c:pt>
                      <c:pt idx="62">
                        <c:v>43844.670176772837</c:v>
                      </c:pt>
                      <c:pt idx="63">
                        <c:v>46674.993041083886</c:v>
                      </c:pt>
                    </c:numCache>
                  </c:numRef>
                </c:val>
                <c:smooth val="0"/>
                <c:extLst xmlns:c15="http://schemas.microsoft.com/office/drawing/2012/chart">
                  <c:ext xmlns:c16="http://schemas.microsoft.com/office/drawing/2014/chart" uri="{C3380CC4-5D6E-409C-BE32-E72D297353CC}">
                    <c16:uniqueId val="{00000003-FECE-4A12-B212-0F5366B8034D}"/>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Graph Data'!$C$45:$D$45</c15:sqref>
                        </c15:formulaRef>
                      </c:ext>
                    </c:extLst>
                    <c:strCache>
                      <c:ptCount val="2"/>
                      <c:pt idx="0">
                        <c:v>Supply -</c:v>
                      </c:pt>
                      <c:pt idx="1">
                        <c:v>Vaporizer Pens</c:v>
                      </c:pt>
                    </c:strCache>
                  </c:strRef>
                </c:tx>
                <c:spPr>
                  <a:ln w="28575" cap="rnd">
                    <a:solidFill>
                      <a:schemeClr val="accent4"/>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5:$BX$45</c15:sqref>
                        </c15:fullRef>
                        <c15:formulaRef>
                          <c15:sqref>'Graph Data'!$M$45:$BX$45</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63989.351731991337</c:v>
                      </c:pt>
                      <c:pt idx="14">
                        <c:v>3095.4177464500222</c:v>
                      </c:pt>
                      <c:pt idx="15">
                        <c:v>6935.2995299917811</c:v>
                      </c:pt>
                      <c:pt idx="16">
                        <c:v>21667.924225150156</c:v>
                      </c:pt>
                      <c:pt idx="17">
                        <c:v>18676.990218534909</c:v>
                      </c:pt>
                      <c:pt idx="18">
                        <c:v>32769.63461643632</c:v>
                      </c:pt>
                      <c:pt idx="19">
                        <c:v>27858.759718050198</c:v>
                      </c:pt>
                      <c:pt idx="20">
                        <c:v>35434.039545298947</c:v>
                      </c:pt>
                      <c:pt idx="21">
                        <c:v>51446.624834971226</c:v>
                      </c:pt>
                      <c:pt idx="22">
                        <c:v>61372.858371578252</c:v>
                      </c:pt>
                      <c:pt idx="23">
                        <c:v>67994.706682065691</c:v>
                      </c:pt>
                      <c:pt idx="24">
                        <c:v>228786.53907562167</c:v>
                      </c:pt>
                      <c:pt idx="25">
                        <c:v>139023.8416838836</c:v>
                      </c:pt>
                      <c:pt idx="26">
                        <c:v>86985.148120104932</c:v>
                      </c:pt>
                      <c:pt idx="27">
                        <c:v>130229.59068881877</c:v>
                      </c:pt>
                      <c:pt idx="28">
                        <c:v>83145.266336563174</c:v>
                      </c:pt>
                      <c:pt idx="29">
                        <c:v>92862.532393500675</c:v>
                      </c:pt>
                      <c:pt idx="30">
                        <c:v>120708.21425330255</c:v>
                      </c:pt>
                      <c:pt idx="31">
                        <c:v>162254.76126816333</c:v>
                      </c:pt>
                      <c:pt idx="32">
                        <c:v>113994.96006122863</c:v>
                      </c:pt>
                      <c:pt idx="33">
                        <c:v>118905.83495961476</c:v>
                      </c:pt>
                      <c:pt idx="34">
                        <c:v>144087.11189055405</c:v>
                      </c:pt>
                      <c:pt idx="35">
                        <c:v>166199.12679153995</c:v>
                      </c:pt>
                      <c:pt idx="36">
                        <c:v>283779.24124855496</c:v>
                      </c:pt>
                      <c:pt idx="37">
                        <c:v>197035.04072930751</c:v>
                      </c:pt>
                      <c:pt idx="38">
                        <c:v>131600.95716491915</c:v>
                      </c:pt>
                      <c:pt idx="39">
                        <c:v>165128.13367669555</c:v>
                      </c:pt>
                      <c:pt idx="40">
                        <c:v>147835.58779250932</c:v>
                      </c:pt>
                      <c:pt idx="41">
                        <c:v>128727.58475638702</c:v>
                      </c:pt>
                      <c:pt idx="42">
                        <c:v>144309.15722847192</c:v>
                      </c:pt>
                      <c:pt idx="43">
                        <c:v>140782.72666443445</c:v>
                      </c:pt>
                      <c:pt idx="44">
                        <c:v>173669.92287895389</c:v>
                      </c:pt>
                      <c:pt idx="45">
                        <c:v>140573.75918476493</c:v>
                      </c:pt>
                      <c:pt idx="46">
                        <c:v>144100.18974880234</c:v>
                      </c:pt>
                      <c:pt idx="47">
                        <c:v>131809.92464458873</c:v>
                      </c:pt>
                      <c:pt idx="48">
                        <c:v>310714.81098859973</c:v>
                      </c:pt>
                      <c:pt idx="49">
                        <c:v>192957.99283847003</c:v>
                      </c:pt>
                      <c:pt idx="50">
                        <c:v>142715.74541445365</c:v>
                      </c:pt>
                      <c:pt idx="51">
                        <c:v>142376.13847845275</c:v>
                      </c:pt>
                      <c:pt idx="52">
                        <c:v>185098.16234799268</c:v>
                      </c:pt>
                      <c:pt idx="53">
                        <c:v>117090.37780767867</c:v>
                      </c:pt>
                      <c:pt idx="54">
                        <c:v>135662.8842863788</c:v>
                      </c:pt>
                      <c:pt idx="55">
                        <c:v>148789.0193092706</c:v>
                      </c:pt>
                      <c:pt idx="56">
                        <c:v>168223.55142314552</c:v>
                      </c:pt>
                      <c:pt idx="57">
                        <c:v>147835.58779250932</c:v>
                      </c:pt>
                      <c:pt idx="58">
                        <c:v>135558.40054654403</c:v>
                      </c:pt>
                      <c:pt idx="59">
                        <c:v>137151.81236056224</c:v>
                      </c:pt>
                      <c:pt idx="60">
                        <c:v>302011.07894590503</c:v>
                      </c:pt>
                      <c:pt idx="61">
                        <c:v>216261.13628618748</c:v>
                      </c:pt>
                      <c:pt idx="62">
                        <c:v>135558.40054654403</c:v>
                      </c:pt>
                      <c:pt idx="63">
                        <c:v>144309.15722847192</c:v>
                      </c:pt>
                    </c:numCache>
                  </c:numRef>
                </c:val>
                <c:smooth val="0"/>
                <c:extLst xmlns:c15="http://schemas.microsoft.com/office/drawing/2012/chart">
                  <c:ext xmlns:c16="http://schemas.microsoft.com/office/drawing/2014/chart" uri="{C3380CC4-5D6E-409C-BE32-E72D297353CC}">
                    <c16:uniqueId val="{00000004-FECE-4A12-B212-0F5366B8034D}"/>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Graph Data'!$C$46:$D$46</c15:sqref>
                        </c15:formulaRef>
                      </c:ext>
                    </c:extLst>
                    <c:strCache>
                      <c:ptCount val="2"/>
                      <c:pt idx="0">
                        <c:v>Supply -</c:v>
                      </c:pt>
                      <c:pt idx="1">
                        <c:v>Edible Products</c:v>
                      </c:pt>
                    </c:strCache>
                  </c:strRef>
                </c:tx>
                <c:spPr>
                  <a:ln w="28575" cap="rnd">
                    <a:solidFill>
                      <a:schemeClr val="accent5"/>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6:$BX$46</c15:sqref>
                        </c15:fullRef>
                        <c15:formulaRef>
                          <c15:sqref>'Graph Data'!$M$46:$BX$46</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71268.140491505343</c:v>
                      </c:pt>
                      <c:pt idx="14">
                        <c:v>3447.5215151087118</c:v>
                      </c:pt>
                      <c:pt idx="15">
                        <c:v>7724.1898515283465</c:v>
                      </c:pt>
                      <c:pt idx="16">
                        <c:v>24132.650605760984</c:v>
                      </c:pt>
                      <c:pt idx="17">
                        <c:v>20801.497855893256</c:v>
                      </c:pt>
                      <c:pt idx="18">
                        <c:v>36497.180554055958</c:v>
                      </c:pt>
                      <c:pt idx="19">
                        <c:v>31027.693635978405</c:v>
                      </c:pt>
                      <c:pt idx="20">
                        <c:v>39464.661543576687</c:v>
                      </c:pt>
                      <c:pt idx="21">
                        <c:v>57298.6784099492</c:v>
                      </c:pt>
                      <c:pt idx="22">
                        <c:v>68354.021011345278</c:v>
                      </c:pt>
                      <c:pt idx="23">
                        <c:v>75729.104567150673</c:v>
                      </c:pt>
                      <c:pt idx="24">
                        <c:v>254811.00789547362</c:v>
                      </c:pt>
                      <c:pt idx="25">
                        <c:v>154837.80367542536</c:v>
                      </c:pt>
                      <c:pt idx="26">
                        <c:v>96879.70871876688</c:v>
                      </c:pt>
                      <c:pt idx="27">
                        <c:v>145043.20662967188</c:v>
                      </c:pt>
                      <c:pt idx="28">
                        <c:v>92603.04038234723</c:v>
                      </c:pt>
                      <c:pt idx="29">
                        <c:v>103425.64545326137</c:v>
                      </c:pt>
                      <c:pt idx="30">
                        <c:v>134438.77362461569</c:v>
                      </c:pt>
                      <c:pt idx="31">
                        <c:v>180711.24036241692</c:v>
                      </c:pt>
                      <c:pt idx="32">
                        <c:v>126961.88676819336</c:v>
                      </c:pt>
                      <c:pt idx="33">
                        <c:v>132431.37368627093</c:v>
                      </c:pt>
                      <c:pt idx="34">
                        <c:v>160477.02086810453</c:v>
                      </c:pt>
                      <c:pt idx="35">
                        <c:v>185104.2774640776</c:v>
                      </c:pt>
                      <c:pt idx="36">
                        <c:v>316059.12994057807</c:v>
                      </c:pt>
                      <c:pt idx="37">
                        <c:v>219447.77661226626</c:v>
                      </c:pt>
                      <c:pt idx="38">
                        <c:v>146570.56604242875</c:v>
                      </c:pt>
                      <c:pt idx="39">
                        <c:v>183911.45888241965</c:v>
                      </c:pt>
                      <c:pt idx="40">
                        <c:v>164651.88590390724</c:v>
                      </c:pt>
                      <c:pt idx="41">
                        <c:v>143370.34752242602</c:v>
                      </c:pt>
                      <c:pt idx="42">
                        <c:v>160724.32386321056</c:v>
                      </c:pt>
                      <c:pt idx="43">
                        <c:v>156796.76182251386</c:v>
                      </c:pt>
                      <c:pt idx="44">
                        <c:v>193424.87660643487</c:v>
                      </c:pt>
                      <c:pt idx="45">
                        <c:v>156564.02429203189</c:v>
                      </c:pt>
                      <c:pt idx="46">
                        <c:v>160491.58633272859</c:v>
                      </c:pt>
                      <c:pt idx="47">
                        <c:v>146803.30357291069</c:v>
                      </c:pt>
                      <c:pt idx="48">
                        <c:v>346058.62073855288</c:v>
                      </c:pt>
                      <c:pt idx="49">
                        <c:v>214906.96452384596</c:v>
                      </c:pt>
                      <c:pt idx="50">
                        <c:v>158949.6614553477</c:v>
                      </c:pt>
                      <c:pt idx="51">
                        <c:v>158571.42423037672</c:v>
                      </c:pt>
                      <c:pt idx="52">
                        <c:v>206153.07831507683</c:v>
                      </c:pt>
                      <c:pt idx="53">
                        <c:v>130409.40828330209</c:v>
                      </c:pt>
                      <c:pt idx="54">
                        <c:v>151094.53737395437</c:v>
                      </c:pt>
                      <c:pt idx="55">
                        <c:v>165713.77025570013</c:v>
                      </c:pt>
                      <c:pt idx="56">
                        <c:v>187358.98039752833</c:v>
                      </c:pt>
                      <c:pt idx="57">
                        <c:v>164651.88590390724</c:v>
                      </c:pt>
                      <c:pt idx="58">
                        <c:v>150978.1686087134</c:v>
                      </c:pt>
                      <c:pt idx="59">
                        <c:v>152752.83101657621</c:v>
                      </c:pt>
                      <c:pt idx="60">
                        <c:v>336364.83917600173</c:v>
                      </c:pt>
                      <c:pt idx="61">
                        <c:v>240860.84053874126</c:v>
                      </c:pt>
                      <c:pt idx="62">
                        <c:v>150978.1686087134</c:v>
                      </c:pt>
                      <c:pt idx="63">
                        <c:v>160724.32386321056</c:v>
                      </c:pt>
                    </c:numCache>
                  </c:numRef>
                </c:val>
                <c:smooth val="0"/>
                <c:extLst xmlns:c15="http://schemas.microsoft.com/office/drawing/2012/chart">
                  <c:ext xmlns:c16="http://schemas.microsoft.com/office/drawing/2014/chart" uri="{C3380CC4-5D6E-409C-BE32-E72D297353CC}">
                    <c16:uniqueId val="{00000005-FECE-4A12-B212-0F5366B8034D}"/>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Graph Data'!$C$47:$D$47</c15:sqref>
                        </c15:formulaRef>
                      </c:ext>
                    </c:extLst>
                    <c:strCache>
                      <c:ptCount val="2"/>
                      <c:pt idx="0">
                        <c:v>Supply -</c:v>
                      </c:pt>
                      <c:pt idx="1">
                        <c:v>Topical Products</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7:$BX$47</c15:sqref>
                        </c15:fullRef>
                        <c15:formulaRef>
                          <c15:sqref>'Graph Data'!$M$47:$BX$47</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1135.646951797711</c:v>
                      </c:pt>
                      <c:pt idx="14">
                        <c:v>538.67523673573623</c:v>
                      </c:pt>
                      <c:pt idx="15">
                        <c:v>1206.9046643013039</c:v>
                      </c:pt>
                      <c:pt idx="16">
                        <c:v>3770.7266571501536</c:v>
                      </c:pt>
                      <c:pt idx="17">
                        <c:v>3250.2340399833211</c:v>
                      </c:pt>
                      <c:pt idx="18">
                        <c:v>5702.6844615712425</c:v>
                      </c:pt>
                      <c:pt idx="19">
                        <c:v>4848.0771306216266</c:v>
                      </c:pt>
                      <c:pt idx="20">
                        <c:v>6166.3533661838592</c:v>
                      </c:pt>
                      <c:pt idx="21">
                        <c:v>8952.9185015545645</c:v>
                      </c:pt>
                      <c:pt idx="22">
                        <c:v>10680.315783022699</c:v>
                      </c:pt>
                      <c:pt idx="23">
                        <c:v>11832.672588617292</c:v>
                      </c:pt>
                      <c:pt idx="24">
                        <c:v>39814.219983667746</c:v>
                      </c:pt>
                      <c:pt idx="25">
                        <c:v>24193.406824285215</c:v>
                      </c:pt>
                      <c:pt idx="26">
                        <c:v>15137.454487307325</c:v>
                      </c:pt>
                      <c:pt idx="27">
                        <c:v>22663.001035886238</c:v>
                      </c:pt>
                      <c:pt idx="28">
                        <c:v>14469.225059741759</c:v>
                      </c:pt>
                      <c:pt idx="29">
                        <c:v>16160.257102072092</c:v>
                      </c:pt>
                      <c:pt idx="30">
                        <c:v>21006.058378846206</c:v>
                      </c:pt>
                      <c:pt idx="31">
                        <c:v>28236.131306627645</c:v>
                      </c:pt>
                      <c:pt idx="32">
                        <c:v>19837.794807530216</c:v>
                      </c:pt>
                      <c:pt idx="33">
                        <c:v>20692.402138479836</c:v>
                      </c:pt>
                      <c:pt idx="34">
                        <c:v>25074.534510641341</c:v>
                      </c:pt>
                      <c:pt idx="35">
                        <c:v>28922.543353762125</c:v>
                      </c:pt>
                      <c:pt idx="36">
                        <c:v>49384.239053215329</c:v>
                      </c:pt>
                      <c:pt idx="37">
                        <c:v>34288.715095666601</c:v>
                      </c:pt>
                      <c:pt idx="38">
                        <c:v>22901.650944129484</c:v>
                      </c:pt>
                      <c:pt idx="39">
                        <c:v>28736.16545037807</c:v>
                      </c:pt>
                      <c:pt idx="40">
                        <c:v>25726.85717248551</c:v>
                      </c:pt>
                      <c:pt idx="41">
                        <c:v>22401.616800379066</c:v>
                      </c:pt>
                      <c:pt idx="42">
                        <c:v>25113.175603626652</c:v>
                      </c:pt>
                      <c:pt idx="43">
                        <c:v>24499.494034767798</c:v>
                      </c:pt>
                      <c:pt idx="44">
                        <c:v>30222.636969755455</c:v>
                      </c:pt>
                      <c:pt idx="45">
                        <c:v>24463.128795629989</c:v>
                      </c:pt>
                      <c:pt idx="46">
                        <c:v>25076.810364488843</c:v>
                      </c:pt>
                      <c:pt idx="47">
                        <c:v>22938.0161832673</c:v>
                      </c:pt>
                      <c:pt idx="48">
                        <c:v>54071.659490398881</c:v>
                      </c:pt>
                      <c:pt idx="49">
                        <c:v>33579.213206850938</c:v>
                      </c:pt>
                      <c:pt idx="50">
                        <c:v>24835.884602398084</c:v>
                      </c:pt>
                      <c:pt idx="51">
                        <c:v>24776.785035996363</c:v>
                      </c:pt>
                      <c:pt idx="52">
                        <c:v>32211.418486730752</c:v>
                      </c:pt>
                      <c:pt idx="53">
                        <c:v>20376.470044265952</c:v>
                      </c:pt>
                      <c:pt idx="54">
                        <c:v>23608.521464680372</c:v>
                      </c:pt>
                      <c:pt idx="55">
                        <c:v>25892.776602453148</c:v>
                      </c:pt>
                      <c:pt idx="56">
                        <c:v>29274.8406871138</c:v>
                      </c:pt>
                      <c:pt idx="57">
                        <c:v>25726.85717248551</c:v>
                      </c:pt>
                      <c:pt idx="58">
                        <c:v>23590.338845111466</c:v>
                      </c:pt>
                      <c:pt idx="59">
                        <c:v>23867.629846340034</c:v>
                      </c:pt>
                      <c:pt idx="60">
                        <c:v>52557.006121250262</c:v>
                      </c:pt>
                      <c:pt idx="61">
                        <c:v>37634.506334178324</c:v>
                      </c:pt>
                      <c:pt idx="62">
                        <c:v>23590.338845111466</c:v>
                      </c:pt>
                      <c:pt idx="63">
                        <c:v>25113.175603626652</c:v>
                      </c:pt>
                    </c:numCache>
                  </c:numRef>
                </c:val>
                <c:smooth val="0"/>
                <c:extLst xmlns:c15="http://schemas.microsoft.com/office/drawing/2012/chart">
                  <c:ext xmlns:c16="http://schemas.microsoft.com/office/drawing/2014/chart" uri="{C3380CC4-5D6E-409C-BE32-E72D297353CC}">
                    <c16:uniqueId val="{00000006-FECE-4A12-B212-0F5366B8034D}"/>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Graph Data'!$C$48:$D$48</c15:sqref>
                        </c15:formulaRef>
                      </c:ext>
                    </c:extLst>
                    <c:strCache>
                      <c:ptCount val="2"/>
                      <c:pt idx="0">
                        <c:v>Supply -</c:v>
                      </c:pt>
                      <c:pt idx="1">
                        <c:v>0</c:v>
                      </c:pt>
                    </c:strCache>
                  </c:strRef>
                </c:tx>
                <c:spPr>
                  <a:ln w="28575" cap="rnd">
                    <a:solidFill>
                      <a:schemeClr val="accent1">
                        <a:lumMod val="60000"/>
                      </a:schemeClr>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8:$BX$48</c15:sqref>
                        </c15:fullRef>
                        <c15:formulaRef>
                          <c15:sqref>'Graph Data'!$M$48:$BX$48</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numCache>
                  </c:numRef>
                </c:val>
                <c:smooth val="0"/>
                <c:extLst xmlns:c15="http://schemas.microsoft.com/office/drawing/2012/chart">
                  <c:ext xmlns:c16="http://schemas.microsoft.com/office/drawing/2014/chart" uri="{C3380CC4-5D6E-409C-BE32-E72D297353CC}">
                    <c16:uniqueId val="{00000007-FECE-4A12-B212-0F5366B8034D}"/>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Graph Data'!$C$49:$D$49</c15:sqref>
                        </c15:formulaRef>
                      </c:ext>
                    </c:extLst>
                    <c:strCache>
                      <c:ptCount val="2"/>
                      <c:pt idx="0">
                        <c:v>Supply -</c:v>
                      </c:pt>
                      <c:pt idx="1">
                        <c:v>Demand - Total Regulated Medical and Adult-use Demand (grams or units)</c:v>
                      </c:pt>
                    </c:strCache>
                  </c:strRef>
                </c:tx>
                <c:spPr>
                  <a:ln w="28575" cap="rnd">
                    <a:solidFill>
                      <a:schemeClr val="accent2">
                        <a:lumMod val="60000"/>
                      </a:schemeClr>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49:$BX$49</c15:sqref>
                        </c15:fullRef>
                        <c15:formulaRef>
                          <c15:sqref>'Graph Data'!$M$49:$BX$49</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numCache>
                  </c:numRef>
                </c:val>
                <c:smooth val="0"/>
                <c:extLst xmlns:c15="http://schemas.microsoft.com/office/drawing/2012/chart">
                  <c:ext xmlns:c16="http://schemas.microsoft.com/office/drawing/2014/chart" uri="{C3380CC4-5D6E-409C-BE32-E72D297353CC}">
                    <c16:uniqueId val="{00000008-FECE-4A12-B212-0F5366B8034D}"/>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Graph Data'!$C$51:$D$51</c15:sqref>
                        </c15:formulaRef>
                      </c:ext>
                    </c:extLst>
                    <c:strCache>
                      <c:ptCount val="2"/>
                      <c:pt idx="0">
                        <c:v>Demand -</c:v>
                      </c:pt>
                      <c:pt idx="1">
                        <c:v>Pre-rolls</c:v>
                      </c:pt>
                    </c:strCache>
                  </c:strRef>
                </c:tx>
                <c:spPr>
                  <a:ln w="28575" cap="rnd">
                    <a:solidFill>
                      <a:schemeClr val="accent4">
                        <a:lumMod val="60000"/>
                      </a:schemeClr>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1:$BX$51</c15:sqref>
                        </c15:fullRef>
                        <c15:formulaRef>
                          <c15:sqref>'Graph Data'!$M$51:$BX$51</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65474.226487696746</c:v>
                      </c:pt>
                      <c:pt idx="14">
                        <c:v>61594.218969866961</c:v>
                      </c:pt>
                      <c:pt idx="15">
                        <c:v>68614.805109798821</c:v>
                      </c:pt>
                      <c:pt idx="16">
                        <c:v>71267.067259248637</c:v>
                      </c:pt>
                      <c:pt idx="17">
                        <c:v>72063.837402229779</c:v>
                      </c:pt>
                      <c:pt idx="18">
                        <c:v>82831.524010144596</c:v>
                      </c:pt>
                      <c:pt idx="19">
                        <c:v>78027.496104649093</c:v>
                      </c:pt>
                      <c:pt idx="20">
                        <c:v>80591.395338000366</c:v>
                      </c:pt>
                      <c:pt idx="21">
                        <c:v>85907.327830395909</c:v>
                      </c:pt>
                      <c:pt idx="22">
                        <c:v>95272.493485931162</c:v>
                      </c:pt>
                      <c:pt idx="23">
                        <c:v>100230.61660545661</c:v>
                      </c:pt>
                      <c:pt idx="24">
                        <c:v>95336.62611252052</c:v>
                      </c:pt>
                      <c:pt idx="25">
                        <c:v>94643.016055296772</c:v>
                      </c:pt>
                      <c:pt idx="26">
                        <c:v>89439.189792467645</c:v>
                      </c:pt>
                      <c:pt idx="27">
                        <c:v>98309.431217944788</c:v>
                      </c:pt>
                      <c:pt idx="28">
                        <c:v>101365.59913974754</c:v>
                      </c:pt>
                      <c:pt idx="29">
                        <c:v>100897.48943893115</c:v>
                      </c:pt>
                      <c:pt idx="30">
                        <c:v>115466.19008224737</c:v>
                      </c:pt>
                      <c:pt idx="31">
                        <c:v>108224.27700149633</c:v>
                      </c:pt>
                      <c:pt idx="32">
                        <c:v>110416.6573562549</c:v>
                      </c:pt>
                      <c:pt idx="33">
                        <c:v>116130.49341990457</c:v>
                      </c:pt>
                      <c:pt idx="34">
                        <c:v>126912.40373313094</c:v>
                      </c:pt>
                      <c:pt idx="35">
                        <c:v>130385.69176673671</c:v>
                      </c:pt>
                      <c:pt idx="36">
                        <c:v>121092.06238622004</c:v>
                      </c:pt>
                      <c:pt idx="37">
                        <c:v>117244.7216061573</c:v>
                      </c:pt>
                      <c:pt idx="38">
                        <c:v>108401.73002245971</c:v>
                      </c:pt>
                      <c:pt idx="39">
                        <c:v>116413.88027658928</c:v>
                      </c:pt>
                      <c:pt idx="40">
                        <c:v>117455.99151174494</c:v>
                      </c:pt>
                      <c:pt idx="41">
                        <c:v>114828.9133480102</c:v>
                      </c:pt>
                      <c:pt idx="42">
                        <c:v>129171.63943334845</c:v>
                      </c:pt>
                      <c:pt idx="43">
                        <c:v>118675.51421143842</c:v>
                      </c:pt>
                      <c:pt idx="44">
                        <c:v>118954.71535509093</c:v>
                      </c:pt>
                      <c:pt idx="45">
                        <c:v>123028.28923110649</c:v>
                      </c:pt>
                      <c:pt idx="46">
                        <c:v>132539.19253802628</c:v>
                      </c:pt>
                      <c:pt idx="47">
                        <c:v>135585.92254865848</c:v>
                      </c:pt>
                      <c:pt idx="48">
                        <c:v>125323.58478844643</c:v>
                      </c:pt>
                      <c:pt idx="49">
                        <c:v>121088.42320440964</c:v>
                      </c:pt>
                      <c:pt idx="50">
                        <c:v>111149.60588256152</c:v>
                      </c:pt>
                      <c:pt idx="51">
                        <c:v>119470.70406556167</c:v>
                      </c:pt>
                      <c:pt idx="52">
                        <c:v>120354.51210709631</c:v>
                      </c:pt>
                      <c:pt idx="53">
                        <c:v>116799.60031484452</c:v>
                      </c:pt>
                      <c:pt idx="54">
                        <c:v>130005.09609335475</c:v>
                      </c:pt>
                      <c:pt idx="55">
                        <c:v>118172.10478716763</c:v>
                      </c:pt>
                      <c:pt idx="56">
                        <c:v>117541.07393416877</c:v>
                      </c:pt>
                      <c:pt idx="57">
                        <c:v>120696.51359087964</c:v>
                      </c:pt>
                      <c:pt idx="58">
                        <c:v>129094.00367459262</c:v>
                      </c:pt>
                      <c:pt idx="59">
                        <c:v>131184.45832567246</c:v>
                      </c:pt>
                      <c:pt idx="60">
                        <c:v>120472.06322366177</c:v>
                      </c:pt>
                      <c:pt idx="61">
                        <c:v>115619.30654178129</c:v>
                      </c:pt>
                      <c:pt idx="62">
                        <c:v>105558.86712704791</c:v>
                      </c:pt>
                      <c:pt idx="63">
                        <c:v>112538.08570595743</c:v>
                      </c:pt>
                    </c:numCache>
                  </c:numRef>
                </c:val>
                <c:smooth val="0"/>
                <c:extLst xmlns:c15="http://schemas.microsoft.com/office/drawing/2012/chart">
                  <c:ext xmlns:c16="http://schemas.microsoft.com/office/drawing/2014/chart" uri="{C3380CC4-5D6E-409C-BE32-E72D297353CC}">
                    <c16:uniqueId val="{00000009-FECE-4A12-B212-0F5366B8034D}"/>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Graph Data'!$C$52:$D$52</c15:sqref>
                        </c15:formulaRef>
                      </c:ext>
                    </c:extLst>
                    <c:strCache>
                      <c:ptCount val="2"/>
                      <c:pt idx="0">
                        <c:v>Demand -</c:v>
                      </c:pt>
                      <c:pt idx="1">
                        <c:v>Concentrates</c:v>
                      </c:pt>
                    </c:strCache>
                  </c:strRef>
                </c:tx>
                <c:spPr>
                  <a:ln w="28575" cap="rnd">
                    <a:solidFill>
                      <a:schemeClr val="accent5">
                        <a:lumMod val="60000"/>
                      </a:schemeClr>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2:$BX$52</c15:sqref>
                        </c15:fullRef>
                        <c15:formulaRef>
                          <c15:sqref>'Graph Data'!$M$52:$BX$52</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4382.907954186649</c:v>
                      </c:pt>
                      <c:pt idx="14">
                        <c:v>22970.568927997254</c:v>
                      </c:pt>
                      <c:pt idx="15">
                        <c:v>25522.131558017238</c:v>
                      </c:pt>
                      <c:pt idx="16">
                        <c:v>26485.17029309104</c:v>
                      </c:pt>
                      <c:pt idx="17">
                        <c:v>26773.48819284686</c:v>
                      </c:pt>
                      <c:pt idx="18">
                        <c:v>30687.734025195179</c:v>
                      </c:pt>
                      <c:pt idx="19">
                        <c:v>28939.404784573715</c:v>
                      </c:pt>
                      <c:pt idx="20">
                        <c:v>29870.370597756904</c:v>
                      </c:pt>
                      <c:pt idx="21">
                        <c:v>31802.033845496204</c:v>
                      </c:pt>
                      <c:pt idx="22">
                        <c:v>35206.194099155262</c:v>
                      </c:pt>
                      <c:pt idx="23">
                        <c:v>37007.751703137161</c:v>
                      </c:pt>
                      <c:pt idx="24">
                        <c:v>35226.726010030987</c:v>
                      </c:pt>
                      <c:pt idx="25">
                        <c:v>34973.159609858471</c:v>
                      </c:pt>
                      <c:pt idx="26">
                        <c:v>33079.473169077544</c:v>
                      </c:pt>
                      <c:pt idx="27">
                        <c:v>36303.677513821851</c:v>
                      </c:pt>
                      <c:pt idx="28">
                        <c:v>37413.632093762979</c:v>
                      </c:pt>
                      <c:pt idx="29">
                        <c:v>37242.034603268861</c:v>
                      </c:pt>
                      <c:pt idx="30">
                        <c:v>42538.460003550339</c:v>
                      </c:pt>
                      <c:pt idx="31">
                        <c:v>39903.667895985382</c:v>
                      </c:pt>
                      <c:pt idx="32">
                        <c:v>40699.575354431596</c:v>
                      </c:pt>
                      <c:pt idx="33">
                        <c:v>42775.971443542498</c:v>
                      </c:pt>
                      <c:pt idx="34">
                        <c:v>46695.350799423657</c:v>
                      </c:pt>
                      <c:pt idx="35">
                        <c:v>47957.008807273014</c:v>
                      </c:pt>
                      <c:pt idx="36">
                        <c:v>44576.154762363658</c:v>
                      </c:pt>
                      <c:pt idx="37">
                        <c:v>43175.816128249477</c:v>
                      </c:pt>
                      <c:pt idx="38">
                        <c:v>39958.836981035434</c:v>
                      </c:pt>
                      <c:pt idx="39">
                        <c:v>42871.046920315108</c:v>
                      </c:pt>
                      <c:pt idx="40">
                        <c:v>43248.657191977603</c:v>
                      </c:pt>
                      <c:pt idx="41">
                        <c:v>42292.020102539638</c:v>
                      </c:pt>
                      <c:pt idx="42">
                        <c:v>47506.35306108342</c:v>
                      </c:pt>
                      <c:pt idx="43">
                        <c:v>43688.250627887144</c:v>
                      </c:pt>
                      <c:pt idx="44">
                        <c:v>43788.494729691505</c:v>
                      </c:pt>
                      <c:pt idx="45">
                        <c:v>45268.471192154553</c:v>
                      </c:pt>
                      <c:pt idx="46">
                        <c:v>48725.704170257952</c:v>
                      </c:pt>
                      <c:pt idx="47">
                        <c:v>49832.289328163555</c:v>
                      </c:pt>
                      <c:pt idx="48">
                        <c:v>46099.216751700624</c:v>
                      </c:pt>
                      <c:pt idx="49">
                        <c:v>44557.890079255754</c:v>
                      </c:pt>
                      <c:pt idx="50">
                        <c:v>40942.467715656079</c:v>
                      </c:pt>
                      <c:pt idx="51">
                        <c:v>43967.05988067195</c:v>
                      </c:pt>
                      <c:pt idx="52">
                        <c:v>44287.144034952726</c:v>
                      </c:pt>
                      <c:pt idx="53">
                        <c:v>42993.151482921152</c:v>
                      </c:pt>
                      <c:pt idx="54">
                        <c:v>47793.980915812135</c:v>
                      </c:pt>
                      <c:pt idx="55">
                        <c:v>43489.783762848558</c:v>
                      </c:pt>
                      <c:pt idx="56">
                        <c:v>43259.071483446634</c:v>
                      </c:pt>
                      <c:pt idx="57">
                        <c:v>44405.219171232384</c:v>
                      </c:pt>
                      <c:pt idx="58">
                        <c:v>47457.611504615081</c:v>
                      </c:pt>
                      <c:pt idx="59">
                        <c:v>48216.498195588261</c:v>
                      </c:pt>
                      <c:pt idx="60">
                        <c:v>44319.806336840302</c:v>
                      </c:pt>
                      <c:pt idx="61">
                        <c:v>42553.936248298683</c:v>
                      </c:pt>
                      <c:pt idx="62">
                        <c:v>38894.32541668247</c:v>
                      </c:pt>
                      <c:pt idx="63">
                        <c:v>41430.997802592748</c:v>
                      </c:pt>
                    </c:numCache>
                  </c:numRef>
                </c:val>
                <c:smooth val="0"/>
                <c:extLst xmlns:c15="http://schemas.microsoft.com/office/drawing/2012/chart">
                  <c:ext xmlns:c16="http://schemas.microsoft.com/office/drawing/2014/chart" uri="{C3380CC4-5D6E-409C-BE32-E72D297353CC}">
                    <c16:uniqueId val="{0000000A-FECE-4A12-B212-0F5366B8034D}"/>
                  </c:ext>
                </c:extLst>
              </c15:ser>
            </c15:filteredLineSeries>
            <c15:filteredLineSeries>
              <c15:ser>
                <c:idx val="11"/>
                <c:order val="11"/>
                <c:tx>
                  <c:strRef>
                    <c:extLst xmlns:c15="http://schemas.microsoft.com/office/drawing/2012/chart">
                      <c:ext xmlns:c15="http://schemas.microsoft.com/office/drawing/2012/chart" uri="{02D57815-91ED-43cb-92C2-25804820EDAC}">
                        <c15:formulaRef>
                          <c15:sqref>'Graph Data'!$C$53:$D$53</c15:sqref>
                        </c15:formulaRef>
                      </c:ext>
                    </c:extLst>
                    <c:strCache>
                      <c:ptCount val="2"/>
                      <c:pt idx="0">
                        <c:v>Demand -</c:v>
                      </c:pt>
                      <c:pt idx="1">
                        <c:v>Vaporizer Pens</c:v>
                      </c:pt>
                    </c:strCache>
                  </c:strRef>
                </c:tx>
                <c:spPr>
                  <a:ln w="28575" cap="rnd">
                    <a:solidFill>
                      <a:schemeClr val="accent6">
                        <a:lumMod val="60000"/>
                      </a:schemeClr>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3:$BX$53</c15:sqref>
                        </c15:fullRef>
                        <c15:formulaRef>
                          <c15:sqref>'Graph Data'!$M$53:$BX$53</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74501.955622259848</c:v>
                      </c:pt>
                      <c:pt idx="14">
                        <c:v>70261.57442581364</c:v>
                      </c:pt>
                      <c:pt idx="15">
                        <c:v>77913.014680979075</c:v>
                      </c:pt>
                      <c:pt idx="16">
                        <c:v>80798.783205060303</c:v>
                      </c:pt>
                      <c:pt idx="17">
                        <c:v>81660.397545482658</c:v>
                      </c:pt>
                      <c:pt idx="18">
                        <c:v>93400.125983421691</c:v>
                      </c:pt>
                      <c:pt idx="19">
                        <c:v>88151.814684802841</c:v>
                      </c:pt>
                      <c:pt idx="20">
                        <c:v>90941.503626840218</c:v>
                      </c:pt>
                      <c:pt idx="21">
                        <c:v>96733.186031961726</c:v>
                      </c:pt>
                      <c:pt idx="22">
                        <c:v>106942.47397181932</c:v>
                      </c:pt>
                      <c:pt idx="23">
                        <c:v>112343.85560498627</c:v>
                      </c:pt>
                      <c:pt idx="24">
                        <c:v>106997.49552871982</c:v>
                      </c:pt>
                      <c:pt idx="25">
                        <c:v>106233.62700541603</c:v>
                      </c:pt>
                      <c:pt idx="26">
                        <c:v>100549.30072651459</c:v>
                      </c:pt>
                      <c:pt idx="27">
                        <c:v>110218.75992295008</c:v>
                      </c:pt>
                      <c:pt idx="28">
                        <c:v>113545.37266823236</c:v>
                      </c:pt>
                      <c:pt idx="29">
                        <c:v>113027.33728414221</c:v>
                      </c:pt>
                      <c:pt idx="30">
                        <c:v>128913.5870913791</c:v>
                      </c:pt>
                      <c:pt idx="31">
                        <c:v>121005.98344149627</c:v>
                      </c:pt>
                      <c:pt idx="32">
                        <c:v>123390.59023623653</c:v>
                      </c:pt>
                      <c:pt idx="33">
                        <c:v>129616.56694477372</c:v>
                      </c:pt>
                      <c:pt idx="34">
                        <c:v>141371.60465422881</c:v>
                      </c:pt>
                      <c:pt idx="35">
                        <c:v>145153.3828103311</c:v>
                      </c:pt>
                      <c:pt idx="36">
                        <c:v>135007.6327530453</c:v>
                      </c:pt>
                      <c:pt idx="37">
                        <c:v>130803.53931034449</c:v>
                      </c:pt>
                      <c:pt idx="38">
                        <c:v>121149.4295220101</c:v>
                      </c:pt>
                      <c:pt idx="39">
                        <c:v>129882.99683604011</c:v>
                      </c:pt>
                      <c:pt idx="40">
                        <c:v>131012.67080409869</c:v>
                      </c:pt>
                      <c:pt idx="41">
                        <c:v>128139.61053673932</c:v>
                      </c:pt>
                      <c:pt idx="42">
                        <c:v>143779.7718843625</c:v>
                      </c:pt>
                      <c:pt idx="43">
                        <c:v>132322.33046816249</c:v>
                      </c:pt>
                      <c:pt idx="44">
                        <c:v>132620.03717612656</c:v>
                      </c:pt>
                      <c:pt idx="45">
                        <c:v>137056.84775987957</c:v>
                      </c:pt>
                      <c:pt idx="46">
                        <c:v>147425.53587950222</c:v>
                      </c:pt>
                      <c:pt idx="47">
                        <c:v>150742.18778774032</c:v>
                      </c:pt>
                      <c:pt idx="48">
                        <c:v>139539.87420829927</c:v>
                      </c:pt>
                      <c:pt idx="49">
                        <c:v>134912.90553509042</c:v>
                      </c:pt>
                      <c:pt idx="50">
                        <c:v>124063.55772024767</c:v>
                      </c:pt>
                      <c:pt idx="51">
                        <c:v>133134.36016168975</c:v>
                      </c:pt>
                      <c:pt idx="52">
                        <c:v>134091.54695259279</c:v>
                      </c:pt>
                      <c:pt idx="53">
                        <c:v>130206.51124578233</c:v>
                      </c:pt>
                      <c:pt idx="54">
                        <c:v>144606.24396897529</c:v>
                      </c:pt>
                      <c:pt idx="55">
                        <c:v>131690.6089119736</c:v>
                      </c:pt>
                      <c:pt idx="56">
                        <c:v>130995.5338606052</c:v>
                      </c:pt>
                      <c:pt idx="57">
                        <c:v>134430.94819656236</c:v>
                      </c:pt>
                      <c:pt idx="58">
                        <c:v>143585.20133935858</c:v>
                      </c:pt>
                      <c:pt idx="59">
                        <c:v>145858.84748293215</c:v>
                      </c:pt>
                      <c:pt idx="60">
                        <c:v>134165.76546993441</c:v>
                      </c:pt>
                      <c:pt idx="61">
                        <c:v>128865.25286578755</c:v>
                      </c:pt>
                      <c:pt idx="62">
                        <c:v>117883.42862332932</c:v>
                      </c:pt>
                      <c:pt idx="63">
                        <c:v>125490.55762306905</c:v>
                      </c:pt>
                    </c:numCache>
                  </c:numRef>
                </c:val>
                <c:smooth val="0"/>
                <c:extLst xmlns:c15="http://schemas.microsoft.com/office/drawing/2012/chart">
                  <c:ext xmlns:c16="http://schemas.microsoft.com/office/drawing/2014/chart" uri="{C3380CC4-5D6E-409C-BE32-E72D297353CC}">
                    <c16:uniqueId val="{0000000B-FECE-4A12-B212-0F5366B8034D}"/>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Graph Data'!$C$54:$D$54</c15:sqref>
                        </c15:formulaRef>
                      </c:ext>
                    </c:extLst>
                    <c:strCache>
                      <c:ptCount val="2"/>
                      <c:pt idx="0">
                        <c:v>Demand -</c:v>
                      </c:pt>
                      <c:pt idx="1">
                        <c:v>Edible Products</c:v>
                      </c:pt>
                    </c:strCache>
                  </c:strRef>
                </c:tx>
                <c:spPr>
                  <a:ln w="28575" cap="rnd">
                    <a:solidFill>
                      <a:schemeClr val="accent1">
                        <a:lumMod val="80000"/>
                        <a:lumOff val="20000"/>
                      </a:schemeClr>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4:$BX$54</c15:sqref>
                        </c15:fullRef>
                        <c15:formulaRef>
                          <c15:sqref>'Graph Data'!$M$54:$BX$54</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81268.114420759302</c:v>
                      </c:pt>
                      <c:pt idx="14">
                        <c:v>77010.912634922919</c:v>
                      </c:pt>
                      <c:pt idx="15">
                        <c:v>84646.114715615855</c:v>
                      </c:pt>
                      <c:pt idx="16">
                        <c:v>87515.144833996252</c:v>
                      </c:pt>
                      <c:pt idx="17">
                        <c:v>88360.062380193005</c:v>
                      </c:pt>
                      <c:pt idx="18">
                        <c:v>100084.74552260237</c:v>
                      </c:pt>
                      <c:pt idx="19">
                        <c:v>94819.81634021127</c:v>
                      </c:pt>
                      <c:pt idx="20">
                        <c:v>97593.462794687817</c:v>
                      </c:pt>
                      <c:pt idx="21">
                        <c:v>103368.60850932737</c:v>
                      </c:pt>
                      <c:pt idx="22">
                        <c:v>113561.93234358705</c:v>
                      </c:pt>
                      <c:pt idx="23">
                        <c:v>118946.85808286016</c:v>
                      </c:pt>
                      <c:pt idx="24">
                        <c:v>113584.08302185418</c:v>
                      </c:pt>
                      <c:pt idx="25">
                        <c:v>112804.36788461903</c:v>
                      </c:pt>
                      <c:pt idx="26">
                        <c:v>107103.70682292432</c:v>
                      </c:pt>
                      <c:pt idx="27">
                        <c:v>116757.39683037272</c:v>
                      </c:pt>
                      <c:pt idx="28">
                        <c:v>120067.75460294943</c:v>
                      </c:pt>
                      <c:pt idx="29">
                        <c:v>119533.50465582035</c:v>
                      </c:pt>
                      <c:pt idx="30">
                        <c:v>135404.6224950194</c:v>
                      </c:pt>
                      <c:pt idx="31">
                        <c:v>127480.88220919685</c:v>
                      </c:pt>
                      <c:pt idx="32">
                        <c:v>129849.91110094512</c:v>
                      </c:pt>
                      <c:pt idx="33">
                        <c:v>136059.83001550491</c:v>
                      </c:pt>
                      <c:pt idx="34">
                        <c:v>147799.36593401793</c:v>
                      </c:pt>
                      <c:pt idx="35">
                        <c:v>151565.16475289135</c:v>
                      </c:pt>
                      <c:pt idx="36">
                        <c:v>141403.47508281682</c:v>
                      </c:pt>
                      <c:pt idx="37">
                        <c:v>137183.99393832486</c:v>
                      </c:pt>
                      <c:pt idx="38">
                        <c:v>127514.02241652897</c:v>
                      </c:pt>
                      <c:pt idx="39">
                        <c:v>136232.27721151404</c:v>
                      </c:pt>
                      <c:pt idx="40">
                        <c:v>137346.16694492791</c:v>
                      </c:pt>
                      <c:pt idx="41">
                        <c:v>134457.36168234129</c:v>
                      </c:pt>
                      <c:pt idx="42">
                        <c:v>150083.33538992377</c:v>
                      </c:pt>
                      <c:pt idx="43">
                        <c:v>138610.22339066776</c:v>
                      </c:pt>
                      <c:pt idx="44">
                        <c:v>138892.80211138676</c:v>
                      </c:pt>
                      <c:pt idx="45">
                        <c:v>143314.01867695909</c:v>
                      </c:pt>
                      <c:pt idx="46">
                        <c:v>153667.65272314404</c:v>
                      </c:pt>
                      <c:pt idx="47">
                        <c:v>156968.78680398857</c:v>
                      </c:pt>
                      <c:pt idx="48">
                        <c:v>145750.99397428625</c:v>
                      </c:pt>
                      <c:pt idx="49">
                        <c:v>141109.08202170616</c:v>
                      </c:pt>
                      <c:pt idx="50">
                        <c:v>130244.33058664488</c:v>
                      </c:pt>
                      <c:pt idx="51">
                        <c:v>139300.26276005918</c:v>
                      </c:pt>
                      <c:pt idx="52">
                        <c:v>140242.12119126573</c:v>
                      </c:pt>
                      <c:pt idx="53">
                        <c:v>136341.79523087663</c:v>
                      </c:pt>
                      <c:pt idx="54">
                        <c:v>150727.7500766695</c:v>
                      </c:pt>
                      <c:pt idx="55">
                        <c:v>137796.89702911314</c:v>
                      </c:pt>
                      <c:pt idx="56">
                        <c:v>137087.13091193157</c:v>
                      </c:pt>
                      <c:pt idx="57">
                        <c:v>140507.40161088845</c:v>
                      </c:pt>
                      <c:pt idx="58">
                        <c:v>149647.03546692515</c:v>
                      </c:pt>
                      <c:pt idx="59">
                        <c:v>151905.6119637689</c:v>
                      </c:pt>
                      <c:pt idx="60">
                        <c:v>140197.49776700189</c:v>
                      </c:pt>
                      <c:pt idx="61">
                        <c:v>134882.47347024508</c:v>
                      </c:pt>
                      <c:pt idx="62">
                        <c:v>123885.69048973887</c:v>
                      </c:pt>
                      <c:pt idx="63">
                        <c:v>131478.37869952311</c:v>
                      </c:pt>
                    </c:numCache>
                  </c:numRef>
                </c:val>
                <c:smooth val="0"/>
                <c:extLst xmlns:c15="http://schemas.microsoft.com/office/drawing/2012/chart">
                  <c:ext xmlns:c16="http://schemas.microsoft.com/office/drawing/2014/chart" uri="{C3380CC4-5D6E-409C-BE32-E72D297353CC}">
                    <c16:uniqueId val="{0000000C-FECE-4A12-B212-0F5366B8034D}"/>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Graph Data'!$C$55:$D$55</c15:sqref>
                        </c15:formulaRef>
                      </c:ext>
                    </c:extLst>
                    <c:strCache>
                      <c:ptCount val="2"/>
                      <c:pt idx="0">
                        <c:v>Demand -</c:v>
                      </c:pt>
                      <c:pt idx="1">
                        <c:v>Topical Products</c:v>
                      </c:pt>
                    </c:strCache>
                  </c:strRef>
                </c:tx>
                <c:spPr>
                  <a:ln w="28575" cap="rnd">
                    <a:solidFill>
                      <a:schemeClr val="accent2">
                        <a:lumMod val="80000"/>
                        <a:lumOff val="20000"/>
                      </a:schemeClr>
                    </a:solidFill>
                    <a:round/>
                  </a:ln>
                  <a:effectLst/>
                </c:spPr>
                <c:marker>
                  <c:symbol val="none"/>
                </c:marke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5:$BX$55</c15:sqref>
                        </c15:fullRef>
                        <c15:formulaRef>
                          <c15:sqref>'Graph Data'!$M$55:$BX$55</c15:sqref>
                        </c15:formulaRef>
                      </c:ext>
                    </c:extLst>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2416.992603709972</c:v>
                      </c:pt>
                      <c:pt idx="14">
                        <c:v>11710.26240430227</c:v>
                      </c:pt>
                      <c:pt idx="15">
                        <c:v>12985.502446829845</c:v>
                      </c:pt>
                      <c:pt idx="16">
                        <c:v>13466.463867510052</c:v>
                      </c:pt>
                      <c:pt idx="17">
                        <c:v>13610.066257580442</c:v>
                      </c:pt>
                      <c:pt idx="18">
                        <c:v>15566.687663903613</c:v>
                      </c:pt>
                      <c:pt idx="19">
                        <c:v>14691.969114133804</c:v>
                      </c:pt>
                      <c:pt idx="20">
                        <c:v>15156.917271140037</c:v>
                      </c:pt>
                      <c:pt idx="21">
                        <c:v>16122.197671993623</c:v>
                      </c:pt>
                      <c:pt idx="22">
                        <c:v>17823.745661969886</c:v>
                      </c:pt>
                      <c:pt idx="23">
                        <c:v>18723.975934164377</c:v>
                      </c:pt>
                      <c:pt idx="24">
                        <c:v>17832.915921453307</c:v>
                      </c:pt>
                      <c:pt idx="25">
                        <c:v>17705.604500902671</c:v>
                      </c:pt>
                      <c:pt idx="26">
                        <c:v>16758.21678775243</c:v>
                      </c:pt>
                      <c:pt idx="27">
                        <c:v>18369.793320491677</c:v>
                      </c:pt>
                      <c:pt idx="28">
                        <c:v>18924.228778038727</c:v>
                      </c:pt>
                      <c:pt idx="29">
                        <c:v>18837.889547357037</c:v>
                      </c:pt>
                      <c:pt idx="30">
                        <c:v>21485.597848563182</c:v>
                      </c:pt>
                      <c:pt idx="31">
                        <c:v>20167.663906916045</c:v>
                      </c:pt>
                      <c:pt idx="32">
                        <c:v>20565.098372706085</c:v>
                      </c:pt>
                      <c:pt idx="33">
                        <c:v>21602.761157462286</c:v>
                      </c:pt>
                      <c:pt idx="34">
                        <c:v>23561.934109038135</c:v>
                      </c:pt>
                      <c:pt idx="35">
                        <c:v>24192.230468388516</c:v>
                      </c:pt>
                      <c:pt idx="36">
                        <c:v>22501.272125507545</c:v>
                      </c:pt>
                      <c:pt idx="37">
                        <c:v>21800.589885057419</c:v>
                      </c:pt>
                      <c:pt idx="38">
                        <c:v>20191.571587001679</c:v>
                      </c:pt>
                      <c:pt idx="39">
                        <c:v>21647.166139340017</c:v>
                      </c:pt>
                      <c:pt idx="40">
                        <c:v>21835.445134016445</c:v>
                      </c:pt>
                      <c:pt idx="41">
                        <c:v>21356.601756123218</c:v>
                      </c:pt>
                      <c:pt idx="42">
                        <c:v>23963.295314060419</c:v>
                      </c:pt>
                      <c:pt idx="43">
                        <c:v>22053.721744693747</c:v>
                      </c:pt>
                      <c:pt idx="44">
                        <c:v>22103.339529354424</c:v>
                      </c:pt>
                      <c:pt idx="45">
                        <c:v>22842.807959979928</c:v>
                      </c:pt>
                      <c:pt idx="46">
                        <c:v>24570.922646583702</c:v>
                      </c:pt>
                      <c:pt idx="47">
                        <c:v>25123.697964623385</c:v>
                      </c:pt>
                      <c:pt idx="48">
                        <c:v>23256.645701383211</c:v>
                      </c:pt>
                      <c:pt idx="49">
                        <c:v>22485.484255848402</c:v>
                      </c:pt>
                      <c:pt idx="50">
                        <c:v>20677.259620041277</c:v>
                      </c:pt>
                      <c:pt idx="51">
                        <c:v>22189.060026948289</c:v>
                      </c:pt>
                      <c:pt idx="52">
                        <c:v>22348.591158765459</c:v>
                      </c:pt>
                      <c:pt idx="53">
                        <c:v>21701.085207630385</c:v>
                      </c:pt>
                      <c:pt idx="54">
                        <c:v>24101.040661495877</c:v>
                      </c:pt>
                      <c:pt idx="55">
                        <c:v>21948.434818662263</c:v>
                      </c:pt>
                      <c:pt idx="56">
                        <c:v>21832.588976767529</c:v>
                      </c:pt>
                      <c:pt idx="57">
                        <c:v>22405.158032760395</c:v>
                      </c:pt>
                      <c:pt idx="58">
                        <c:v>23930.866889893092</c:v>
                      </c:pt>
                      <c:pt idx="59">
                        <c:v>24309.807913822024</c:v>
                      </c:pt>
                      <c:pt idx="60">
                        <c:v>22360.960911655733</c:v>
                      </c:pt>
                      <c:pt idx="61">
                        <c:v>21477.542144297924</c:v>
                      </c:pt>
                      <c:pt idx="62">
                        <c:v>19647.238103888219</c:v>
                      </c:pt>
                      <c:pt idx="63">
                        <c:v>20915.092937178175</c:v>
                      </c:pt>
                    </c:numCache>
                  </c:numRef>
                </c:val>
                <c:smooth val="0"/>
                <c:extLst xmlns:c15="http://schemas.microsoft.com/office/drawing/2012/chart">
                  <c:ext xmlns:c16="http://schemas.microsoft.com/office/drawing/2014/chart" uri="{C3380CC4-5D6E-409C-BE32-E72D297353CC}">
                    <c16:uniqueId val="{0000000D-FECE-4A12-B212-0F5366B8034D}"/>
                  </c:ext>
                </c:extLst>
              </c15:ser>
            </c15:filteredLineSeries>
          </c:ext>
        </c:extLst>
      </c:lineChart>
      <c:dateAx>
        <c:axId val="136668169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66665055"/>
        <c:crosses val="autoZero"/>
        <c:auto val="1"/>
        <c:lblOffset val="100"/>
        <c:baseTimeUnit val="months"/>
      </c:dateAx>
      <c:valAx>
        <c:axId val="13666650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Grams</a:t>
                </a:r>
                <a:r>
                  <a:rPr lang="en-US" baseline="0"/>
                  <a:t> of Cannabis Flower</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666816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 OR, WA Sales and Sales per</a:t>
            </a:r>
            <a:r>
              <a:rPr lang="en-US" baseline="0"/>
              <a:t> Da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easonal Trend Analysis'!$D$8</c:f>
              <c:strCache>
                <c:ptCount val="1"/>
                <c:pt idx="0">
                  <c:v>Colorado</c:v>
                </c:pt>
              </c:strCache>
            </c:strRef>
          </c:tx>
          <c:spPr>
            <a:ln w="28575" cap="rnd">
              <a:solidFill>
                <a:schemeClr val="accent1"/>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8:$CP$8</c:f>
              <c:numCache>
                <c:formatCode>"$"#,##0_);[Red]\("$"#,##0\)</c:formatCode>
                <c:ptCount val="90"/>
                <c:pt idx="0">
                  <c:v>14022213</c:v>
                </c:pt>
                <c:pt idx="1">
                  <c:v>14248473</c:v>
                </c:pt>
                <c:pt idx="2">
                  <c:v>19881631</c:v>
                </c:pt>
                <c:pt idx="3">
                  <c:v>20765986</c:v>
                </c:pt>
                <c:pt idx="4">
                  <c:v>21375001</c:v>
                </c:pt>
                <c:pt idx="5">
                  <c:v>23978082</c:v>
                </c:pt>
                <c:pt idx="6">
                  <c:v>29866792</c:v>
                </c:pt>
                <c:pt idx="7">
                  <c:v>33520608</c:v>
                </c:pt>
                <c:pt idx="8">
                  <c:v>30345357</c:v>
                </c:pt>
                <c:pt idx="9">
                  <c:v>31185985</c:v>
                </c:pt>
                <c:pt idx="10">
                  <c:v>29470126</c:v>
                </c:pt>
                <c:pt idx="11">
                  <c:v>34579445</c:v>
                </c:pt>
                <c:pt idx="12">
                  <c:v>37224033</c:v>
                </c:pt>
                <c:pt idx="13">
                  <c:v>35843189</c:v>
                </c:pt>
                <c:pt idx="14">
                  <c:v>42952626</c:v>
                </c:pt>
                <c:pt idx="15">
                  <c:v>43832944</c:v>
                </c:pt>
                <c:pt idx="16">
                  <c:v>44590853</c:v>
                </c:pt>
                <c:pt idx="17">
                  <c:v>46460218</c:v>
                </c:pt>
                <c:pt idx="18">
                  <c:v>55315111</c:v>
                </c:pt>
                <c:pt idx="19">
                  <c:v>57679482</c:v>
                </c:pt>
                <c:pt idx="20">
                  <c:v>53639366</c:v>
                </c:pt>
                <c:pt idx="21">
                  <c:v>54467764</c:v>
                </c:pt>
                <c:pt idx="22">
                  <c:v>49453755</c:v>
                </c:pt>
                <c:pt idx="23">
                  <c:v>56077002</c:v>
                </c:pt>
                <c:pt idx="24">
                  <c:v>55896018</c:v>
                </c:pt>
                <c:pt idx="25">
                  <c:v>57045314</c:v>
                </c:pt>
                <c:pt idx="26">
                  <c:v>65121388</c:v>
                </c:pt>
                <c:pt idx="27">
                  <c:v>63841328</c:v>
                </c:pt>
                <c:pt idx="28">
                  <c:v>63831071</c:v>
                </c:pt>
                <c:pt idx="29">
                  <c:v>67881863</c:v>
                </c:pt>
                <c:pt idx="30">
                  <c:v>81478447</c:v>
                </c:pt>
                <c:pt idx="31">
                  <c:v>84055363</c:v>
                </c:pt>
                <c:pt idx="32">
                  <c:v>86137409</c:v>
                </c:pt>
                <c:pt idx="33">
                  <c:v>80695313</c:v>
                </c:pt>
                <c:pt idx="34">
                  <c:v>74382892</c:v>
                </c:pt>
                <c:pt idx="35">
                  <c:v>81221005</c:v>
                </c:pt>
                <c:pt idx="36">
                  <c:v>76018423</c:v>
                </c:pt>
                <c:pt idx="37">
                  <c:v>75665966</c:v>
                </c:pt>
                <c:pt idx="38">
                  <c:v>92912147</c:v>
                </c:pt>
                <c:pt idx="39">
                  <c:v>86223281</c:v>
                </c:pt>
                <c:pt idx="40">
                  <c:v>87012525</c:v>
                </c:pt>
                <c:pt idx="41">
                  <c:v>92825639</c:v>
                </c:pt>
                <c:pt idx="42">
                  <c:v>101037453</c:v>
                </c:pt>
                <c:pt idx="43">
                  <c:v>101548082</c:v>
                </c:pt>
                <c:pt idx="44">
                  <c:v>100280636</c:v>
                </c:pt>
                <c:pt idx="45">
                  <c:v>93623919</c:v>
                </c:pt>
                <c:pt idx="46">
                  <c:v>87689309</c:v>
                </c:pt>
                <c:pt idx="47">
                  <c:v>96348057</c:v>
                </c:pt>
                <c:pt idx="48">
                  <c:v>88729914</c:v>
                </c:pt>
                <c:pt idx="49">
                  <c:v>85869215</c:v>
                </c:pt>
                <c:pt idx="50">
                  <c:v>105945278</c:v>
                </c:pt>
                <c:pt idx="51">
                  <c:v>97290806</c:v>
                </c:pt>
                <c:pt idx="52">
                  <c:v>96642441</c:v>
                </c:pt>
                <c:pt idx="53">
                  <c:v>102426064</c:v>
                </c:pt>
                <c:pt idx="54">
                  <c:v>111296569</c:v>
                </c:pt>
                <c:pt idx="55">
                  <c:v>112998245</c:v>
                </c:pt>
                <c:pt idx="56">
                  <c:v>107638880</c:v>
                </c:pt>
                <c:pt idx="57">
                  <c:v>101305394</c:v>
                </c:pt>
                <c:pt idx="58">
                  <c:v>97877084</c:v>
                </c:pt>
                <c:pt idx="59">
                  <c:v>105497699</c:v>
                </c:pt>
                <c:pt idx="60">
                  <c:v>99193678</c:v>
                </c:pt>
                <c:pt idx="61">
                  <c:v>95324933</c:v>
                </c:pt>
                <c:pt idx="62">
                  <c:v>114317739</c:v>
                </c:pt>
                <c:pt idx="63">
                  <c:v>107938775</c:v>
                </c:pt>
                <c:pt idx="64">
                  <c:v>113660919</c:v>
                </c:pt>
                <c:pt idx="65">
                  <c:v>122372729</c:v>
                </c:pt>
                <c:pt idx="66">
                  <c:v>135904745</c:v>
                </c:pt>
                <c:pt idx="67">
                  <c:v>141869549</c:v>
                </c:pt>
                <c:pt idx="68">
                  <c:v>126853814</c:v>
                </c:pt>
                <c:pt idx="69">
                  <c:v>121246599</c:v>
                </c:pt>
                <c:pt idx="70">
                  <c:v>114381244</c:v>
                </c:pt>
                <c:pt idx="71">
                  <c:v>116437714</c:v>
                </c:pt>
                <c:pt idx="72">
                  <c:v>111660730</c:v>
                </c:pt>
                <c:pt idx="73">
                  <c:v>112068640</c:v>
                </c:pt>
                <c:pt idx="74">
                  <c:v>128117512</c:v>
                </c:pt>
                <c:pt idx="75">
                  <c:v>112010018</c:v>
                </c:pt>
                <c:pt idx="76">
                  <c:v>149186615</c:v>
                </c:pt>
                <c:pt idx="77">
                  <c:v>158102628</c:v>
                </c:pt>
                <c:pt idx="78">
                  <c:v>183106003</c:v>
                </c:pt>
                <c:pt idx="79">
                  <c:v>176566595</c:v>
                </c:pt>
                <c:pt idx="80">
                  <c:v>166547119</c:v>
                </c:pt>
                <c:pt idx="81">
                  <c:v>160999919</c:v>
                </c:pt>
                <c:pt idx="82">
                  <c:v>140495233</c:v>
                </c:pt>
                <c:pt idx="83">
                  <c:v>149691299</c:v>
                </c:pt>
                <c:pt idx="84">
                  <c:v>151734324</c:v>
                </c:pt>
                <c:pt idx="85">
                  <c:v>134584956</c:v>
                </c:pt>
                <c:pt idx="86">
                  <c:v>166729153</c:v>
                </c:pt>
                <c:pt idx="87">
                  <c:v>166506561</c:v>
                </c:pt>
                <c:pt idx="88">
                  <c:v>157221754</c:v>
                </c:pt>
                <c:pt idx="89">
                  <c:v>152719813</c:v>
                </c:pt>
              </c:numCache>
            </c:numRef>
          </c:val>
          <c:smooth val="0"/>
          <c:extLst>
            <c:ext xmlns:c16="http://schemas.microsoft.com/office/drawing/2014/chart" uri="{C3380CC4-5D6E-409C-BE32-E72D297353CC}">
              <c16:uniqueId val="{00000000-EAA0-45CD-8BCF-B9B0C8DB103F}"/>
            </c:ext>
          </c:extLst>
        </c:ser>
        <c:ser>
          <c:idx val="1"/>
          <c:order val="1"/>
          <c:tx>
            <c:strRef>
              <c:f>'Seasonal Trend Analysis'!$D$9</c:f>
              <c:strCache>
                <c:ptCount val="1"/>
                <c:pt idx="0">
                  <c:v>Oregon</c:v>
                </c:pt>
              </c:strCache>
            </c:strRef>
          </c:tx>
          <c:spPr>
            <a:ln w="28575" cap="rnd">
              <a:solidFill>
                <a:schemeClr val="accent2"/>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9:$CP$9</c:f>
              <c:numCache>
                <c:formatCode>General</c:formatCode>
                <c:ptCount val="90"/>
                <c:pt idx="36" formatCode="&quot;$&quot;#,##0_);[Red]\(&quot;$&quot;#,##0\)">
                  <c:v>26387688.059999999</c:v>
                </c:pt>
                <c:pt idx="37" formatCode="&quot;$&quot;#,##0_);[Red]\(&quot;$&quot;#,##0\)">
                  <c:v>28521080.91</c:v>
                </c:pt>
                <c:pt idx="38" formatCode="&quot;$&quot;#,##0_);[Red]\(&quot;$&quot;#,##0\)">
                  <c:v>34281764.860000007</c:v>
                </c:pt>
                <c:pt idx="39" formatCode="&quot;$&quot;#,##0_);[Red]\(&quot;$&quot;#,##0\)">
                  <c:v>35223865.030000001</c:v>
                </c:pt>
                <c:pt idx="40" formatCode="&quot;$&quot;#,##0_);[Red]\(&quot;$&quot;#,##0\)">
                  <c:v>36770925.260000005</c:v>
                </c:pt>
                <c:pt idx="41" formatCode="&quot;$&quot;#,##0_);[Red]\(&quot;$&quot;#,##0\)">
                  <c:v>38843632.850000001</c:v>
                </c:pt>
                <c:pt idx="42" formatCode="&quot;$&quot;#,##0_);[Red]\(&quot;$&quot;#,##0\)">
                  <c:v>42121550.210000001</c:v>
                </c:pt>
                <c:pt idx="43" formatCode="&quot;$&quot;#,##0_);[Red]\(&quot;$&quot;#,##0\)">
                  <c:v>45530369.200000003</c:v>
                </c:pt>
                <c:pt idx="44" formatCode="&quot;$&quot;#,##0_);[Red]\(&quot;$&quot;#,##0\)">
                  <c:v>44515841.219999991</c:v>
                </c:pt>
                <c:pt idx="45" formatCode="&quot;$&quot;#,##0_);[Red]\(&quot;$&quot;#,##0\)">
                  <c:v>41066237.210000008</c:v>
                </c:pt>
                <c:pt idx="46" formatCode="&quot;$&quot;#,##0_);[Red]\(&quot;$&quot;#,##0\)">
                  <c:v>38128007.200000003</c:v>
                </c:pt>
                <c:pt idx="47" formatCode="&quot;$&quot;#,##0_);[Red]\(&quot;$&quot;#,##0\)">
                  <c:v>41079739.56000001</c:v>
                </c:pt>
                <c:pt idx="48" formatCode="&quot;$&quot;#,##0_);[Red]\(&quot;$&quot;#,##0\)">
                  <c:v>39400167.789999992</c:v>
                </c:pt>
                <c:pt idx="49" formatCode="&quot;$&quot;#,##0_);[Red]\(&quot;$&quot;#,##0\)">
                  <c:v>39957883.050000012</c:v>
                </c:pt>
                <c:pt idx="50" formatCode="&quot;$&quot;#,##0_);[Red]\(&quot;$&quot;#,##0\)">
                  <c:v>47314582.620000012</c:v>
                </c:pt>
                <c:pt idx="51" formatCode="&quot;$&quot;#,##0_);[Red]\(&quot;$&quot;#,##0\)">
                  <c:v>46709670.849999994</c:v>
                </c:pt>
                <c:pt idx="52" formatCode="&quot;$&quot;#,##0_);[Red]\(&quot;$&quot;#,##0\)">
                  <c:v>48120040.550000004</c:v>
                </c:pt>
                <c:pt idx="53" formatCode="&quot;$&quot;#,##0_);[Red]\(&quot;$&quot;#,##0\)">
                  <c:v>50326430.149999999</c:v>
                </c:pt>
                <c:pt idx="54" formatCode="&quot;$&quot;#,##0_);[Red]\(&quot;$&quot;#,##0\)">
                  <c:v>52420949.04999999</c:v>
                </c:pt>
                <c:pt idx="55" formatCode="&quot;$&quot;#,##0_);[Red]\(&quot;$&quot;#,##0\)">
                  <c:v>55287953.539999999</c:v>
                </c:pt>
                <c:pt idx="56" formatCode="&quot;$&quot;#,##0_);[Red]\(&quot;$&quot;#,##0\)">
                  <c:v>52660266.590000004</c:v>
                </c:pt>
                <c:pt idx="57" formatCode="&quot;$&quot;#,##0_);[Red]\(&quot;$&quot;#,##0\)">
                  <c:v>51404493.130000003</c:v>
                </c:pt>
                <c:pt idx="58" formatCode="&quot;$&quot;#,##0_);[Red]\(&quot;$&quot;#,##0\)">
                  <c:v>49339814.800000004</c:v>
                </c:pt>
                <c:pt idx="59" formatCode="&quot;$&quot;#,##0_);[Red]\(&quot;$&quot;#,##0\)">
                  <c:v>51692924.330000006</c:v>
                </c:pt>
                <c:pt idx="60" formatCode="&quot;$&quot;#,##0_);[Red]\(&quot;$&quot;#,##0\)">
                  <c:v>49871660.789999999</c:v>
                </c:pt>
                <c:pt idx="61" formatCode="&quot;$&quot;#,##0_);[Red]\(&quot;$&quot;#,##0\)">
                  <c:v>48585949.789999999</c:v>
                </c:pt>
                <c:pt idx="62" formatCode="&quot;$&quot;#,##0_);[Red]\(&quot;$&quot;#,##0\)">
                  <c:v>57266565.380000003</c:v>
                </c:pt>
                <c:pt idx="63" formatCode="&quot;$&quot;#,##0_);[Red]\(&quot;$&quot;#,##0\)">
                  <c:v>57289923.200000003</c:v>
                </c:pt>
                <c:pt idx="64" formatCode="&quot;$&quot;#,##0_);[Red]\(&quot;$&quot;#,##0\)">
                  <c:v>59091615.380000003</c:v>
                </c:pt>
                <c:pt idx="65" formatCode="&quot;$&quot;#,##0_);[Red]\(&quot;$&quot;#,##0\)">
                  <c:v>60503922.799999997</c:v>
                </c:pt>
                <c:pt idx="66" formatCode="&quot;$&quot;#,##0_);[Red]\(&quot;$&quot;#,##0\)">
                  <c:v>65822574.929999992</c:v>
                </c:pt>
                <c:pt idx="67" formatCode="&quot;$&quot;#,##0_);[Red]\(&quot;$&quot;#,##0\)">
                  <c:v>71489378.38000001</c:v>
                </c:pt>
                <c:pt idx="68" formatCode="&quot;$&quot;#,##0_);[Red]\(&quot;$&quot;#,##0\)">
                  <c:v>64883563.890000008</c:v>
                </c:pt>
                <c:pt idx="69" formatCode="&quot;$&quot;#,##0_);[Red]\(&quot;$&quot;#,##0\)">
                  <c:v>64731649.240000017</c:v>
                </c:pt>
                <c:pt idx="70" formatCode="&quot;$&quot;#,##0_);[Red]\(&quot;$&quot;#,##0\)">
                  <c:v>62967548.980000012</c:v>
                </c:pt>
                <c:pt idx="71" formatCode="&quot;$&quot;#,##0_);[Red]\(&quot;$&quot;#,##0\)">
                  <c:v>63499213.180000015</c:v>
                </c:pt>
                <c:pt idx="72" formatCode="&quot;$&quot;#,##0_);[Red]\(&quot;$&quot;#,##0\)">
                  <c:v>63189554.609999992</c:v>
                </c:pt>
                <c:pt idx="73" formatCode="&quot;$&quot;#,##0_);[Red]\(&quot;$&quot;#,##0\)">
                  <c:v>64191898.460000016</c:v>
                </c:pt>
                <c:pt idx="74" formatCode="&quot;$&quot;#,##0_);[Red]\(&quot;$&quot;#,##0\)">
                  <c:v>77796088.719999999</c:v>
                </c:pt>
                <c:pt idx="75" formatCode="&quot;$&quot;#,##0_);[Red]\(&quot;$&quot;#,##0\)">
                  <c:v>81055365.589999989</c:v>
                </c:pt>
                <c:pt idx="76" formatCode="&quot;$&quot;#,##0_);[Red]\(&quot;$&quot;#,##0\)">
                  <c:v>91885961.920000017</c:v>
                </c:pt>
                <c:pt idx="77" formatCode="&quot;$&quot;#,##0_);[Red]\(&quot;$&quot;#,##0\)">
                  <c:v>88350788.109999985</c:v>
                </c:pt>
                <c:pt idx="78" formatCode="&quot;$&quot;#,##0_);[Red]\(&quot;$&quot;#,##0\)">
                  <c:v>94288886.439999983</c:v>
                </c:pt>
                <c:pt idx="79" formatCode="&quot;$&quot;#,##0_);[Red]\(&quot;$&quot;#,##0\)">
                  <c:v>92812379.480000019</c:v>
                </c:pt>
                <c:pt idx="80" formatCode="&quot;$&quot;#,##0_);[Red]\(&quot;$&quot;#,##0\)">
                  <c:v>88131732.050000012</c:v>
                </c:pt>
                <c:pt idx="81" formatCode="&quot;$&quot;#,##0_);[Red]\(&quot;$&quot;#,##0\)">
                  <c:v>89833235.040000007</c:v>
                </c:pt>
                <c:pt idx="82" formatCode="&quot;$&quot;#,##0_);[Red]\(&quot;$&quot;#,##0\)">
                  <c:v>82005683.219999984</c:v>
                </c:pt>
                <c:pt idx="83" formatCode="&quot;$&quot;#,##0_);[Red]\(&quot;$&quot;#,##0\)">
                  <c:v>88230750.089999989</c:v>
                </c:pt>
                <c:pt idx="84" formatCode="&quot;$&quot;#,##0_);[Red]\(&quot;$&quot;#,##0\)">
                  <c:v>91745140.669999987</c:v>
                </c:pt>
                <c:pt idx="85" formatCode="&quot;$&quot;#,##0_);[Red]\(&quot;$&quot;#,##0\)">
                  <c:v>81320028.180000007</c:v>
                </c:pt>
                <c:pt idx="86" formatCode="&quot;$&quot;#,##0_);[Red]\(&quot;$&quot;#,##0\)">
                  <c:v>99684850.929999992</c:v>
                </c:pt>
              </c:numCache>
            </c:numRef>
          </c:val>
          <c:smooth val="0"/>
          <c:extLst>
            <c:ext xmlns:c16="http://schemas.microsoft.com/office/drawing/2014/chart" uri="{C3380CC4-5D6E-409C-BE32-E72D297353CC}">
              <c16:uniqueId val="{00000001-EAA0-45CD-8BCF-B9B0C8DB103F}"/>
            </c:ext>
          </c:extLst>
        </c:ser>
        <c:ser>
          <c:idx val="2"/>
          <c:order val="2"/>
          <c:tx>
            <c:strRef>
              <c:f>'Seasonal Trend Analysis'!$D$10</c:f>
              <c:strCache>
                <c:ptCount val="1"/>
                <c:pt idx="0">
                  <c:v>Washington</c:v>
                </c:pt>
              </c:strCache>
            </c:strRef>
          </c:tx>
          <c:spPr>
            <a:ln w="28575" cap="rnd">
              <a:solidFill>
                <a:schemeClr val="accent3"/>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0:$CP$10</c:f>
              <c:numCache>
                <c:formatCode>General</c:formatCode>
                <c:ptCount val="90"/>
                <c:pt idx="6" formatCode="&quot;$&quot;#,##0_);[Red]\(&quot;$&quot;#,##0\)">
                  <c:v>1846760</c:v>
                </c:pt>
                <c:pt idx="7" formatCode="&quot;$&quot;#,##0_);[Red]\(&quot;$&quot;#,##0\)">
                  <c:v>4555325</c:v>
                </c:pt>
                <c:pt idx="8" formatCode="&quot;$&quot;#,##0_);[Red]\(&quot;$&quot;#,##0\)">
                  <c:v>5806226</c:v>
                </c:pt>
                <c:pt idx="9" formatCode="&quot;$&quot;#,##0_);[Red]\(&quot;$&quot;#,##0\)">
                  <c:v>7746266</c:v>
                </c:pt>
                <c:pt idx="10" formatCode="&quot;$&quot;#,##0_);[Red]\(&quot;$&quot;#,##0\)">
                  <c:v>9091369</c:v>
                </c:pt>
                <c:pt idx="11" formatCode="&quot;$&quot;#,##0_);[Red]\(&quot;$&quot;#,##0\)">
                  <c:v>11605492</c:v>
                </c:pt>
                <c:pt idx="12" formatCode="&quot;$&quot;#,##0_);[Red]\(&quot;$&quot;#,##0\)">
                  <c:v>13096423</c:v>
                </c:pt>
                <c:pt idx="13" formatCode="&quot;$&quot;#,##0_);[Red]\(&quot;$&quot;#,##0\)">
                  <c:v>16085904</c:v>
                </c:pt>
                <c:pt idx="14" formatCode="&quot;$&quot;#,##0_);[Red]\(&quot;$&quot;#,##0\)">
                  <c:v>21362807</c:v>
                </c:pt>
                <c:pt idx="15" formatCode="&quot;$&quot;#,##0_);[Red]\(&quot;$&quot;#,##0\)">
                  <c:v>24854351</c:v>
                </c:pt>
                <c:pt idx="16" formatCode="&quot;$&quot;#,##0_);[Red]\(&quot;$&quot;#,##0\)">
                  <c:v>30303479</c:v>
                </c:pt>
                <c:pt idx="17" formatCode="&quot;$&quot;#,##0_);[Red]\(&quot;$&quot;#,##0\)">
                  <c:v>33276680</c:v>
                </c:pt>
                <c:pt idx="18" formatCode="&quot;$&quot;#,##0_);[Red]\(&quot;$&quot;#,##0\)">
                  <c:v>31454705</c:v>
                </c:pt>
                <c:pt idx="19" formatCode="&quot;$&quot;#,##0_);[Red]\(&quot;$&quot;#,##0\)">
                  <c:v>35253256</c:v>
                </c:pt>
                <c:pt idx="20" formatCode="&quot;$&quot;#,##0_);[Red]\(&quot;$&quot;#,##0\)">
                  <c:v>37923334</c:v>
                </c:pt>
                <c:pt idx="21" formatCode="&quot;$&quot;#,##0_);[Red]\(&quot;$&quot;#,##0\)">
                  <c:v>38116431</c:v>
                </c:pt>
                <c:pt idx="22" formatCode="&quot;$&quot;#,##0_);[Red]\(&quot;$&quot;#,##0\)">
                  <c:v>35652403</c:v>
                </c:pt>
                <c:pt idx="23" formatCode="&quot;$&quot;#,##0_);[Red]\(&quot;$&quot;#,##0\)">
                  <c:v>40195610</c:v>
                </c:pt>
                <c:pt idx="24" formatCode="&quot;$&quot;#,##0_);[Red]\(&quot;$&quot;#,##0\)">
                  <c:v>39595992</c:v>
                </c:pt>
                <c:pt idx="25" formatCode="&quot;$&quot;#,##0_);[Red]\(&quot;$&quot;#,##0\)">
                  <c:v>42329158</c:v>
                </c:pt>
                <c:pt idx="26" formatCode="&quot;$&quot;#,##0_);[Red]\(&quot;$&quot;#,##0\)">
                  <c:v>46713359</c:v>
                </c:pt>
                <c:pt idx="27" formatCode="&quot;$&quot;#,##0_);[Red]\(&quot;$&quot;#,##0\)">
                  <c:v>49036841</c:v>
                </c:pt>
                <c:pt idx="28" formatCode="&quot;$&quot;#,##0_);[Red]\(&quot;$&quot;#,##0\)">
                  <c:v>51820632</c:v>
                </c:pt>
                <c:pt idx="29" formatCode="&quot;$&quot;#,##0_);[Red]\(&quot;$&quot;#,##0\)">
                  <c:v>53856397</c:v>
                </c:pt>
                <c:pt idx="30" formatCode="&quot;$&quot;#,##0_);[Red]\(&quot;$&quot;#,##0\)">
                  <c:v>64240913</c:v>
                </c:pt>
                <c:pt idx="31" formatCode="&quot;$&quot;#,##0_);[Red]\(&quot;$&quot;#,##0\)">
                  <c:v>68168428</c:v>
                </c:pt>
                <c:pt idx="32" formatCode="&quot;$&quot;#,##0_);[Red]\(&quot;$&quot;#,##0\)">
                  <c:v>70902933</c:v>
                </c:pt>
                <c:pt idx="33" formatCode="&quot;$&quot;#,##0_);[Red]\(&quot;$&quot;#,##0\)">
                  <c:v>69242491</c:v>
                </c:pt>
                <c:pt idx="34" formatCode="&quot;$&quot;#,##0_);[Red]\(&quot;$&quot;#,##0\)">
                  <c:v>67194172</c:v>
                </c:pt>
                <c:pt idx="35" formatCode="&quot;$&quot;#,##0_);[Red]\(&quot;$&quot;#,##0\)">
                  <c:v>73130207</c:v>
                </c:pt>
                <c:pt idx="36" formatCode="&quot;$&quot;#,##0_);[Red]\(&quot;$&quot;#,##0\)">
                  <c:v>67745850</c:v>
                </c:pt>
                <c:pt idx="37" formatCode="&quot;$&quot;#,##0_);[Red]\(&quot;$&quot;#,##0\)">
                  <c:v>67517148</c:v>
                </c:pt>
                <c:pt idx="38" formatCode="&quot;$&quot;#,##0_);[Red]\(&quot;$&quot;#,##0\)">
                  <c:v>76467977</c:v>
                </c:pt>
                <c:pt idx="39" formatCode="&quot;$&quot;#,##0_);[Red]\(&quot;$&quot;#,##0\)">
                  <c:v>74190687</c:v>
                </c:pt>
                <c:pt idx="40" formatCode="&quot;$&quot;#,##0_);[Red]\(&quot;$&quot;#,##0\)">
                  <c:v>74825965</c:v>
                </c:pt>
                <c:pt idx="41" formatCode="&quot;$&quot;#,##0_);[Red]\(&quot;$&quot;#,##0\)">
                  <c:v>77309051</c:v>
                </c:pt>
                <c:pt idx="42" formatCode="&quot;$&quot;#,##0_);[Red]\(&quot;$&quot;#,##0\)">
                  <c:v>80762210</c:v>
                </c:pt>
                <c:pt idx="43" formatCode="&quot;$&quot;#,##0_);[Red]\(&quot;$&quot;#,##0\)">
                  <c:v>83198862</c:v>
                </c:pt>
                <c:pt idx="44" formatCode="&quot;$&quot;#,##0_);[Red]\(&quot;$&quot;#,##0\)">
                  <c:v>82328533</c:v>
                </c:pt>
                <c:pt idx="45" formatCode="&quot;$&quot;#,##0_);[Red]\(&quot;$&quot;#,##0\)">
                  <c:v>79698369</c:v>
                </c:pt>
                <c:pt idx="46" formatCode="&quot;$&quot;#,##0_);[Red]\(&quot;$&quot;#,##0\)">
                  <c:v>77602861.950000018</c:v>
                </c:pt>
                <c:pt idx="47" formatCode="&quot;$&quot;#,##0_);[Red]\(&quot;$&quot;#,##0\)">
                  <c:v>83766228.610000074</c:v>
                </c:pt>
                <c:pt idx="48" formatCode="&quot;$&quot;#,##0_);[Red]\(&quot;$&quot;#,##0\)">
                  <c:v>77293130.299999967</c:v>
                </c:pt>
                <c:pt idx="49" formatCode="&quot;$&quot;#,##0_);[Red]\(&quot;$&quot;#,##0\)">
                  <c:v>75851053.009999946</c:v>
                </c:pt>
                <c:pt idx="50" formatCode="&quot;$&quot;#,##0_);[Red]\(&quot;$&quot;#,##0\)">
                  <c:v>85844883.749999925</c:v>
                </c:pt>
                <c:pt idx="51" formatCode="&quot;$&quot;#,##0_);[Red]\(&quot;$&quot;#,##0\)">
                  <c:v>81509536.710000068</c:v>
                </c:pt>
                <c:pt idx="52" formatCode="&quot;$&quot;#,##0_);[Red]\(&quot;$&quot;#,##0\)">
                  <c:v>83412645.749999911</c:v>
                </c:pt>
                <c:pt idx="53" formatCode="&quot;$&quot;#,##0_);[Red]\(&quot;$&quot;#,##0\)">
                  <c:v>85213513.379999965</c:v>
                </c:pt>
                <c:pt idx="54" formatCode="&quot;$&quot;#,##0_);[Red]\(&quot;$&quot;#,##0\)">
                  <c:v>87640211.699999958</c:v>
                </c:pt>
                <c:pt idx="55" formatCode="&quot;$&quot;#,##0_);[Red]\(&quot;$&quot;#,##0\)">
                  <c:v>92079032.829999998</c:v>
                </c:pt>
                <c:pt idx="56" formatCode="&quot;$&quot;#,##0_);[Red]\(&quot;$&quot;#,##0\)">
                  <c:v>86798408.920000017</c:v>
                </c:pt>
                <c:pt idx="57" formatCode="&quot;$&quot;#,##0_);[Red]\(&quot;$&quot;#,##0\)">
                  <c:v>86864991.320000023</c:v>
                </c:pt>
                <c:pt idx="58" formatCode="&quot;$&quot;#,##0_);[Red]\(&quot;$&quot;#,##0\)">
                  <c:v>85416660.939999968</c:v>
                </c:pt>
                <c:pt idx="59" formatCode="&quot;$&quot;#,##0_);[Red]\(&quot;$&quot;#,##0\)">
                  <c:v>89259941.550000012</c:v>
                </c:pt>
                <c:pt idx="60" formatCode="&quot;$&quot;#,##0_);[Red]\(&quot;$&quot;#,##0\)">
                  <c:v>84074108.510999933</c:v>
                </c:pt>
                <c:pt idx="61" formatCode="&quot;$&quot;#,##0_);[Red]\(&quot;$&quot;#,##0\)">
                  <c:v>80159169.430000052</c:v>
                </c:pt>
                <c:pt idx="62" formatCode="&quot;$&quot;#,##0_);[Red]\(&quot;$&quot;#,##0\)">
                  <c:v>90270817.340000123</c:v>
                </c:pt>
                <c:pt idx="63" formatCode="&quot;$&quot;#,##0_);[Red]\(&quot;$&quot;#,##0\)">
                  <c:v>88258778.969999909</c:v>
                </c:pt>
                <c:pt idx="64" formatCode="&quot;$&quot;#,##0_);[Red]\(&quot;$&quot;#,##0\)">
                  <c:v>89478821.050000012</c:v>
                </c:pt>
                <c:pt idx="65" formatCode="&quot;$&quot;#,##0_);[Red]\(&quot;$&quot;#,##0\)">
                  <c:v>90820317.929999977</c:v>
                </c:pt>
                <c:pt idx="66" formatCode="&quot;$&quot;#,##0_);[Red]\(&quot;$&quot;#,##0\)">
                  <c:v>97493520.25999999</c:v>
                </c:pt>
                <c:pt idx="67" formatCode="&quot;$&quot;#,##0_);[Red]\(&quot;$&quot;#,##0\)">
                  <c:v>102984061.47999988</c:v>
                </c:pt>
                <c:pt idx="68" formatCode="&quot;$&quot;#,##0_);[Red]\(&quot;$&quot;#,##0\)">
                  <c:v>95166188.089999944</c:v>
                </c:pt>
                <c:pt idx="69" formatCode="&quot;$&quot;#,##0_);[Red]\(&quot;$&quot;#,##0\)">
                  <c:v>96419527.339999974</c:v>
                </c:pt>
                <c:pt idx="70" formatCode="&quot;$&quot;#,##0_);[Red]\(&quot;$&quot;#,##0\)">
                  <c:v>96264380.500000164</c:v>
                </c:pt>
                <c:pt idx="71" formatCode="&quot;$&quot;#,##0_);[Red]\(&quot;$&quot;#,##0\)">
                  <c:v>99226297.709999889</c:v>
                </c:pt>
                <c:pt idx="72" formatCode="&quot;$&quot;#,##0_);[Red]\(&quot;$&quot;#,##0\)">
                  <c:v>96384145.400000021</c:v>
                </c:pt>
                <c:pt idx="73" formatCode="&quot;$&quot;#,##0_);[Red]\(&quot;$&quot;#,##0\)">
                  <c:v>95018329.340000004</c:v>
                </c:pt>
                <c:pt idx="74" formatCode="&quot;$&quot;#,##0_);[Red]\(&quot;$&quot;#,##0\)">
                  <c:v>115203393.42999999</c:v>
                </c:pt>
                <c:pt idx="75" formatCode="&quot;$&quot;#,##0_);[Red]\(&quot;$&quot;#,##0\)">
                  <c:v>118514819.54000001</c:v>
                </c:pt>
                <c:pt idx="76" formatCode="&quot;$&quot;#,##0_);[Red]\(&quot;$&quot;#,##0\)">
                  <c:v>130309611.08999999</c:v>
                </c:pt>
                <c:pt idx="77" formatCode="&quot;$&quot;#,##0_);[Red]\(&quot;$&quot;#,##0\)">
                  <c:v>123418541.02000003</c:v>
                </c:pt>
                <c:pt idx="78" formatCode="&quot;$&quot;#,##0_);[Red]\(&quot;$&quot;#,##0\)">
                  <c:v>130672533.33000007</c:v>
                </c:pt>
                <c:pt idx="79" formatCode="&quot;$&quot;#,##0_);[Red]\(&quot;$&quot;#,##0\)">
                  <c:v>127341251.24000008</c:v>
                </c:pt>
                <c:pt idx="80" formatCode="&quot;$&quot;#,##0_);[Red]\(&quot;$&quot;#,##0\)">
                  <c:v>123364376.20999999</c:v>
                </c:pt>
                <c:pt idx="81" formatCode="&quot;$&quot;#,##0_);[Red]\(&quot;$&quot;#,##0\)">
                  <c:v>125577663.33999997</c:v>
                </c:pt>
                <c:pt idx="82" formatCode="&quot;$&quot;#,##0_);[Red]\(&quot;$&quot;#,##0\)">
                  <c:v>117186979.62999995</c:v>
                </c:pt>
                <c:pt idx="83" formatCode="&quot;$&quot;#,##0_);[Red]\(&quot;$&quot;#,##0\)">
                  <c:v>125751679.16999987</c:v>
                </c:pt>
                <c:pt idx="84" formatCode="&quot;$&quot;#,##0_);[Red]\(&quot;$&quot;#,##0\)">
                  <c:v>125723145.94000001</c:v>
                </c:pt>
                <c:pt idx="85" formatCode="&quot;$&quot;#,##0_);[Red]\(&quot;$&quot;#,##0\)">
                  <c:v>112380495.97999997</c:v>
                </c:pt>
                <c:pt idx="86" formatCode="&quot;$&quot;#,##0_);[Red]\(&quot;$&quot;#,##0\)">
                  <c:v>132775073.57000008</c:v>
                </c:pt>
                <c:pt idx="87" formatCode="&quot;$&quot;#,##0_);[Red]\(&quot;$&quot;#,##0\)">
                  <c:v>131360236.60999997</c:v>
                </c:pt>
                <c:pt idx="88" formatCode="&quot;$&quot;#,##0_);[Red]\(&quot;$&quot;#,##0\)">
                  <c:v>125501589.26999997</c:v>
                </c:pt>
                <c:pt idx="89" formatCode="&quot;$&quot;#,##0_);[Red]\(&quot;$&quot;#,##0\)">
                  <c:v>118313004.42999999</c:v>
                </c:pt>
              </c:numCache>
            </c:numRef>
          </c:val>
          <c:smooth val="0"/>
          <c:extLst>
            <c:ext xmlns:c16="http://schemas.microsoft.com/office/drawing/2014/chart" uri="{C3380CC4-5D6E-409C-BE32-E72D297353CC}">
              <c16:uniqueId val="{00000002-EAA0-45CD-8BCF-B9B0C8DB103F}"/>
            </c:ext>
          </c:extLst>
        </c:ser>
        <c:ser>
          <c:idx val="3"/>
          <c:order val="3"/>
          <c:tx>
            <c:strRef>
              <c:f>'Seasonal Trend Analysis'!$D$11</c:f>
              <c:strCache>
                <c:ptCount val="1"/>
              </c:strCache>
            </c:strRef>
          </c:tx>
          <c:spPr>
            <a:ln w="28575" cap="rnd">
              <a:solidFill>
                <a:schemeClr val="accent4"/>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1:$CP$11</c:f>
              <c:numCache>
                <c:formatCode>General</c:formatCode>
                <c:ptCount val="90"/>
              </c:numCache>
            </c:numRef>
          </c:val>
          <c:smooth val="0"/>
          <c:extLst>
            <c:ext xmlns:c16="http://schemas.microsoft.com/office/drawing/2014/chart" uri="{C3380CC4-5D6E-409C-BE32-E72D297353CC}">
              <c16:uniqueId val="{00000009-EAA0-45CD-8BCF-B9B0C8DB103F}"/>
            </c:ext>
          </c:extLst>
        </c:ser>
        <c:dLbls>
          <c:showLegendKey val="0"/>
          <c:showVal val="0"/>
          <c:showCatName val="0"/>
          <c:showSerName val="0"/>
          <c:showPercent val="0"/>
          <c:showBubbleSize val="0"/>
        </c:dLbls>
        <c:marker val="1"/>
        <c:smooth val="0"/>
        <c:axId val="18907792"/>
        <c:axId val="18902384"/>
      </c:lineChart>
      <c:lineChart>
        <c:grouping val="standard"/>
        <c:varyColors val="0"/>
        <c:ser>
          <c:idx val="4"/>
          <c:order val="4"/>
          <c:tx>
            <c:strRef>
              <c:f>'Seasonal Trend Analysis'!$D$12</c:f>
              <c:strCache>
                <c:ptCount val="1"/>
                <c:pt idx="0">
                  <c:v>Colorado - spd</c:v>
                </c:pt>
              </c:strCache>
            </c:strRef>
          </c:tx>
          <c:spPr>
            <a:ln w="28575" cap="rnd">
              <a:solidFill>
                <a:schemeClr val="accent5"/>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2:$CP$12</c:f>
              <c:numCache>
                <c:formatCode>"$"#,##0_);[Red]\("$"#,##0\)</c:formatCode>
                <c:ptCount val="90"/>
                <c:pt idx="0">
                  <c:v>452329.45161290321</c:v>
                </c:pt>
                <c:pt idx="1">
                  <c:v>508874.03571428574</c:v>
                </c:pt>
                <c:pt idx="2">
                  <c:v>641342.93548387091</c:v>
                </c:pt>
                <c:pt idx="3">
                  <c:v>692199.53333333333</c:v>
                </c:pt>
                <c:pt idx="4">
                  <c:v>689516.16129032255</c:v>
                </c:pt>
                <c:pt idx="5">
                  <c:v>799269.4</c:v>
                </c:pt>
                <c:pt idx="6">
                  <c:v>963444.90322580643</c:v>
                </c:pt>
                <c:pt idx="7">
                  <c:v>1081309.935483871</c:v>
                </c:pt>
                <c:pt idx="8">
                  <c:v>1011511.9</c:v>
                </c:pt>
                <c:pt idx="9">
                  <c:v>1005999.5161290322</c:v>
                </c:pt>
                <c:pt idx="10">
                  <c:v>982337.53333333333</c:v>
                </c:pt>
                <c:pt idx="11">
                  <c:v>1115465.9677419355</c:v>
                </c:pt>
                <c:pt idx="12">
                  <c:v>1200775.2580645161</c:v>
                </c:pt>
                <c:pt idx="13">
                  <c:v>1280113.892857143</c:v>
                </c:pt>
                <c:pt idx="14">
                  <c:v>1385568.5806451612</c:v>
                </c:pt>
                <c:pt idx="15">
                  <c:v>1461098.1333333333</c:v>
                </c:pt>
                <c:pt idx="16">
                  <c:v>1438414.6129032257</c:v>
                </c:pt>
                <c:pt idx="17">
                  <c:v>1548673.9333333333</c:v>
                </c:pt>
                <c:pt idx="18">
                  <c:v>1784358.4193548388</c:v>
                </c:pt>
                <c:pt idx="19">
                  <c:v>1860628.4516129033</c:v>
                </c:pt>
                <c:pt idx="20">
                  <c:v>1787978.8666666667</c:v>
                </c:pt>
                <c:pt idx="21">
                  <c:v>1757024.6451612904</c:v>
                </c:pt>
                <c:pt idx="22">
                  <c:v>1648458.5</c:v>
                </c:pt>
                <c:pt idx="23">
                  <c:v>1808935.5483870967</c:v>
                </c:pt>
                <c:pt idx="24">
                  <c:v>1803097.3548387096</c:v>
                </c:pt>
                <c:pt idx="25">
                  <c:v>1967079.7931034483</c:v>
                </c:pt>
                <c:pt idx="26">
                  <c:v>2100689.935483871</c:v>
                </c:pt>
                <c:pt idx="27">
                  <c:v>2128044.2666666666</c:v>
                </c:pt>
                <c:pt idx="28">
                  <c:v>2059066.8064516129</c:v>
                </c:pt>
                <c:pt idx="29">
                  <c:v>2262728.7666666666</c:v>
                </c:pt>
                <c:pt idx="30">
                  <c:v>2628337</c:v>
                </c:pt>
                <c:pt idx="31">
                  <c:v>2711463.3225806453</c:v>
                </c:pt>
                <c:pt idx="32">
                  <c:v>2871246.9666666668</c:v>
                </c:pt>
                <c:pt idx="33">
                  <c:v>2603074.6129032257</c:v>
                </c:pt>
                <c:pt idx="34">
                  <c:v>2479429.7333333334</c:v>
                </c:pt>
                <c:pt idx="35">
                  <c:v>2620032.4193548388</c:v>
                </c:pt>
                <c:pt idx="36">
                  <c:v>2452207.1935483869</c:v>
                </c:pt>
                <c:pt idx="37">
                  <c:v>2702355.9285714286</c:v>
                </c:pt>
                <c:pt idx="38">
                  <c:v>2997166.0322580645</c:v>
                </c:pt>
                <c:pt idx="39">
                  <c:v>2874109.3666666667</c:v>
                </c:pt>
                <c:pt idx="40">
                  <c:v>2806855.6451612902</c:v>
                </c:pt>
                <c:pt idx="41">
                  <c:v>3094187.9666666668</c:v>
                </c:pt>
                <c:pt idx="42">
                  <c:v>3259272.6774193547</c:v>
                </c:pt>
                <c:pt idx="43">
                  <c:v>3275744.5806451612</c:v>
                </c:pt>
                <c:pt idx="44">
                  <c:v>3342687.8666666667</c:v>
                </c:pt>
                <c:pt idx="45">
                  <c:v>3020126.4193548388</c:v>
                </c:pt>
                <c:pt idx="46">
                  <c:v>2922976.9666666668</c:v>
                </c:pt>
                <c:pt idx="47">
                  <c:v>3108001.8387096776</c:v>
                </c:pt>
                <c:pt idx="48">
                  <c:v>2862255.2903225808</c:v>
                </c:pt>
                <c:pt idx="49">
                  <c:v>3066757.6785714286</c:v>
                </c:pt>
                <c:pt idx="50">
                  <c:v>3417589.6129032257</c:v>
                </c:pt>
                <c:pt idx="51">
                  <c:v>3243026.8666666667</c:v>
                </c:pt>
                <c:pt idx="52">
                  <c:v>3117498.0967741935</c:v>
                </c:pt>
                <c:pt idx="53">
                  <c:v>3414202.1333333333</c:v>
                </c:pt>
                <c:pt idx="54">
                  <c:v>3590211.9032258065</c:v>
                </c:pt>
                <c:pt idx="55">
                  <c:v>3645104.6774193547</c:v>
                </c:pt>
                <c:pt idx="56">
                  <c:v>3587962.6666666665</c:v>
                </c:pt>
                <c:pt idx="57">
                  <c:v>3267915.935483871</c:v>
                </c:pt>
                <c:pt idx="58">
                  <c:v>3262569.4666666668</c:v>
                </c:pt>
                <c:pt idx="59">
                  <c:v>3403151.5806451612</c:v>
                </c:pt>
                <c:pt idx="60">
                  <c:v>3199796.064516129</c:v>
                </c:pt>
                <c:pt idx="61">
                  <c:v>3404461.8928571427</c:v>
                </c:pt>
                <c:pt idx="62">
                  <c:v>3687669</c:v>
                </c:pt>
                <c:pt idx="63">
                  <c:v>3597959.1666666665</c:v>
                </c:pt>
                <c:pt idx="64">
                  <c:v>3666481.2580645164</c:v>
                </c:pt>
                <c:pt idx="65">
                  <c:v>4079090.9666666668</c:v>
                </c:pt>
                <c:pt idx="66">
                  <c:v>4384024.0322580645</c:v>
                </c:pt>
                <c:pt idx="67">
                  <c:v>4576437.064516129</c:v>
                </c:pt>
                <c:pt idx="68">
                  <c:v>4228460.4666666668</c:v>
                </c:pt>
                <c:pt idx="69">
                  <c:v>3911180.6129032257</c:v>
                </c:pt>
                <c:pt idx="70">
                  <c:v>3812708.1333333333</c:v>
                </c:pt>
                <c:pt idx="71">
                  <c:v>3756055.2903225808</c:v>
                </c:pt>
                <c:pt idx="72">
                  <c:v>3601959.0322580645</c:v>
                </c:pt>
                <c:pt idx="73">
                  <c:v>3864435.8620689656</c:v>
                </c:pt>
                <c:pt idx="74">
                  <c:v>4132822.9677419355</c:v>
                </c:pt>
                <c:pt idx="75">
                  <c:v>3733667.2666666666</c:v>
                </c:pt>
                <c:pt idx="76">
                  <c:v>4812471.4516129028</c:v>
                </c:pt>
                <c:pt idx="77">
                  <c:v>5270087.5999999996</c:v>
                </c:pt>
                <c:pt idx="78">
                  <c:v>5906645.2580645159</c:v>
                </c:pt>
                <c:pt idx="79">
                  <c:v>5695696.6129032262</c:v>
                </c:pt>
                <c:pt idx="80">
                  <c:v>5551570.6333333338</c:v>
                </c:pt>
                <c:pt idx="81">
                  <c:v>5193545.7741935486</c:v>
                </c:pt>
                <c:pt idx="82">
                  <c:v>4683174.4333333336</c:v>
                </c:pt>
                <c:pt idx="83">
                  <c:v>4828751.5806451617</c:v>
                </c:pt>
                <c:pt idx="84">
                  <c:v>4894655.6129032262</c:v>
                </c:pt>
                <c:pt idx="85">
                  <c:v>4806605.5714285718</c:v>
                </c:pt>
                <c:pt idx="86">
                  <c:v>5378359.7741935486</c:v>
                </c:pt>
                <c:pt idx="87">
                  <c:v>5550218.7000000002</c:v>
                </c:pt>
                <c:pt idx="88">
                  <c:v>5071669.4838709673</c:v>
                </c:pt>
                <c:pt idx="89">
                  <c:v>5090660.4333333336</c:v>
                </c:pt>
              </c:numCache>
            </c:numRef>
          </c:val>
          <c:smooth val="0"/>
          <c:extLst>
            <c:ext xmlns:c16="http://schemas.microsoft.com/office/drawing/2014/chart" uri="{C3380CC4-5D6E-409C-BE32-E72D297353CC}">
              <c16:uniqueId val="{0000000A-EAA0-45CD-8BCF-B9B0C8DB103F}"/>
            </c:ext>
          </c:extLst>
        </c:ser>
        <c:ser>
          <c:idx val="5"/>
          <c:order val="5"/>
          <c:tx>
            <c:strRef>
              <c:f>'Seasonal Trend Analysis'!$D$13</c:f>
              <c:strCache>
                <c:ptCount val="1"/>
                <c:pt idx="0">
                  <c:v>Oregon - spd</c:v>
                </c:pt>
              </c:strCache>
            </c:strRef>
          </c:tx>
          <c:spPr>
            <a:ln w="28575" cap="rnd">
              <a:solidFill>
                <a:schemeClr val="accent6"/>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3:$CP$13</c:f>
              <c:numCache>
                <c:formatCode>"$"#,##0_);[Red]\("$"#,##0\)</c:formatCode>
                <c:ptCount val="90"/>
                <c:pt idx="36">
                  <c:v>851215.74387096765</c:v>
                </c:pt>
                <c:pt idx="37">
                  <c:v>1018610.0325</c:v>
                </c:pt>
                <c:pt idx="38">
                  <c:v>1105863.3825806454</c:v>
                </c:pt>
                <c:pt idx="39">
                  <c:v>1174128.8343333334</c:v>
                </c:pt>
                <c:pt idx="40">
                  <c:v>1186158.879354839</c:v>
                </c:pt>
                <c:pt idx="41">
                  <c:v>1294787.7616666667</c:v>
                </c:pt>
                <c:pt idx="42">
                  <c:v>1358759.6841935485</c:v>
                </c:pt>
                <c:pt idx="43">
                  <c:v>1468721.5870967743</c:v>
                </c:pt>
                <c:pt idx="44">
                  <c:v>1483861.3739999996</c:v>
                </c:pt>
                <c:pt idx="45">
                  <c:v>1324717.3293548389</c:v>
                </c:pt>
                <c:pt idx="46">
                  <c:v>1270933.5733333335</c:v>
                </c:pt>
                <c:pt idx="47">
                  <c:v>1325152.8890322584</c:v>
                </c:pt>
                <c:pt idx="48">
                  <c:v>1270973.1545161288</c:v>
                </c:pt>
                <c:pt idx="49">
                  <c:v>1427067.2517857146</c:v>
                </c:pt>
                <c:pt idx="50">
                  <c:v>1526276.8587096778</c:v>
                </c:pt>
                <c:pt idx="51">
                  <c:v>1556989.0283333331</c:v>
                </c:pt>
                <c:pt idx="52">
                  <c:v>1552259.3725806454</c:v>
                </c:pt>
                <c:pt idx="53">
                  <c:v>1677547.6716666666</c:v>
                </c:pt>
                <c:pt idx="54">
                  <c:v>1690998.3564516127</c:v>
                </c:pt>
                <c:pt idx="55">
                  <c:v>1783482.3722580646</c:v>
                </c:pt>
                <c:pt idx="56">
                  <c:v>1755342.2196666668</c:v>
                </c:pt>
                <c:pt idx="57">
                  <c:v>1658209.4558064516</c:v>
                </c:pt>
                <c:pt idx="58">
                  <c:v>1644660.4933333334</c:v>
                </c:pt>
                <c:pt idx="59">
                  <c:v>1667513.6880645163</c:v>
                </c:pt>
                <c:pt idx="60">
                  <c:v>1608763.2512903225</c:v>
                </c:pt>
                <c:pt idx="61">
                  <c:v>1735212.4924999999</c:v>
                </c:pt>
                <c:pt idx="62">
                  <c:v>1847308.5606451614</c:v>
                </c:pt>
                <c:pt idx="63">
                  <c:v>1909664.1066666667</c:v>
                </c:pt>
                <c:pt idx="64">
                  <c:v>1906181.1412903226</c:v>
                </c:pt>
                <c:pt idx="65">
                  <c:v>2016797.4266666665</c:v>
                </c:pt>
                <c:pt idx="66">
                  <c:v>2123308.8687096774</c:v>
                </c:pt>
                <c:pt idx="67">
                  <c:v>2306108.9800000004</c:v>
                </c:pt>
                <c:pt idx="68">
                  <c:v>2162785.4630000005</c:v>
                </c:pt>
                <c:pt idx="69">
                  <c:v>2088117.7174193554</c:v>
                </c:pt>
                <c:pt idx="70">
                  <c:v>2098918.2993333335</c:v>
                </c:pt>
                <c:pt idx="71">
                  <c:v>2048361.7154838715</c:v>
                </c:pt>
                <c:pt idx="72">
                  <c:v>2038372.7293548384</c:v>
                </c:pt>
                <c:pt idx="73">
                  <c:v>2213513.7400000007</c:v>
                </c:pt>
                <c:pt idx="74">
                  <c:v>2509551.2490322581</c:v>
                </c:pt>
                <c:pt idx="75">
                  <c:v>2701845.5196666662</c:v>
                </c:pt>
                <c:pt idx="76">
                  <c:v>2964063.2877419358</c:v>
                </c:pt>
                <c:pt idx="77">
                  <c:v>2945026.2703333329</c:v>
                </c:pt>
                <c:pt idx="78">
                  <c:v>3041576.9819354834</c:v>
                </c:pt>
                <c:pt idx="79">
                  <c:v>2993947.7251612907</c:v>
                </c:pt>
                <c:pt idx="80">
                  <c:v>2937724.4016666668</c:v>
                </c:pt>
                <c:pt idx="81">
                  <c:v>2897846.2916129036</c:v>
                </c:pt>
                <c:pt idx="82">
                  <c:v>2733522.7739999993</c:v>
                </c:pt>
                <c:pt idx="83">
                  <c:v>2846153.2287096772</c:v>
                </c:pt>
                <c:pt idx="84">
                  <c:v>2959520.6667741933</c:v>
                </c:pt>
                <c:pt idx="85">
                  <c:v>2904286.720714286</c:v>
                </c:pt>
                <c:pt idx="86">
                  <c:v>3215640.3525806451</c:v>
                </c:pt>
              </c:numCache>
            </c:numRef>
          </c:val>
          <c:smooth val="0"/>
          <c:extLst>
            <c:ext xmlns:c16="http://schemas.microsoft.com/office/drawing/2014/chart" uri="{C3380CC4-5D6E-409C-BE32-E72D297353CC}">
              <c16:uniqueId val="{0000000B-EAA0-45CD-8BCF-B9B0C8DB103F}"/>
            </c:ext>
          </c:extLst>
        </c:ser>
        <c:ser>
          <c:idx val="6"/>
          <c:order val="6"/>
          <c:tx>
            <c:strRef>
              <c:f>'Seasonal Trend Analysis'!$D$14</c:f>
              <c:strCache>
                <c:ptCount val="1"/>
                <c:pt idx="0">
                  <c:v>Washington - spd</c:v>
                </c:pt>
              </c:strCache>
            </c:strRef>
          </c:tx>
          <c:spPr>
            <a:ln w="28575" cap="rnd">
              <a:solidFill>
                <a:schemeClr val="accent1">
                  <a:lumMod val="60000"/>
                </a:schemeClr>
              </a:solidFill>
              <a:round/>
            </a:ln>
            <a:effectLst/>
          </c:spPr>
          <c:marker>
            <c:symbol val="none"/>
          </c:marker>
          <c:cat>
            <c:numRef>
              <c:f>'Seasonal Trend Analysis'!$E$6:$CP$6</c:f>
              <c:numCache>
                <c:formatCode>mmm\-yy</c:formatCode>
                <c:ptCount val="90"/>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numCache>
            </c:numRef>
          </c:cat>
          <c:val>
            <c:numRef>
              <c:f>'Seasonal Trend Analysis'!$E$14:$CP$14</c:f>
              <c:numCache>
                <c:formatCode>"$"#,##0_);[Red]\("$"#,##0\)</c:formatCode>
                <c:ptCount val="90"/>
                <c:pt idx="6">
                  <c:v>59572.903225806454</c:v>
                </c:pt>
                <c:pt idx="7">
                  <c:v>146945.96774193548</c:v>
                </c:pt>
                <c:pt idx="8">
                  <c:v>193540.86666666667</c:v>
                </c:pt>
                <c:pt idx="9">
                  <c:v>249879.54838709679</c:v>
                </c:pt>
                <c:pt idx="10">
                  <c:v>303045.63333333336</c:v>
                </c:pt>
                <c:pt idx="11">
                  <c:v>374370.70967741933</c:v>
                </c:pt>
                <c:pt idx="12">
                  <c:v>422465.25806451612</c:v>
                </c:pt>
                <c:pt idx="13">
                  <c:v>574496.57142857148</c:v>
                </c:pt>
                <c:pt idx="14">
                  <c:v>689122.80645161285</c:v>
                </c:pt>
                <c:pt idx="15">
                  <c:v>828478.3666666667</c:v>
                </c:pt>
                <c:pt idx="16">
                  <c:v>977531.58064516133</c:v>
                </c:pt>
                <c:pt idx="17">
                  <c:v>1109222.6666666667</c:v>
                </c:pt>
                <c:pt idx="18">
                  <c:v>1014667.9032258064</c:v>
                </c:pt>
                <c:pt idx="19">
                  <c:v>1137201.8064516129</c:v>
                </c:pt>
                <c:pt idx="20">
                  <c:v>1264111.1333333333</c:v>
                </c:pt>
                <c:pt idx="21">
                  <c:v>1229562.2903225806</c:v>
                </c:pt>
                <c:pt idx="22">
                  <c:v>1188413.4333333333</c:v>
                </c:pt>
                <c:pt idx="23">
                  <c:v>1296632.5806451612</c:v>
                </c:pt>
                <c:pt idx="24">
                  <c:v>1277290.064516129</c:v>
                </c:pt>
                <c:pt idx="25">
                  <c:v>1459626.1379310344</c:v>
                </c:pt>
                <c:pt idx="26">
                  <c:v>1506882.5483870967</c:v>
                </c:pt>
                <c:pt idx="27">
                  <c:v>1634561.3666666667</c:v>
                </c:pt>
                <c:pt idx="28">
                  <c:v>1671633.2903225806</c:v>
                </c:pt>
                <c:pt idx="29">
                  <c:v>1795213.2333333334</c:v>
                </c:pt>
                <c:pt idx="30">
                  <c:v>2072287.5161290322</c:v>
                </c:pt>
                <c:pt idx="31">
                  <c:v>2198981.5483870967</c:v>
                </c:pt>
                <c:pt idx="32">
                  <c:v>2363431.1</c:v>
                </c:pt>
                <c:pt idx="33">
                  <c:v>2233628.7419354836</c:v>
                </c:pt>
                <c:pt idx="34">
                  <c:v>2239805.7333333334</c:v>
                </c:pt>
                <c:pt idx="35">
                  <c:v>2359038.935483871</c:v>
                </c:pt>
                <c:pt idx="36">
                  <c:v>2185350</c:v>
                </c:pt>
                <c:pt idx="37">
                  <c:v>2411326.7142857141</c:v>
                </c:pt>
                <c:pt idx="38">
                  <c:v>2466708.935483871</c:v>
                </c:pt>
                <c:pt idx="39">
                  <c:v>2473022.9</c:v>
                </c:pt>
                <c:pt idx="40">
                  <c:v>2413740.8064516131</c:v>
                </c:pt>
                <c:pt idx="41">
                  <c:v>2576968.3666666667</c:v>
                </c:pt>
                <c:pt idx="42">
                  <c:v>2605232.5806451612</c:v>
                </c:pt>
                <c:pt idx="43">
                  <c:v>2683834.2580645164</c:v>
                </c:pt>
                <c:pt idx="44">
                  <c:v>2744284.4333333331</c:v>
                </c:pt>
                <c:pt idx="45">
                  <c:v>2570915.1290322579</c:v>
                </c:pt>
                <c:pt idx="46">
                  <c:v>2586762.0650000004</c:v>
                </c:pt>
                <c:pt idx="47">
                  <c:v>2702136.4067741958</c:v>
                </c:pt>
                <c:pt idx="48">
                  <c:v>2493326.7838709666</c:v>
                </c:pt>
                <c:pt idx="49">
                  <c:v>2708966.1789285694</c:v>
                </c:pt>
                <c:pt idx="50">
                  <c:v>2769189.7983870944</c:v>
                </c:pt>
                <c:pt idx="51">
                  <c:v>2716984.5570000024</c:v>
                </c:pt>
                <c:pt idx="52">
                  <c:v>2690730.5080645131</c:v>
                </c:pt>
                <c:pt idx="53">
                  <c:v>2840450.4459999991</c:v>
                </c:pt>
                <c:pt idx="54">
                  <c:v>2827103.6032258053</c:v>
                </c:pt>
                <c:pt idx="55">
                  <c:v>2970291.381612903</c:v>
                </c:pt>
                <c:pt idx="56">
                  <c:v>2893280.2973333341</c:v>
                </c:pt>
                <c:pt idx="57">
                  <c:v>2802096.4941935493</c:v>
                </c:pt>
                <c:pt idx="58">
                  <c:v>2847222.0313333324</c:v>
                </c:pt>
                <c:pt idx="59">
                  <c:v>2879352.9532258068</c:v>
                </c:pt>
                <c:pt idx="60">
                  <c:v>2712068.0164838689</c:v>
                </c:pt>
                <c:pt idx="61">
                  <c:v>2862827.4796428592</c:v>
                </c:pt>
                <c:pt idx="62">
                  <c:v>2911961.8496774235</c:v>
                </c:pt>
                <c:pt idx="63">
                  <c:v>2941959.2989999969</c:v>
                </c:pt>
                <c:pt idx="64">
                  <c:v>2886413.5822580648</c:v>
                </c:pt>
                <c:pt idx="65">
                  <c:v>3027343.9309999994</c:v>
                </c:pt>
                <c:pt idx="66">
                  <c:v>3144952.2664516126</c:v>
                </c:pt>
                <c:pt idx="67">
                  <c:v>3322066.4993548351</c:v>
                </c:pt>
                <c:pt idx="68">
                  <c:v>3172206.2696666648</c:v>
                </c:pt>
                <c:pt idx="69">
                  <c:v>3110307.3335483861</c:v>
                </c:pt>
                <c:pt idx="70">
                  <c:v>3208812.6833333387</c:v>
                </c:pt>
                <c:pt idx="71">
                  <c:v>3200848.313225803</c:v>
                </c:pt>
                <c:pt idx="72">
                  <c:v>3109165.9806451621</c:v>
                </c:pt>
                <c:pt idx="73">
                  <c:v>3276494.1151724141</c:v>
                </c:pt>
                <c:pt idx="74">
                  <c:v>3716238.4977419353</c:v>
                </c:pt>
                <c:pt idx="75">
                  <c:v>3950493.9846666669</c:v>
                </c:pt>
                <c:pt idx="76">
                  <c:v>4203535.8416129025</c:v>
                </c:pt>
                <c:pt idx="77">
                  <c:v>4113951.3673333344</c:v>
                </c:pt>
                <c:pt idx="78">
                  <c:v>4215243.0106451632</c:v>
                </c:pt>
                <c:pt idx="79">
                  <c:v>4107782.2980645187</c:v>
                </c:pt>
                <c:pt idx="80">
                  <c:v>4112145.8736666664</c:v>
                </c:pt>
                <c:pt idx="81">
                  <c:v>4050892.3658064506</c:v>
                </c:pt>
                <c:pt idx="82">
                  <c:v>3906232.6543333316</c:v>
                </c:pt>
                <c:pt idx="83">
                  <c:v>4056505.7796774153</c:v>
                </c:pt>
                <c:pt idx="84">
                  <c:v>4055585.3529032264</c:v>
                </c:pt>
                <c:pt idx="85">
                  <c:v>4013589.142142856</c:v>
                </c:pt>
                <c:pt idx="86">
                  <c:v>4283066.8893548418</c:v>
                </c:pt>
                <c:pt idx="87">
                  <c:v>4378674.5536666652</c:v>
                </c:pt>
                <c:pt idx="88">
                  <c:v>4048438.3635483859</c:v>
                </c:pt>
                <c:pt idx="89">
                  <c:v>3943766.8143333332</c:v>
                </c:pt>
              </c:numCache>
            </c:numRef>
          </c:val>
          <c:smooth val="0"/>
          <c:extLst>
            <c:ext xmlns:c16="http://schemas.microsoft.com/office/drawing/2014/chart" uri="{C3380CC4-5D6E-409C-BE32-E72D297353CC}">
              <c16:uniqueId val="{0000000C-EAA0-45CD-8BCF-B9B0C8DB103F}"/>
            </c:ext>
          </c:extLst>
        </c:ser>
        <c:dLbls>
          <c:showLegendKey val="0"/>
          <c:showVal val="0"/>
          <c:showCatName val="0"/>
          <c:showSerName val="0"/>
          <c:showPercent val="0"/>
          <c:showBubbleSize val="0"/>
        </c:dLbls>
        <c:marker val="1"/>
        <c:smooth val="0"/>
        <c:axId val="18938160"/>
        <c:axId val="18928592"/>
      </c:lineChart>
      <c:dateAx>
        <c:axId val="18907792"/>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02384"/>
        <c:crosses val="autoZero"/>
        <c:auto val="1"/>
        <c:lblOffset val="100"/>
        <c:baseTimeUnit val="months"/>
      </c:dateAx>
      <c:valAx>
        <c:axId val="18902384"/>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07792"/>
        <c:crosses val="autoZero"/>
        <c:crossBetween val="between"/>
      </c:valAx>
      <c:valAx>
        <c:axId val="18928592"/>
        <c:scaling>
          <c:orientation val="minMax"/>
        </c:scaling>
        <c:delete val="0"/>
        <c:axPos val="r"/>
        <c:numFmt formatCode="&quot;$&quot;#,##0_);[Red]\(&quot;$&quot;#,##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38160"/>
        <c:crosses val="max"/>
        <c:crossBetween val="between"/>
      </c:valAx>
      <c:dateAx>
        <c:axId val="18938160"/>
        <c:scaling>
          <c:orientation val="minMax"/>
        </c:scaling>
        <c:delete val="1"/>
        <c:axPos val="b"/>
        <c:numFmt formatCode="mmm\-yy" sourceLinked="1"/>
        <c:majorTickMark val="out"/>
        <c:minorTickMark val="none"/>
        <c:tickLblPos val="nextTo"/>
        <c:crossAx val="18928592"/>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easonal Trend vs</a:t>
            </a:r>
            <a:r>
              <a:rPr lang="en-US" baseline="0"/>
              <a:t> Linear Trend (2003)</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Seasonal Trend Analysis'!$D$108:$O$10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Seasonal Trend Analysis'!$D$109:$O$109</c:f>
              <c:numCache>
                <c:formatCode>#,##0</c:formatCode>
                <c:ptCount val="12"/>
                <c:pt idx="0">
                  <c:v>43974.819847108098</c:v>
                </c:pt>
                <c:pt idx="1">
                  <c:v>45825.872709884417</c:v>
                </c:pt>
                <c:pt idx="2">
                  <c:v>47676.509494989637</c:v>
                </c:pt>
                <c:pt idx="3">
                  <c:v>49530.425976931983</c:v>
                </c:pt>
                <c:pt idx="4">
                  <c:v>51385.129353661163</c:v>
                </c:pt>
                <c:pt idx="5">
                  <c:v>53241.941471740538</c:v>
                </c:pt>
                <c:pt idx="6">
                  <c:v>55099.487510950945</c:v>
                </c:pt>
                <c:pt idx="7">
                  <c:v>56959.181028558669</c:v>
                </c:pt>
                <c:pt idx="8">
                  <c:v>58820.32129251412</c:v>
                </c:pt>
                <c:pt idx="9">
                  <c:v>60682.116708378038</c:v>
                </c:pt>
                <c:pt idx="10">
                  <c:v>62546.117235118312</c:v>
                </c:pt>
                <c:pt idx="11">
                  <c:v>64410.720878351931</c:v>
                </c:pt>
              </c:numCache>
            </c:numRef>
          </c:val>
          <c:smooth val="0"/>
          <c:extLst>
            <c:ext xmlns:c16="http://schemas.microsoft.com/office/drawing/2014/chart" uri="{C3380CC4-5D6E-409C-BE32-E72D297353CC}">
              <c16:uniqueId val="{00000000-49EE-4494-A10D-BE5C688F037D}"/>
            </c:ext>
          </c:extLst>
        </c:ser>
        <c:ser>
          <c:idx val="1"/>
          <c:order val="1"/>
          <c:spPr>
            <a:ln w="28575" cap="rnd">
              <a:solidFill>
                <a:schemeClr val="accent2"/>
              </a:solidFill>
              <a:round/>
            </a:ln>
            <a:effectLst/>
          </c:spPr>
          <c:marker>
            <c:symbol val="none"/>
          </c:marker>
          <c:cat>
            <c:numRef>
              <c:f>'Seasonal Trend Analysis'!$D$108:$O$108</c:f>
              <c:numCache>
                <c:formatCode>[$-409]mmm\-yy;@</c:formatCode>
                <c:ptCount val="12"/>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numCache>
            </c:numRef>
          </c:cat>
          <c:val>
            <c:numRef>
              <c:f>'Seasonal Trend Analysis'!$D$110:$O$110</c:f>
              <c:numCache>
                <c:formatCode>#,##0</c:formatCode>
                <c:ptCount val="12"/>
                <c:pt idx="0">
                  <c:v>42152.599543003831</c:v>
                </c:pt>
                <c:pt idx="1">
                  <c:v>42562.25913770638</c:v>
                </c:pt>
                <c:pt idx="2">
                  <c:v>51089.621651515728</c:v>
                </c:pt>
                <c:pt idx="3">
                  <c:v>50218.545690047504</c:v>
                </c:pt>
                <c:pt idx="4">
                  <c:v>52199.702387916856</c:v>
                </c:pt>
                <c:pt idx="5">
                  <c:v>55350.209187770895</c:v>
                </c:pt>
                <c:pt idx="6">
                  <c:v>60198.248928436173</c:v>
                </c:pt>
                <c:pt idx="7">
                  <c:v>63892.434016049388</c:v>
                </c:pt>
                <c:pt idx="8">
                  <c:v>61302.13204415403</c:v>
                </c:pt>
                <c:pt idx="9">
                  <c:v>60011.386650268665</c:v>
                </c:pt>
                <c:pt idx="10">
                  <c:v>58466.216370193593</c:v>
                </c:pt>
                <c:pt idx="11">
                  <c:v>62305.077769960546</c:v>
                </c:pt>
              </c:numCache>
            </c:numRef>
          </c:val>
          <c:smooth val="0"/>
          <c:extLst>
            <c:ext xmlns:c16="http://schemas.microsoft.com/office/drawing/2014/chart" uri="{C3380CC4-5D6E-409C-BE32-E72D297353CC}">
              <c16:uniqueId val="{00000002-49EE-4494-A10D-BE5C688F037D}"/>
            </c:ext>
          </c:extLst>
        </c:ser>
        <c:dLbls>
          <c:showLegendKey val="0"/>
          <c:showVal val="0"/>
          <c:showCatName val="0"/>
          <c:showSerName val="0"/>
          <c:showPercent val="0"/>
          <c:showBubbleSize val="0"/>
        </c:dLbls>
        <c:smooth val="0"/>
        <c:axId val="1652600944"/>
        <c:axId val="1652609680"/>
      </c:lineChart>
      <c:dateAx>
        <c:axId val="1652600944"/>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609680"/>
        <c:crosses val="autoZero"/>
        <c:auto val="1"/>
        <c:lblOffset val="100"/>
        <c:baseTimeUnit val="months"/>
      </c:dateAx>
      <c:valAx>
        <c:axId val="1652609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526009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ize of Each Cultivation</a:t>
            </a:r>
            <a:r>
              <a:rPr lang="en-US" baseline="0"/>
              <a:t> Facility's </a:t>
            </a:r>
            <a:r>
              <a:rPr lang="en-US"/>
              <a:t>Indoor and Outdoor </a:t>
            </a:r>
            <a:r>
              <a:rPr lang="en-US" baseline="0"/>
              <a:t>Flowering Canopy </a:t>
            </a:r>
            <a:endParaRPr lang="en-US"/>
          </a:p>
        </c:rich>
      </c:tx>
      <c:layout>
        <c:manualLayout>
          <c:xMode val="edge"/>
          <c:yMode val="edge"/>
          <c:x val="0.21923445089725777"/>
          <c:y val="5.220883534136545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Graph Data'!$C$57:$D$57</c:f>
              <c:strCache>
                <c:ptCount val="2"/>
                <c:pt idx="0">
                  <c:v>Indoor</c:v>
                </c:pt>
                <c:pt idx="1">
                  <c:v>Size of Flowering Harvests</c:v>
                </c:pt>
              </c:strCache>
              <c:extLst xmlns:c15="http://schemas.microsoft.com/office/drawing/2012/chart"/>
            </c:strRef>
          </c:tx>
          <c:spPr>
            <a:ln w="28575" cap="rnd">
              <a:solidFill>
                <a:schemeClr val="accent1"/>
              </a:solidFill>
              <a:round/>
            </a:ln>
            <a:effectLst/>
          </c:spPr>
          <c:marker>
            <c:symbol val="none"/>
          </c:marker>
          <c:cat>
            <c:numRef>
              <c:f>'Graph Data'!$E$2:$BX$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extLst xmlns:c15="http://schemas.microsoft.com/office/drawing/2012/chart"/>
            </c:numRef>
          </c:cat>
          <c:val>
            <c:numRef>
              <c:f>'Graph Data'!$E$57:$BX$57</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1080</c:v>
                </c:pt>
                <c:pt idx="13">
                  <c:v>1080</c:v>
                </c:pt>
                <c:pt idx="14">
                  <c:v>1080</c:v>
                </c:pt>
                <c:pt idx="15">
                  <c:v>1080</c:v>
                </c:pt>
                <c:pt idx="16">
                  <c:v>1080</c:v>
                </c:pt>
                <c:pt idx="17">
                  <c:v>1080</c:v>
                </c:pt>
                <c:pt idx="18">
                  <c:v>1080</c:v>
                </c:pt>
                <c:pt idx="19">
                  <c:v>1080</c:v>
                </c:pt>
                <c:pt idx="20">
                  <c:v>1080</c:v>
                </c:pt>
                <c:pt idx="21">
                  <c:v>1080</c:v>
                </c:pt>
                <c:pt idx="22">
                  <c:v>1080</c:v>
                </c:pt>
                <c:pt idx="23">
                  <c:v>1080</c:v>
                </c:pt>
                <c:pt idx="24">
                  <c:v>1080</c:v>
                </c:pt>
                <c:pt idx="25">
                  <c:v>1080</c:v>
                </c:pt>
                <c:pt idx="26">
                  <c:v>1080</c:v>
                </c:pt>
                <c:pt idx="27">
                  <c:v>1080</c:v>
                </c:pt>
                <c:pt idx="28">
                  <c:v>1080</c:v>
                </c:pt>
                <c:pt idx="29">
                  <c:v>1080</c:v>
                </c:pt>
                <c:pt idx="30">
                  <c:v>1080</c:v>
                </c:pt>
                <c:pt idx="31">
                  <c:v>1080</c:v>
                </c:pt>
                <c:pt idx="32">
                  <c:v>1080</c:v>
                </c:pt>
                <c:pt idx="33">
                  <c:v>1080</c:v>
                </c:pt>
                <c:pt idx="34">
                  <c:v>1080</c:v>
                </c:pt>
                <c:pt idx="35">
                  <c:v>1080</c:v>
                </c:pt>
                <c:pt idx="36">
                  <c:v>1080</c:v>
                </c:pt>
                <c:pt idx="37">
                  <c:v>1080</c:v>
                </c:pt>
                <c:pt idx="38">
                  <c:v>1080</c:v>
                </c:pt>
                <c:pt idx="39">
                  <c:v>1080</c:v>
                </c:pt>
                <c:pt idx="40">
                  <c:v>1080</c:v>
                </c:pt>
                <c:pt idx="41">
                  <c:v>1080</c:v>
                </c:pt>
                <c:pt idx="42">
                  <c:v>1080</c:v>
                </c:pt>
                <c:pt idx="43">
                  <c:v>1080</c:v>
                </c:pt>
                <c:pt idx="44">
                  <c:v>1080</c:v>
                </c:pt>
                <c:pt idx="45">
                  <c:v>1080</c:v>
                </c:pt>
                <c:pt idx="46">
                  <c:v>1080</c:v>
                </c:pt>
                <c:pt idx="47">
                  <c:v>1080</c:v>
                </c:pt>
                <c:pt idx="48">
                  <c:v>1080</c:v>
                </c:pt>
                <c:pt idx="49">
                  <c:v>1080</c:v>
                </c:pt>
                <c:pt idx="50">
                  <c:v>1080</c:v>
                </c:pt>
                <c:pt idx="51">
                  <c:v>1080</c:v>
                </c:pt>
                <c:pt idx="52">
                  <c:v>1080</c:v>
                </c:pt>
                <c:pt idx="53">
                  <c:v>1080</c:v>
                </c:pt>
                <c:pt idx="54">
                  <c:v>1080</c:v>
                </c:pt>
                <c:pt idx="55">
                  <c:v>1080</c:v>
                </c:pt>
                <c:pt idx="56">
                  <c:v>1080</c:v>
                </c:pt>
                <c:pt idx="57">
                  <c:v>1080</c:v>
                </c:pt>
                <c:pt idx="58">
                  <c:v>1080</c:v>
                </c:pt>
                <c:pt idx="59">
                  <c:v>1080</c:v>
                </c:pt>
                <c:pt idx="60">
                  <c:v>1080</c:v>
                </c:pt>
                <c:pt idx="61">
                  <c:v>1080</c:v>
                </c:pt>
                <c:pt idx="62">
                  <c:v>1080</c:v>
                </c:pt>
                <c:pt idx="63">
                  <c:v>1080</c:v>
                </c:pt>
                <c:pt idx="64">
                  <c:v>1080</c:v>
                </c:pt>
                <c:pt idx="65">
                  <c:v>1080</c:v>
                </c:pt>
                <c:pt idx="66">
                  <c:v>1080</c:v>
                </c:pt>
                <c:pt idx="67">
                  <c:v>1080</c:v>
                </c:pt>
                <c:pt idx="68">
                  <c:v>1080</c:v>
                </c:pt>
                <c:pt idx="69">
                  <c:v>1080</c:v>
                </c:pt>
                <c:pt idx="70">
                  <c:v>1080</c:v>
                </c:pt>
                <c:pt idx="71">
                  <c:v>1080</c:v>
                </c:pt>
              </c:numCache>
              <c:extLst xmlns:c15="http://schemas.microsoft.com/office/drawing/2012/chart"/>
            </c:numRef>
          </c:val>
          <c:smooth val="0"/>
          <c:extLst>
            <c:ext xmlns:c16="http://schemas.microsoft.com/office/drawing/2014/chart" uri="{C3380CC4-5D6E-409C-BE32-E72D297353CC}">
              <c16:uniqueId val="{00000002-A178-4F99-8E19-09A0E29ECD47}"/>
            </c:ext>
          </c:extLst>
        </c:ser>
        <c:ser>
          <c:idx val="3"/>
          <c:order val="3"/>
          <c:tx>
            <c:strRef>
              <c:f>'Graph Data'!$C$60:$D$60</c:f>
              <c:strCache>
                <c:ptCount val="2"/>
                <c:pt idx="0">
                  <c:v>Outdoor</c:v>
                </c:pt>
                <c:pt idx="1">
                  <c:v>Size of Flowering Harvests</c:v>
                </c:pt>
              </c:strCache>
              <c:extLst xmlns:c15="http://schemas.microsoft.com/office/drawing/2012/chart"/>
            </c:strRef>
          </c:tx>
          <c:spPr>
            <a:ln w="28575" cap="rnd">
              <a:solidFill>
                <a:schemeClr val="accent4"/>
              </a:solidFill>
              <a:round/>
            </a:ln>
            <a:effectLst/>
          </c:spPr>
          <c:marker>
            <c:symbol val="none"/>
          </c:marker>
          <c:cat>
            <c:numRef>
              <c:f>'Graph Data'!$E$2:$BX$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extLst xmlns:c15="http://schemas.microsoft.com/office/drawing/2012/chart"/>
            </c:numRef>
          </c:cat>
          <c:val>
            <c:numRef>
              <c:f>'Graph Data'!$E$60:$BX$60</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630</c:v>
                </c:pt>
                <c:pt idx="13">
                  <c:v>630</c:v>
                </c:pt>
                <c:pt idx="14">
                  <c:v>630</c:v>
                </c:pt>
                <c:pt idx="15">
                  <c:v>630</c:v>
                </c:pt>
                <c:pt idx="16">
                  <c:v>630</c:v>
                </c:pt>
                <c:pt idx="17">
                  <c:v>630</c:v>
                </c:pt>
                <c:pt idx="18">
                  <c:v>630</c:v>
                </c:pt>
                <c:pt idx="19">
                  <c:v>630</c:v>
                </c:pt>
                <c:pt idx="20">
                  <c:v>630</c:v>
                </c:pt>
                <c:pt idx="21">
                  <c:v>630</c:v>
                </c:pt>
                <c:pt idx="22">
                  <c:v>630</c:v>
                </c:pt>
                <c:pt idx="23">
                  <c:v>630</c:v>
                </c:pt>
                <c:pt idx="24">
                  <c:v>630</c:v>
                </c:pt>
                <c:pt idx="25">
                  <c:v>630</c:v>
                </c:pt>
                <c:pt idx="26">
                  <c:v>630</c:v>
                </c:pt>
                <c:pt idx="27">
                  <c:v>630</c:v>
                </c:pt>
                <c:pt idx="28">
                  <c:v>630</c:v>
                </c:pt>
                <c:pt idx="29">
                  <c:v>630</c:v>
                </c:pt>
                <c:pt idx="30">
                  <c:v>630</c:v>
                </c:pt>
                <c:pt idx="31">
                  <c:v>630</c:v>
                </c:pt>
                <c:pt idx="32">
                  <c:v>630</c:v>
                </c:pt>
                <c:pt idx="33">
                  <c:v>630</c:v>
                </c:pt>
                <c:pt idx="34">
                  <c:v>630</c:v>
                </c:pt>
                <c:pt idx="35">
                  <c:v>630</c:v>
                </c:pt>
                <c:pt idx="36">
                  <c:v>630</c:v>
                </c:pt>
                <c:pt idx="37">
                  <c:v>630</c:v>
                </c:pt>
                <c:pt idx="38">
                  <c:v>630</c:v>
                </c:pt>
                <c:pt idx="39">
                  <c:v>630</c:v>
                </c:pt>
                <c:pt idx="40">
                  <c:v>630</c:v>
                </c:pt>
                <c:pt idx="41">
                  <c:v>630</c:v>
                </c:pt>
                <c:pt idx="42">
                  <c:v>630</c:v>
                </c:pt>
                <c:pt idx="43">
                  <c:v>630</c:v>
                </c:pt>
                <c:pt idx="44">
                  <c:v>630</c:v>
                </c:pt>
                <c:pt idx="45">
                  <c:v>630</c:v>
                </c:pt>
                <c:pt idx="46">
                  <c:v>630</c:v>
                </c:pt>
                <c:pt idx="47">
                  <c:v>630</c:v>
                </c:pt>
                <c:pt idx="48">
                  <c:v>630</c:v>
                </c:pt>
                <c:pt idx="49">
                  <c:v>630</c:v>
                </c:pt>
                <c:pt idx="50">
                  <c:v>630</c:v>
                </c:pt>
                <c:pt idx="51">
                  <c:v>630</c:v>
                </c:pt>
                <c:pt idx="52">
                  <c:v>630</c:v>
                </c:pt>
                <c:pt idx="53">
                  <c:v>630</c:v>
                </c:pt>
                <c:pt idx="54">
                  <c:v>630</c:v>
                </c:pt>
                <c:pt idx="55">
                  <c:v>630</c:v>
                </c:pt>
                <c:pt idx="56">
                  <c:v>630</c:v>
                </c:pt>
                <c:pt idx="57">
                  <c:v>630</c:v>
                </c:pt>
                <c:pt idx="58">
                  <c:v>630</c:v>
                </c:pt>
                <c:pt idx="59">
                  <c:v>630</c:v>
                </c:pt>
                <c:pt idx="60">
                  <c:v>630</c:v>
                </c:pt>
                <c:pt idx="61">
                  <c:v>630</c:v>
                </c:pt>
                <c:pt idx="62">
                  <c:v>630</c:v>
                </c:pt>
                <c:pt idx="63">
                  <c:v>630</c:v>
                </c:pt>
                <c:pt idx="64">
                  <c:v>630</c:v>
                </c:pt>
                <c:pt idx="65">
                  <c:v>630</c:v>
                </c:pt>
                <c:pt idx="66">
                  <c:v>630</c:v>
                </c:pt>
                <c:pt idx="67">
                  <c:v>630</c:v>
                </c:pt>
                <c:pt idx="68">
                  <c:v>630</c:v>
                </c:pt>
                <c:pt idx="69">
                  <c:v>630</c:v>
                </c:pt>
                <c:pt idx="70">
                  <c:v>630</c:v>
                </c:pt>
                <c:pt idx="71">
                  <c:v>630</c:v>
                </c:pt>
              </c:numCache>
              <c:extLst xmlns:c15="http://schemas.microsoft.com/office/drawing/2012/chart"/>
            </c:numRef>
          </c:val>
          <c:smooth val="0"/>
          <c:extLst>
            <c:ext xmlns:c16="http://schemas.microsoft.com/office/drawing/2014/chart" uri="{C3380CC4-5D6E-409C-BE32-E72D297353CC}">
              <c16:uniqueId val="{00000004-A178-4F99-8E19-09A0E29ECD47}"/>
            </c:ext>
          </c:extLst>
        </c:ser>
        <c:dLbls>
          <c:showLegendKey val="0"/>
          <c:showVal val="0"/>
          <c:showCatName val="0"/>
          <c:showSerName val="0"/>
          <c:showPercent val="0"/>
          <c:showBubbleSize val="0"/>
        </c:dLbls>
        <c:smooth val="0"/>
        <c:axId val="1938306159"/>
        <c:axId val="1938306991"/>
        <c:extLst>
          <c:ext xmlns:c15="http://schemas.microsoft.com/office/drawing/2012/chart" uri="{02D57815-91ED-43cb-92C2-25804820EDAC}">
            <c15:filteredLineSeries>
              <c15:ser>
                <c:idx val="1"/>
                <c:order val="1"/>
                <c:tx>
                  <c:strRef>
                    <c:extLst>
                      <c:ext uri="{02D57815-91ED-43cb-92C2-25804820EDAC}">
                        <c15:formulaRef>
                          <c15:sqref>'Graph Data'!$C$58:$D$58</c15:sqref>
                        </c15:formulaRef>
                      </c:ext>
                    </c:extLst>
                    <c:strCache>
                      <c:ptCount val="2"/>
                      <c:pt idx="0">
                        <c:v>Indoor</c:v>
                      </c:pt>
                      <c:pt idx="1">
                        <c:v>Total Size of Flowering Cultivation</c:v>
                      </c:pt>
                    </c:strCache>
                  </c:strRef>
                </c:tx>
                <c:spPr>
                  <a:ln w="28575" cap="rnd">
                    <a:solidFill>
                      <a:schemeClr val="accent2"/>
                    </a:solidFill>
                    <a:round/>
                  </a:ln>
                  <a:effectLst/>
                </c:spPr>
                <c:marker>
                  <c:symbol val="none"/>
                </c:marker>
                <c:cat>
                  <c:numRef>
                    <c:extLst>
                      <c:ext uri="{02D57815-91ED-43cb-92C2-25804820EDAC}">
                        <c15:formulaRef>
                          <c15:sqref>'Graph Data'!$E$2:$BX$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c:ext uri="{02D57815-91ED-43cb-92C2-25804820EDAC}">
                        <c15:formulaRef>
                          <c15:sqref>'Graph Data'!$E$58:$BX$58</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360000</c:v>
                      </c:pt>
                      <c:pt idx="13">
                        <c:v>360000</c:v>
                      </c:pt>
                      <c:pt idx="14">
                        <c:v>360000</c:v>
                      </c:pt>
                      <c:pt idx="15">
                        <c:v>360000</c:v>
                      </c:pt>
                      <c:pt idx="16">
                        <c:v>360000</c:v>
                      </c:pt>
                      <c:pt idx="17">
                        <c:v>360000</c:v>
                      </c:pt>
                      <c:pt idx="18">
                        <c:v>360000</c:v>
                      </c:pt>
                      <c:pt idx="19">
                        <c:v>360000</c:v>
                      </c:pt>
                      <c:pt idx="20">
                        <c:v>360000</c:v>
                      </c:pt>
                      <c:pt idx="21">
                        <c:v>360000</c:v>
                      </c:pt>
                      <c:pt idx="22">
                        <c:v>360000</c:v>
                      </c:pt>
                      <c:pt idx="23">
                        <c:v>360000</c:v>
                      </c:pt>
                      <c:pt idx="24">
                        <c:v>360000</c:v>
                      </c:pt>
                      <c:pt idx="25">
                        <c:v>360000</c:v>
                      </c:pt>
                      <c:pt idx="26">
                        <c:v>360000</c:v>
                      </c:pt>
                      <c:pt idx="27">
                        <c:v>360000</c:v>
                      </c:pt>
                      <c:pt idx="28">
                        <c:v>360000</c:v>
                      </c:pt>
                      <c:pt idx="29">
                        <c:v>360000</c:v>
                      </c:pt>
                      <c:pt idx="30">
                        <c:v>360000</c:v>
                      </c:pt>
                      <c:pt idx="31">
                        <c:v>360000</c:v>
                      </c:pt>
                      <c:pt idx="32">
                        <c:v>360000</c:v>
                      </c:pt>
                      <c:pt idx="33">
                        <c:v>360000</c:v>
                      </c:pt>
                      <c:pt idx="34">
                        <c:v>360000</c:v>
                      </c:pt>
                      <c:pt idx="35">
                        <c:v>360000</c:v>
                      </c:pt>
                      <c:pt idx="36">
                        <c:v>360000</c:v>
                      </c:pt>
                      <c:pt idx="37">
                        <c:v>360000</c:v>
                      </c:pt>
                      <c:pt idx="38">
                        <c:v>360000</c:v>
                      </c:pt>
                      <c:pt idx="39">
                        <c:v>360000</c:v>
                      </c:pt>
                      <c:pt idx="40">
                        <c:v>360000</c:v>
                      </c:pt>
                      <c:pt idx="41">
                        <c:v>360000</c:v>
                      </c:pt>
                      <c:pt idx="42">
                        <c:v>360000</c:v>
                      </c:pt>
                      <c:pt idx="43">
                        <c:v>360000</c:v>
                      </c:pt>
                      <c:pt idx="44">
                        <c:v>360000</c:v>
                      </c:pt>
                      <c:pt idx="45">
                        <c:v>360000</c:v>
                      </c:pt>
                      <c:pt idx="46">
                        <c:v>360000</c:v>
                      </c:pt>
                      <c:pt idx="47">
                        <c:v>360000</c:v>
                      </c:pt>
                      <c:pt idx="48">
                        <c:v>360000</c:v>
                      </c:pt>
                      <c:pt idx="49">
                        <c:v>360000</c:v>
                      </c:pt>
                      <c:pt idx="50">
                        <c:v>360000</c:v>
                      </c:pt>
                      <c:pt idx="51">
                        <c:v>360000</c:v>
                      </c:pt>
                      <c:pt idx="52">
                        <c:v>360000</c:v>
                      </c:pt>
                      <c:pt idx="53">
                        <c:v>360000</c:v>
                      </c:pt>
                      <c:pt idx="54">
                        <c:v>360000</c:v>
                      </c:pt>
                      <c:pt idx="55">
                        <c:v>360000</c:v>
                      </c:pt>
                      <c:pt idx="56">
                        <c:v>360000</c:v>
                      </c:pt>
                      <c:pt idx="57">
                        <c:v>360000</c:v>
                      </c:pt>
                      <c:pt idx="58">
                        <c:v>360000</c:v>
                      </c:pt>
                      <c:pt idx="59">
                        <c:v>360000</c:v>
                      </c:pt>
                      <c:pt idx="60">
                        <c:v>360000</c:v>
                      </c:pt>
                      <c:pt idx="61">
                        <c:v>360000</c:v>
                      </c:pt>
                      <c:pt idx="62">
                        <c:v>360000</c:v>
                      </c:pt>
                      <c:pt idx="63">
                        <c:v>360000</c:v>
                      </c:pt>
                      <c:pt idx="64">
                        <c:v>360000</c:v>
                      </c:pt>
                      <c:pt idx="65">
                        <c:v>360000</c:v>
                      </c:pt>
                      <c:pt idx="66">
                        <c:v>360000</c:v>
                      </c:pt>
                      <c:pt idx="67">
                        <c:v>360000</c:v>
                      </c:pt>
                      <c:pt idx="68">
                        <c:v>360000</c:v>
                      </c:pt>
                      <c:pt idx="69">
                        <c:v>360000</c:v>
                      </c:pt>
                      <c:pt idx="70">
                        <c:v>360000</c:v>
                      </c:pt>
                      <c:pt idx="71">
                        <c:v>360000</c:v>
                      </c:pt>
                    </c:numCache>
                  </c:numRef>
                </c:val>
                <c:smooth val="0"/>
                <c:extLst>
                  <c:ext xmlns:c16="http://schemas.microsoft.com/office/drawing/2014/chart" uri="{C3380CC4-5D6E-409C-BE32-E72D297353CC}">
                    <c16:uniqueId val="{00000003-A178-4F99-8E19-09A0E29ECD47}"/>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Graph Data'!$C$59:$D$59</c15:sqref>
                        </c15:formulaRef>
                      </c:ext>
                    </c:extLst>
                    <c:strCache>
                      <c:ptCount val="2"/>
                      <c:pt idx="0">
                        <c:v>Indoor</c:v>
                      </c:pt>
                      <c:pt idx="1">
                        <c:v>Flowering Canopy Harvested</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Graph Data'!$E$2:$BX$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xmlns:c15="http://schemas.microsoft.com/office/drawing/2012/chart">
                      <c:ext xmlns:c15="http://schemas.microsoft.com/office/drawing/2012/chart" uri="{02D57815-91ED-43cb-92C2-25804820EDAC}">
                        <c15:formulaRef>
                          <c15:sqref>'Graph Data'!$E$59:$BX$59</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080</c:v>
                      </c:pt>
                      <c:pt idx="20">
                        <c:v>3240</c:v>
                      </c:pt>
                      <c:pt idx="21">
                        <c:v>1080</c:v>
                      </c:pt>
                      <c:pt idx="22">
                        <c:v>1080</c:v>
                      </c:pt>
                      <c:pt idx="23">
                        <c:v>7560</c:v>
                      </c:pt>
                      <c:pt idx="24">
                        <c:v>7560</c:v>
                      </c:pt>
                      <c:pt idx="25">
                        <c:v>10800</c:v>
                      </c:pt>
                      <c:pt idx="26">
                        <c:v>9720</c:v>
                      </c:pt>
                      <c:pt idx="27">
                        <c:v>9720</c:v>
                      </c:pt>
                      <c:pt idx="28">
                        <c:v>18360</c:v>
                      </c:pt>
                      <c:pt idx="29">
                        <c:v>20520</c:v>
                      </c:pt>
                      <c:pt idx="30">
                        <c:v>24840</c:v>
                      </c:pt>
                      <c:pt idx="31">
                        <c:v>19440</c:v>
                      </c:pt>
                      <c:pt idx="32">
                        <c:v>28080</c:v>
                      </c:pt>
                      <c:pt idx="33">
                        <c:v>32400</c:v>
                      </c:pt>
                      <c:pt idx="34">
                        <c:v>43200</c:v>
                      </c:pt>
                      <c:pt idx="35">
                        <c:v>29160</c:v>
                      </c:pt>
                      <c:pt idx="36">
                        <c:v>36720</c:v>
                      </c:pt>
                      <c:pt idx="37">
                        <c:v>32400</c:v>
                      </c:pt>
                      <c:pt idx="38">
                        <c:v>66960</c:v>
                      </c:pt>
                      <c:pt idx="39">
                        <c:v>33480</c:v>
                      </c:pt>
                      <c:pt idx="40">
                        <c:v>43200</c:v>
                      </c:pt>
                      <c:pt idx="41">
                        <c:v>43200</c:v>
                      </c:pt>
                      <c:pt idx="42">
                        <c:v>69120</c:v>
                      </c:pt>
                      <c:pt idx="43">
                        <c:v>44280</c:v>
                      </c:pt>
                      <c:pt idx="44">
                        <c:v>44280</c:v>
                      </c:pt>
                      <c:pt idx="45">
                        <c:v>47520</c:v>
                      </c:pt>
                      <c:pt idx="46">
                        <c:v>60480</c:v>
                      </c:pt>
                      <c:pt idx="47">
                        <c:v>50760</c:v>
                      </c:pt>
                      <c:pt idx="48">
                        <c:v>46440</c:v>
                      </c:pt>
                      <c:pt idx="49">
                        <c:v>43200</c:v>
                      </c:pt>
                      <c:pt idx="50">
                        <c:v>52920</c:v>
                      </c:pt>
                      <c:pt idx="51">
                        <c:v>59400</c:v>
                      </c:pt>
                      <c:pt idx="52">
                        <c:v>48600</c:v>
                      </c:pt>
                      <c:pt idx="53">
                        <c:v>50760</c:v>
                      </c:pt>
                      <c:pt idx="54">
                        <c:v>44280</c:v>
                      </c:pt>
                      <c:pt idx="55">
                        <c:v>69120</c:v>
                      </c:pt>
                      <c:pt idx="56">
                        <c:v>39960</c:v>
                      </c:pt>
                      <c:pt idx="57">
                        <c:v>57240</c:v>
                      </c:pt>
                      <c:pt idx="58">
                        <c:v>37800</c:v>
                      </c:pt>
                      <c:pt idx="59">
                        <c:v>74520</c:v>
                      </c:pt>
                      <c:pt idx="60">
                        <c:v>38880</c:v>
                      </c:pt>
                      <c:pt idx="61">
                        <c:v>44280</c:v>
                      </c:pt>
                      <c:pt idx="62">
                        <c:v>50760</c:v>
                      </c:pt>
                      <c:pt idx="63">
                        <c:v>60480</c:v>
                      </c:pt>
                      <c:pt idx="64">
                        <c:v>51840</c:v>
                      </c:pt>
                      <c:pt idx="65">
                        <c:v>46440</c:v>
                      </c:pt>
                      <c:pt idx="66">
                        <c:v>46440</c:v>
                      </c:pt>
                      <c:pt idx="67">
                        <c:v>61560</c:v>
                      </c:pt>
                      <c:pt idx="68">
                        <c:v>48600</c:v>
                      </c:pt>
                      <c:pt idx="69">
                        <c:v>49680</c:v>
                      </c:pt>
                      <c:pt idx="70">
                        <c:v>46440</c:v>
                      </c:pt>
                      <c:pt idx="71">
                        <c:v>52920</c:v>
                      </c:pt>
                    </c:numCache>
                  </c:numRef>
                </c:val>
                <c:smooth val="0"/>
                <c:extLst xmlns:c15="http://schemas.microsoft.com/office/drawing/2012/chart">
                  <c:ext xmlns:c16="http://schemas.microsoft.com/office/drawing/2014/chart" uri="{C3380CC4-5D6E-409C-BE32-E72D297353CC}">
                    <c16:uniqueId val="{00000000-A178-4F99-8E19-09A0E29ECD47}"/>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Graph Data'!$C$61:$D$61</c15:sqref>
                        </c15:formulaRef>
                      </c:ext>
                    </c:extLst>
                    <c:strCache>
                      <c:ptCount val="2"/>
                      <c:pt idx="0">
                        <c:v>Outdoor</c:v>
                      </c:pt>
                      <c:pt idx="1">
                        <c:v>Total Size of Flowering Cultivation</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Graph Data'!$E$2:$BX$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xmlns:c15="http://schemas.microsoft.com/office/drawing/2012/chart">
                      <c:ext xmlns:c15="http://schemas.microsoft.com/office/drawing/2012/chart" uri="{02D57815-91ED-43cb-92C2-25804820EDAC}">
                        <c15:formulaRef>
                          <c15:sqref>'Graph Data'!$E$61:$BX$61</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90000</c:v>
                      </c:pt>
                      <c:pt idx="13">
                        <c:v>90000</c:v>
                      </c:pt>
                      <c:pt idx="14">
                        <c:v>90000</c:v>
                      </c:pt>
                      <c:pt idx="15">
                        <c:v>90000</c:v>
                      </c:pt>
                      <c:pt idx="16">
                        <c:v>90000</c:v>
                      </c:pt>
                      <c:pt idx="17">
                        <c:v>90000</c:v>
                      </c:pt>
                      <c:pt idx="18">
                        <c:v>90000</c:v>
                      </c:pt>
                      <c:pt idx="19">
                        <c:v>90000</c:v>
                      </c:pt>
                      <c:pt idx="20">
                        <c:v>90000</c:v>
                      </c:pt>
                      <c:pt idx="21">
                        <c:v>90000</c:v>
                      </c:pt>
                      <c:pt idx="22">
                        <c:v>90000</c:v>
                      </c:pt>
                      <c:pt idx="23">
                        <c:v>90000</c:v>
                      </c:pt>
                      <c:pt idx="24">
                        <c:v>90000</c:v>
                      </c:pt>
                      <c:pt idx="25">
                        <c:v>90000</c:v>
                      </c:pt>
                      <c:pt idx="26">
                        <c:v>90000</c:v>
                      </c:pt>
                      <c:pt idx="27">
                        <c:v>90000</c:v>
                      </c:pt>
                      <c:pt idx="28">
                        <c:v>90000</c:v>
                      </c:pt>
                      <c:pt idx="29">
                        <c:v>90000</c:v>
                      </c:pt>
                      <c:pt idx="30">
                        <c:v>90000</c:v>
                      </c:pt>
                      <c:pt idx="31">
                        <c:v>90000</c:v>
                      </c:pt>
                      <c:pt idx="32">
                        <c:v>90000</c:v>
                      </c:pt>
                      <c:pt idx="33">
                        <c:v>90000</c:v>
                      </c:pt>
                      <c:pt idx="34">
                        <c:v>90000</c:v>
                      </c:pt>
                      <c:pt idx="35">
                        <c:v>90000</c:v>
                      </c:pt>
                      <c:pt idx="36">
                        <c:v>90000</c:v>
                      </c:pt>
                      <c:pt idx="37">
                        <c:v>90000</c:v>
                      </c:pt>
                      <c:pt idx="38">
                        <c:v>90000</c:v>
                      </c:pt>
                      <c:pt idx="39">
                        <c:v>90000</c:v>
                      </c:pt>
                      <c:pt idx="40">
                        <c:v>90000</c:v>
                      </c:pt>
                      <c:pt idx="41">
                        <c:v>90000</c:v>
                      </c:pt>
                      <c:pt idx="42">
                        <c:v>90000</c:v>
                      </c:pt>
                      <c:pt idx="43">
                        <c:v>90000</c:v>
                      </c:pt>
                      <c:pt idx="44">
                        <c:v>90000</c:v>
                      </c:pt>
                      <c:pt idx="45">
                        <c:v>90000</c:v>
                      </c:pt>
                      <c:pt idx="46">
                        <c:v>90000</c:v>
                      </c:pt>
                      <c:pt idx="47">
                        <c:v>90000</c:v>
                      </c:pt>
                      <c:pt idx="48">
                        <c:v>90000</c:v>
                      </c:pt>
                      <c:pt idx="49">
                        <c:v>90000</c:v>
                      </c:pt>
                      <c:pt idx="50">
                        <c:v>90000</c:v>
                      </c:pt>
                      <c:pt idx="51">
                        <c:v>90000</c:v>
                      </c:pt>
                      <c:pt idx="52">
                        <c:v>90000</c:v>
                      </c:pt>
                      <c:pt idx="53">
                        <c:v>90000</c:v>
                      </c:pt>
                      <c:pt idx="54">
                        <c:v>90000</c:v>
                      </c:pt>
                      <c:pt idx="55">
                        <c:v>90000</c:v>
                      </c:pt>
                      <c:pt idx="56">
                        <c:v>90000</c:v>
                      </c:pt>
                      <c:pt idx="57">
                        <c:v>90000</c:v>
                      </c:pt>
                      <c:pt idx="58">
                        <c:v>90000</c:v>
                      </c:pt>
                      <c:pt idx="59">
                        <c:v>90000</c:v>
                      </c:pt>
                      <c:pt idx="60">
                        <c:v>90000</c:v>
                      </c:pt>
                      <c:pt idx="61">
                        <c:v>90000</c:v>
                      </c:pt>
                      <c:pt idx="62">
                        <c:v>90000</c:v>
                      </c:pt>
                      <c:pt idx="63">
                        <c:v>90000</c:v>
                      </c:pt>
                      <c:pt idx="64">
                        <c:v>90000</c:v>
                      </c:pt>
                      <c:pt idx="65">
                        <c:v>90000</c:v>
                      </c:pt>
                      <c:pt idx="66">
                        <c:v>90000</c:v>
                      </c:pt>
                      <c:pt idx="67">
                        <c:v>90000</c:v>
                      </c:pt>
                      <c:pt idx="68">
                        <c:v>90000</c:v>
                      </c:pt>
                      <c:pt idx="69">
                        <c:v>90000</c:v>
                      </c:pt>
                      <c:pt idx="70">
                        <c:v>90000</c:v>
                      </c:pt>
                      <c:pt idx="71">
                        <c:v>90000</c:v>
                      </c:pt>
                    </c:numCache>
                  </c:numRef>
                </c:val>
                <c:smooth val="0"/>
                <c:extLst xmlns:c15="http://schemas.microsoft.com/office/drawing/2012/chart">
                  <c:ext xmlns:c16="http://schemas.microsoft.com/office/drawing/2014/chart" uri="{C3380CC4-5D6E-409C-BE32-E72D297353CC}">
                    <c16:uniqueId val="{00000005-A178-4F99-8E19-09A0E29ECD47}"/>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Graph Data'!$C$62:$D$62</c15:sqref>
                        </c15:formulaRef>
                      </c:ext>
                    </c:extLst>
                    <c:strCache>
                      <c:ptCount val="2"/>
                      <c:pt idx="0">
                        <c:v>Outdoor</c:v>
                      </c:pt>
                      <c:pt idx="1">
                        <c:v>Flowering Canopy Harvested</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Graph Data'!$E$2:$BX$2</c15:sqref>
                        </c15:formulaRef>
                      </c:ext>
                    </c:extLst>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extLst xmlns:c15="http://schemas.microsoft.com/office/drawing/2012/chart">
                      <c:ext xmlns:c15="http://schemas.microsoft.com/office/drawing/2012/chart" uri="{02D57815-91ED-43cb-92C2-25804820EDAC}">
                        <c15:formulaRef>
                          <c15:sqref>'Graph Data'!$E$62:$BX$62</c15:sqref>
                        </c15:formulaRef>
                      </c:ext>
                    </c:extLst>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5440</c:v>
                      </c:pt>
                      <c:pt idx="20">
                        <c:v>7560</c:v>
                      </c:pt>
                      <c:pt idx="21">
                        <c:v>0</c:v>
                      </c:pt>
                      <c:pt idx="22">
                        <c:v>0</c:v>
                      </c:pt>
                      <c:pt idx="23">
                        <c:v>0</c:v>
                      </c:pt>
                      <c:pt idx="24">
                        <c:v>0</c:v>
                      </c:pt>
                      <c:pt idx="25">
                        <c:v>0</c:v>
                      </c:pt>
                      <c:pt idx="26">
                        <c:v>0</c:v>
                      </c:pt>
                      <c:pt idx="27">
                        <c:v>0</c:v>
                      </c:pt>
                      <c:pt idx="28">
                        <c:v>0</c:v>
                      </c:pt>
                      <c:pt idx="29">
                        <c:v>0</c:v>
                      </c:pt>
                      <c:pt idx="30">
                        <c:v>0</c:v>
                      </c:pt>
                      <c:pt idx="31">
                        <c:v>55440</c:v>
                      </c:pt>
                      <c:pt idx="32">
                        <c:v>7560</c:v>
                      </c:pt>
                      <c:pt idx="33">
                        <c:v>0</c:v>
                      </c:pt>
                      <c:pt idx="34">
                        <c:v>0</c:v>
                      </c:pt>
                      <c:pt idx="35">
                        <c:v>0</c:v>
                      </c:pt>
                      <c:pt idx="36">
                        <c:v>0</c:v>
                      </c:pt>
                      <c:pt idx="37">
                        <c:v>0</c:v>
                      </c:pt>
                      <c:pt idx="38">
                        <c:v>0</c:v>
                      </c:pt>
                      <c:pt idx="39">
                        <c:v>0</c:v>
                      </c:pt>
                      <c:pt idx="40">
                        <c:v>0</c:v>
                      </c:pt>
                      <c:pt idx="41">
                        <c:v>0</c:v>
                      </c:pt>
                      <c:pt idx="42">
                        <c:v>0</c:v>
                      </c:pt>
                      <c:pt idx="43">
                        <c:v>57330</c:v>
                      </c:pt>
                      <c:pt idx="44">
                        <c:v>5670</c:v>
                      </c:pt>
                      <c:pt idx="45">
                        <c:v>0</c:v>
                      </c:pt>
                      <c:pt idx="46">
                        <c:v>0</c:v>
                      </c:pt>
                      <c:pt idx="47">
                        <c:v>0</c:v>
                      </c:pt>
                      <c:pt idx="48">
                        <c:v>0</c:v>
                      </c:pt>
                      <c:pt idx="49">
                        <c:v>0</c:v>
                      </c:pt>
                      <c:pt idx="50">
                        <c:v>0</c:v>
                      </c:pt>
                      <c:pt idx="51">
                        <c:v>0</c:v>
                      </c:pt>
                      <c:pt idx="52">
                        <c:v>0</c:v>
                      </c:pt>
                      <c:pt idx="53">
                        <c:v>0</c:v>
                      </c:pt>
                      <c:pt idx="54">
                        <c:v>0</c:v>
                      </c:pt>
                      <c:pt idx="55">
                        <c:v>57330</c:v>
                      </c:pt>
                      <c:pt idx="56">
                        <c:v>5670</c:v>
                      </c:pt>
                      <c:pt idx="57">
                        <c:v>0</c:v>
                      </c:pt>
                      <c:pt idx="58">
                        <c:v>0</c:v>
                      </c:pt>
                      <c:pt idx="59">
                        <c:v>0</c:v>
                      </c:pt>
                      <c:pt idx="60">
                        <c:v>0</c:v>
                      </c:pt>
                      <c:pt idx="61">
                        <c:v>0</c:v>
                      </c:pt>
                      <c:pt idx="62">
                        <c:v>0</c:v>
                      </c:pt>
                      <c:pt idx="63">
                        <c:v>0</c:v>
                      </c:pt>
                      <c:pt idx="64">
                        <c:v>0</c:v>
                      </c:pt>
                      <c:pt idx="65">
                        <c:v>0</c:v>
                      </c:pt>
                      <c:pt idx="66">
                        <c:v>0</c:v>
                      </c:pt>
                      <c:pt idx="67">
                        <c:v>57330</c:v>
                      </c:pt>
                      <c:pt idx="68">
                        <c:v>5670</c:v>
                      </c:pt>
                      <c:pt idx="69">
                        <c:v>0</c:v>
                      </c:pt>
                      <c:pt idx="70">
                        <c:v>0</c:v>
                      </c:pt>
                      <c:pt idx="71">
                        <c:v>0</c:v>
                      </c:pt>
                    </c:numCache>
                  </c:numRef>
                </c:val>
                <c:smooth val="0"/>
                <c:extLst xmlns:c15="http://schemas.microsoft.com/office/drawing/2012/chart">
                  <c:ext xmlns:c16="http://schemas.microsoft.com/office/drawing/2014/chart" uri="{C3380CC4-5D6E-409C-BE32-E72D297353CC}">
                    <c16:uniqueId val="{00000001-A178-4F99-8E19-09A0E29ECD47}"/>
                  </c:ext>
                </c:extLst>
              </c15:ser>
            </c15:filteredLineSeries>
          </c:ext>
        </c:extLst>
      </c:lineChart>
      <c:dateAx>
        <c:axId val="193830615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991"/>
        <c:crosses val="autoZero"/>
        <c:auto val="1"/>
        <c:lblOffset val="100"/>
        <c:baseTimeUnit val="months"/>
      </c:dateAx>
      <c:valAx>
        <c:axId val="19383069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quare Feet of</a:t>
                </a:r>
                <a:r>
                  <a:rPr lang="en-US" baseline="0"/>
                  <a:t> Flowering Canopy Cultivated</a:t>
                </a:r>
                <a:endParaRPr lang="en-US"/>
              </a:p>
            </c:rich>
          </c:tx>
          <c:layout>
            <c:manualLayout>
              <c:xMode val="edge"/>
              <c:yMode val="edge"/>
              <c:x val="1.3574660633484163E-2"/>
              <c:y val="9.7188755020080328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1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Composition of Vermont Medical and</a:t>
            </a:r>
            <a:r>
              <a:rPr lang="en-US" baseline="0"/>
              <a:t> </a:t>
            </a:r>
            <a:r>
              <a:rPr lang="en-US"/>
              <a:t>Adult-use Cannabis Consum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4"/>
          <c:order val="0"/>
          <c:tx>
            <c:strRef>
              <c:f>'Graph Data'!$D$69</c:f>
              <c:strCache>
                <c:ptCount val="1"/>
                <c:pt idx="0">
                  <c:v>Vermont Medical Patients</c:v>
                </c:pt>
              </c:strCache>
            </c:strRef>
          </c:tx>
          <c:spPr>
            <a:solidFill>
              <a:schemeClr val="accent5"/>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9:$BX$69</c15:sqref>
                  </c15:fullRef>
                </c:ext>
              </c:extLst>
              <c:f>'Graph Data'!$M$69:$BX$69</c:f>
              <c:numCache>
                <c:formatCode>#,##0</c:formatCode>
                <c:ptCount val="64"/>
                <c:pt idx="0">
                  <c:v>4758</c:v>
                </c:pt>
                <c:pt idx="1">
                  <c:v>4738.7568393736201</c:v>
                </c:pt>
                <c:pt idx="2">
                  <c:v>4718.9539976081405</c:v>
                </c:pt>
                <c:pt idx="3">
                  <c:v>4699.8687538577251</c:v>
                </c:pt>
                <c:pt idx="4">
                  <c:v>4680.2284219297699</c:v>
                </c:pt>
                <c:pt idx="5">
                  <c:v>4660.6701651954954</c:v>
                </c:pt>
                <c:pt idx="6">
                  <c:v>4643.0749030417364</c:v>
                </c:pt>
                <c:pt idx="7">
                  <c:v>4623.6719075459059</c:v>
                </c:pt>
                <c:pt idx="8">
                  <c:v>4604.9720207866385</c:v>
                </c:pt>
                <c:pt idx="9">
                  <c:v>4585.7282538340078</c:v>
                </c:pt>
                <c:pt idx="10">
                  <c:v>4567.1818256336164</c:v>
                </c:pt>
                <c:pt idx="11">
                  <c:v>4548.0959805327002</c:v>
                </c:pt>
                <c:pt idx="12">
                  <c:v>4529.0898934745155</c:v>
                </c:pt>
                <c:pt idx="13">
                  <c:v>4510.772532332976</c:v>
                </c:pt>
                <c:pt idx="14">
                  <c:v>4491.9224166326585</c:v>
                </c:pt>
                <c:pt idx="15">
                  <c:v>4473.7553748956889</c:v>
                </c:pt>
                <c:pt idx="16">
                  <c:v>4455.0599505914888</c:v>
                </c:pt>
                <c:pt idx="17">
                  <c:v>4436.4426527963678</c:v>
                </c:pt>
                <c:pt idx="18">
                  <c:v>4419.6939087876199</c:v>
                </c:pt>
                <c:pt idx="19">
                  <c:v>4401.2244025237906</c:v>
                </c:pt>
                <c:pt idx="20">
                  <c:v>4383.4241780323</c:v>
                </c:pt>
                <c:pt idx="21">
                  <c:v>4365.1062397352134</c:v>
                </c:pt>
                <c:pt idx="22">
                  <c:v>4347.4520908233926</c:v>
                </c:pt>
                <c:pt idx="23">
                  <c:v>4329.2844766672379</c:v>
                </c:pt>
                <c:pt idx="24">
                  <c:v>4311.1927833486752</c:v>
                </c:pt>
                <c:pt idx="25">
                  <c:v>4293.7566809482405</c:v>
                </c:pt>
                <c:pt idx="26">
                  <c:v>4275.8134551161411</c:v>
                </c:pt>
                <c:pt idx="27">
                  <c:v>4258.5204401675819</c:v>
                </c:pt>
                <c:pt idx="28">
                  <c:v>4240.7244634398885</c:v>
                </c:pt>
                <c:pt idx="29">
                  <c:v>4223.0028545101504</c:v>
                </c:pt>
                <c:pt idx="30">
                  <c:v>4206.4916255586522</c:v>
                </c:pt>
                <c:pt idx="31">
                  <c:v>4188.913072602184</c:v>
                </c:pt>
                <c:pt idx="32">
                  <c:v>4171.9715158333674</c:v>
                </c:pt>
                <c:pt idx="33">
                  <c:v>4154.5372193335597</c:v>
                </c:pt>
                <c:pt idx="34">
                  <c:v>4137.7346915824219</c:v>
                </c:pt>
                <c:pt idx="35">
                  <c:v>4120.4434677145664</c:v>
                </c:pt>
                <c:pt idx="36">
                  <c:v>4103.22450232753</c:v>
                </c:pt>
                <c:pt idx="37">
                  <c:v>4086.6295027091214</c:v>
                </c:pt>
                <c:pt idx="38">
                  <c:v>4069.5518428630035</c:v>
                </c:pt>
                <c:pt idx="39">
                  <c:v>4053.0930282792297</c:v>
                </c:pt>
                <c:pt idx="40">
                  <c:v>4036.1555143656883</c:v>
                </c:pt>
                <c:pt idx="41">
                  <c:v>4019.2887808106452</c:v>
                </c:pt>
                <c:pt idx="42">
                  <c:v>4004.1149029640346</c:v>
                </c:pt>
                <c:pt idx="43">
                  <c:v>3987.382064263521</c:v>
                </c:pt>
                <c:pt idx="44">
                  <c:v>3971.2555754990462</c:v>
                </c:pt>
                <c:pt idx="45">
                  <c:v>3954.6600529943971</c:v>
                </c:pt>
                <c:pt idx="46">
                  <c:v>3938.6659044818912</c:v>
                </c:pt>
                <c:pt idx="47">
                  <c:v>3922.206571302886</c:v>
                </c:pt>
                <c:pt idx="48">
                  <c:v>3905.8160202077797</c:v>
                </c:pt>
                <c:pt idx="49">
                  <c:v>3890.0194155306158</c:v>
                </c:pt>
                <c:pt idx="50">
                  <c:v>3873.76337168588</c:v>
                </c:pt>
                <c:pt idx="51">
                  <c:v>3858.0964001032949</c:v>
                </c:pt>
                <c:pt idx="52">
                  <c:v>3841.9737596900109</c:v>
                </c:pt>
                <c:pt idx="53">
                  <c:v>3825.9184943516188</c:v>
                </c:pt>
                <c:pt idx="54">
                  <c:v>3811.4746404634511</c:v>
                </c:pt>
                <c:pt idx="55">
                  <c:v>3795.5468282214092</c:v>
                </c:pt>
                <c:pt idx="56">
                  <c:v>3780.19619407252</c:v>
                </c:pt>
                <c:pt idx="57">
                  <c:v>3764.3990916654716</c:v>
                </c:pt>
                <c:pt idx="58">
                  <c:v>3749.1744308031934</c:v>
                </c:pt>
                <c:pt idx="59">
                  <c:v>3733.5069655752905</c:v>
                </c:pt>
                <c:pt idx="60">
                  <c:v>3717.9049732858161</c:v>
                </c:pt>
                <c:pt idx="61">
                  <c:v>3702.8683523117588</c:v>
                </c:pt>
                <c:pt idx="62">
                  <c:v>3687.3943960517618</c:v>
                </c:pt>
                <c:pt idx="63">
                  <c:v>3672.4811714498201</c:v>
                </c:pt>
              </c:numCache>
            </c:numRef>
          </c:val>
          <c:extLst>
            <c:ext xmlns:c16="http://schemas.microsoft.com/office/drawing/2014/chart" uri="{C3380CC4-5D6E-409C-BE32-E72D297353CC}">
              <c16:uniqueId val="{00000005-992A-4293-993E-606D1970E43C}"/>
            </c:ext>
          </c:extLst>
        </c:ser>
        <c:ser>
          <c:idx val="0"/>
          <c:order val="1"/>
          <c:tx>
            <c:strRef>
              <c:f>'Graph Data'!$D$65</c:f>
              <c:strCache>
                <c:ptCount val="1"/>
                <c:pt idx="0">
                  <c:v>Vermont Adult-use Consumers</c:v>
                </c:pt>
              </c:strCache>
            </c:strRef>
          </c:tx>
          <c:spPr>
            <a:solidFill>
              <a:schemeClr val="accent1"/>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5:$BX$65</c15:sqref>
                  </c15:fullRef>
                </c:ext>
              </c:extLst>
              <c:f>'Graph Data'!$M$65:$BX$6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9659.123601005587</c:v>
                </c:pt>
                <c:pt idx="14">
                  <c:v>39287.495454430078</c:v>
                </c:pt>
                <c:pt idx="15">
                  <c:v>42519.70696769061</c:v>
                </c:pt>
                <c:pt idx="16">
                  <c:v>43984.950140111163</c:v>
                </c:pt>
                <c:pt idx="17">
                  <c:v>44412.125907836096</c:v>
                </c:pt>
                <c:pt idx="18">
                  <c:v>53309.794948528681</c:v>
                </c:pt>
                <c:pt idx="19">
                  <c:v>52400.523706358581</c:v>
                </c:pt>
                <c:pt idx="20">
                  <c:v>54467.418829515496</c:v>
                </c:pt>
                <c:pt idx="21">
                  <c:v>57754.419936841281</c:v>
                </c:pt>
                <c:pt idx="22">
                  <c:v>62812.649240807761</c:v>
                </c:pt>
                <c:pt idx="23">
                  <c:v>66666.844385430799</c:v>
                </c:pt>
                <c:pt idx="24">
                  <c:v>63963.654477558121</c:v>
                </c:pt>
                <c:pt idx="25">
                  <c:v>62616.483582421279</c:v>
                </c:pt>
                <c:pt idx="26">
                  <c:v>61003.850385225072</c:v>
                </c:pt>
                <c:pt idx="27">
                  <c:v>65008.933917918912</c:v>
                </c:pt>
                <c:pt idx="28">
                  <c:v>66287.818043181163</c:v>
                </c:pt>
                <c:pt idx="29">
                  <c:v>65592.330946160408</c:v>
                </c:pt>
                <c:pt idx="30">
                  <c:v>77250.415497436377</c:v>
                </c:pt>
                <c:pt idx="31">
                  <c:v>74582.171916356558</c:v>
                </c:pt>
                <c:pt idx="32">
                  <c:v>76220.37439823398</c:v>
                </c:pt>
                <c:pt idx="33">
                  <c:v>79533.104782295457</c:v>
                </c:pt>
                <c:pt idx="34">
                  <c:v>85192.32553749693</c:v>
                </c:pt>
                <c:pt idx="35">
                  <c:v>89122.560663245065</c:v>
                </c:pt>
                <c:pt idx="36">
                  <c:v>84342.020679963302</c:v>
                </c:pt>
                <c:pt idx="37">
                  <c:v>81492.632358201547</c:v>
                </c:pt>
                <c:pt idx="38">
                  <c:v>78409.924924856095</c:v>
                </c:pt>
                <c:pt idx="39">
                  <c:v>82569.153366650062</c:v>
                </c:pt>
                <c:pt idx="40">
                  <c:v>83241.383043280162</c:v>
                </c:pt>
                <c:pt idx="41">
                  <c:v>81582.813775538292</c:v>
                </c:pt>
                <c:pt idx="42">
                  <c:v>95194.063768737833</c:v>
                </c:pt>
                <c:pt idx="43">
                  <c:v>91082.527832457432</c:v>
                </c:pt>
                <c:pt idx="44">
                  <c:v>92273.939886501685</c:v>
                </c:pt>
                <c:pt idx="45">
                  <c:v>95471.828389346498</c:v>
                </c:pt>
                <c:pt idx="46">
                  <c:v>101427.03916428976</c:v>
                </c:pt>
                <c:pt idx="47">
                  <c:v>105261.27517504669</c:v>
                </c:pt>
                <c:pt idx="48">
                  <c:v>98843.955967629183</c:v>
                </c:pt>
                <c:pt idx="49">
                  <c:v>94785.74687797502</c:v>
                </c:pt>
                <c:pt idx="50">
                  <c:v>90532.303626875961</c:v>
                </c:pt>
                <c:pt idx="51">
                  <c:v>94655.103724859189</c:v>
                </c:pt>
                <c:pt idx="52">
                  <c:v>94763.536480802359</c:v>
                </c:pt>
                <c:pt idx="53">
                  <c:v>91853.983480735202</c:v>
                </c:pt>
                <c:pt idx="54">
                  <c:v>106013.0556890701</c:v>
                </c:pt>
                <c:pt idx="55">
                  <c:v>100342.68022787746</c:v>
                </c:pt>
                <c:pt idx="56">
                  <c:v>100572.94682485006</c:v>
                </c:pt>
                <c:pt idx="57">
                  <c:v>102962.21788478929</c:v>
                </c:pt>
                <c:pt idx="58">
                  <c:v>108244.33943633497</c:v>
                </c:pt>
                <c:pt idx="59">
                  <c:v>111177.24154946429</c:v>
                </c:pt>
                <c:pt idx="60">
                  <c:v>103333.08203720681</c:v>
                </c:pt>
                <c:pt idx="61">
                  <c:v>98088.852466842116</c:v>
                </c:pt>
                <c:pt idx="62">
                  <c:v>92749.537600406213</c:v>
                </c:pt>
                <c:pt idx="63">
                  <c:v>96012.404484992367</c:v>
                </c:pt>
              </c:numCache>
            </c:numRef>
          </c:val>
          <c:extLst>
            <c:ext xmlns:c16="http://schemas.microsoft.com/office/drawing/2014/chart" uri="{C3380CC4-5D6E-409C-BE32-E72D297353CC}">
              <c16:uniqueId val="{00000000-992A-4293-993E-606D1970E43C}"/>
            </c:ext>
          </c:extLst>
        </c:ser>
        <c:ser>
          <c:idx val="1"/>
          <c:order val="2"/>
          <c:tx>
            <c:strRef>
              <c:f>'Graph Data'!$D$66</c:f>
              <c:strCache>
                <c:ptCount val="1"/>
                <c:pt idx="0">
                  <c:v>Border Consumers - 1</c:v>
                </c:pt>
              </c:strCache>
            </c:strRef>
          </c:tx>
          <c:spPr>
            <a:solidFill>
              <a:schemeClr val="accent2"/>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6:$BX$66</c15:sqref>
                  </c15:fullRef>
                </c:ext>
              </c:extLst>
              <c:f>'Graph Data'!$M$66:$BX$66</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1082.168705315718</c:v>
                </c:pt>
                <c:pt idx="14">
                  <c:v>10571.258071826798</c:v>
                </c:pt>
                <c:pt idx="15">
                  <c:v>11038.641559417545</c:v>
                </c:pt>
                <c:pt idx="16">
                  <c:v>11031.329130326531</c:v>
                </c:pt>
                <c:pt idx="17">
                  <c:v>10951.890050666669</c:v>
                </c:pt>
                <c:pt idx="18">
                  <c:v>12943.369585110811</c:v>
                </c:pt>
                <c:pt idx="19">
                  <c:v>12521.092503937653</c:v>
                </c:pt>
                <c:pt idx="20">
                  <c:v>12817.472347766776</c:v>
                </c:pt>
                <c:pt idx="21">
                  <c:v>13385.332977570759</c:v>
                </c:pt>
                <c:pt idx="22">
                  <c:v>14345.906962966941</c:v>
                </c:pt>
                <c:pt idx="23">
                  <c:v>15155.388040536598</c:v>
                </c:pt>
                <c:pt idx="24">
                  <c:v>14477.757548562426</c:v>
                </c:pt>
                <c:pt idx="25">
                  <c:v>14114.9912043369</c:v>
                </c:pt>
                <c:pt idx="26">
                  <c:v>13699.240245200535</c:v>
                </c:pt>
                <c:pt idx="27">
                  <c:v>14546.332013013509</c:v>
                </c:pt>
                <c:pt idx="28">
                  <c:v>14782.968514188782</c:v>
                </c:pt>
                <c:pt idx="29">
                  <c:v>14425.134541343048</c:v>
                </c:pt>
                <c:pt idx="30">
                  <c:v>16759.136431334027</c:v>
                </c:pt>
                <c:pt idx="31">
                  <c:v>15967.935456762596</c:v>
                </c:pt>
                <c:pt idx="32">
                  <c:v>16109.776665962436</c:v>
                </c:pt>
                <c:pt idx="33">
                  <c:v>16600.723901811369</c:v>
                </c:pt>
                <c:pt idx="34">
                  <c:v>17565.882231474596</c:v>
                </c:pt>
                <c:pt idx="35">
                  <c:v>17397.356675794734</c:v>
                </c:pt>
                <c:pt idx="36">
                  <c:v>15563.453907399922</c:v>
                </c:pt>
                <c:pt idx="37">
                  <c:v>14212.409477989731</c:v>
                </c:pt>
                <c:pt idx="38">
                  <c:v>12881.265552848323</c:v>
                </c:pt>
                <c:pt idx="39">
                  <c:v>12771.66729519046</c:v>
                </c:pt>
                <c:pt idx="40">
                  <c:v>12075.199164840225</c:v>
                </c:pt>
                <c:pt idx="41">
                  <c:v>11068.617220084805</c:v>
                </c:pt>
                <c:pt idx="42">
                  <c:v>12112.469246458479</c:v>
                </c:pt>
                <c:pt idx="43">
                  <c:v>10771.012483219503</c:v>
                </c:pt>
                <c:pt idx="44">
                  <c:v>10123.473192744985</c:v>
                </c:pt>
                <c:pt idx="45">
                  <c:v>9653.3321853330817</c:v>
                </c:pt>
                <c:pt idx="46">
                  <c:v>9426.1009387912745</c:v>
                </c:pt>
                <c:pt idx="47">
                  <c:v>9163.9654373236244</c:v>
                </c:pt>
                <c:pt idx="48">
                  <c:v>8036.7369199981358</c:v>
                </c:pt>
                <c:pt idx="49">
                  <c:v>7187.6436849048505</c:v>
                </c:pt>
                <c:pt idx="50">
                  <c:v>6365.6001194274559</c:v>
                </c:pt>
                <c:pt idx="51">
                  <c:v>6158.2895145933981</c:v>
                </c:pt>
                <c:pt idx="52">
                  <c:v>5663.4163314373509</c:v>
                </c:pt>
                <c:pt idx="53">
                  <c:v>5061.9272596931251</c:v>
                </c:pt>
                <c:pt idx="54">
                  <c:v>5396.7745654281616</c:v>
                </c:pt>
                <c:pt idx="55">
                  <c:v>4641.6658286583015</c:v>
                </c:pt>
                <c:pt idx="56">
                  <c:v>4200.2149779585798</c:v>
                </c:pt>
                <c:pt idx="57">
                  <c:v>3822.0801681839389</c:v>
                </c:pt>
                <c:pt idx="58">
                  <c:v>3532.2892569299784</c:v>
                </c:pt>
                <c:pt idx="59">
                  <c:v>3318.633253225129</c:v>
                </c:pt>
                <c:pt idx="60">
                  <c:v>2797.1638846841452</c:v>
                </c:pt>
                <c:pt idx="61">
                  <c:v>2391.4575951679594</c:v>
                </c:pt>
                <c:pt idx="62">
                  <c:v>2003.7664365926512</c:v>
                </c:pt>
                <c:pt idx="63">
                  <c:v>1816.4700455769239</c:v>
                </c:pt>
              </c:numCache>
            </c:numRef>
          </c:val>
          <c:extLst>
            <c:ext xmlns:c16="http://schemas.microsoft.com/office/drawing/2014/chart" uri="{C3380CC4-5D6E-409C-BE32-E72D297353CC}">
              <c16:uniqueId val="{00000001-992A-4293-993E-606D1970E43C}"/>
            </c:ext>
          </c:extLst>
        </c:ser>
        <c:ser>
          <c:idx val="2"/>
          <c:order val="3"/>
          <c:tx>
            <c:strRef>
              <c:f>'Graph Data'!$D$67</c:f>
              <c:strCache>
                <c:ptCount val="1"/>
                <c:pt idx="0">
                  <c:v>Border Consumers - 2</c:v>
                </c:pt>
              </c:strCache>
            </c:strRef>
          </c:tx>
          <c:spPr>
            <a:solidFill>
              <a:schemeClr val="accent3"/>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7:$BX$67</c15:sqref>
                  </c15:fullRef>
                </c:ext>
              </c:extLst>
              <c:f>'Graph Data'!$M$67:$BX$67</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8822.7657825909919</c:v>
                </c:pt>
                <c:pt idx="14">
                  <c:v>8433.6765801905058</c:v>
                </c:pt>
                <c:pt idx="15">
                  <c:v>8824.689374306894</c:v>
                </c:pt>
                <c:pt idx="16">
                  <c:v>8837.8835716404064</c:v>
                </c:pt>
                <c:pt idx="17">
                  <c:v>8793.463973033573</c:v>
                </c:pt>
                <c:pt idx="18">
                  <c:v>10413.312946235075</c:v>
                </c:pt>
                <c:pt idx="19">
                  <c:v>10096.282299380851</c:v>
                </c:pt>
                <c:pt idx="20">
                  <c:v>10358.14216655338</c:v>
                </c:pt>
                <c:pt idx="21">
                  <c:v>10842.158299438855</c:v>
                </c:pt>
                <c:pt idx="22">
                  <c:v>11646.726659821714</c:v>
                </c:pt>
                <c:pt idx="23">
                  <c:v>12473.424713930213</c:v>
                </c:pt>
                <c:pt idx="24">
                  <c:v>12077.286612798107</c:v>
                </c:pt>
                <c:pt idx="25">
                  <c:v>11926.776442932742</c:v>
                </c:pt>
                <c:pt idx="26">
                  <c:v>11727.689440910084</c:v>
                </c:pt>
                <c:pt idx="27">
                  <c:v>12608.934004640576</c:v>
                </c:pt>
                <c:pt idx="28">
                  <c:v>12977.580474474926</c:v>
                </c:pt>
                <c:pt idx="29">
                  <c:v>12822.658443873619</c:v>
                </c:pt>
                <c:pt idx="30">
                  <c:v>15070.040838501614</c:v>
                </c:pt>
                <c:pt idx="31">
                  <c:v>14534.058515339178</c:v>
                </c:pt>
                <c:pt idx="32">
                  <c:v>14834.110208918084</c:v>
                </c:pt>
                <c:pt idx="33">
                  <c:v>15467.810533761147</c:v>
                </c:pt>
                <c:pt idx="34">
                  <c:v>16552.683091799478</c:v>
                </c:pt>
                <c:pt idx="35">
                  <c:v>16507.521029491534</c:v>
                </c:pt>
                <c:pt idx="36">
                  <c:v>14878.13276011255</c:v>
                </c:pt>
                <c:pt idx="37">
                  <c:v>13693.378391214559</c:v>
                </c:pt>
                <c:pt idx="38">
                  <c:v>12520.47143538051</c:v>
                </c:pt>
                <c:pt idx="39">
                  <c:v>12529.726564363971</c:v>
                </c:pt>
                <c:pt idx="40">
                  <c:v>11971.58352275295</c:v>
                </c:pt>
                <c:pt idx="41">
                  <c:v>11101.426338773103</c:v>
                </c:pt>
                <c:pt idx="42">
                  <c:v>12289.137059858031</c:v>
                </c:pt>
                <c:pt idx="43">
                  <c:v>11083.580456259062</c:v>
                </c:pt>
                <c:pt idx="44">
                  <c:v>10577.638715389236</c:v>
                </c:pt>
                <c:pt idx="45">
                  <c:v>10267.212682480875</c:v>
                </c:pt>
                <c:pt idx="46">
                  <c:v>10222.878955167795</c:v>
                </c:pt>
                <c:pt idx="47">
                  <c:v>9904.3965471366391</c:v>
                </c:pt>
                <c:pt idx="48">
                  <c:v>8652.5437342041114</c:v>
                </c:pt>
                <c:pt idx="49">
                  <c:v>7705.7536692468902</c:v>
                </c:pt>
                <c:pt idx="50">
                  <c:v>6790.633422600029</c:v>
                </c:pt>
                <c:pt idx="51">
                  <c:v>6533.3325507932532</c:v>
                </c:pt>
                <c:pt idx="52">
                  <c:v>5968.7281495498873</c:v>
                </c:pt>
                <c:pt idx="53">
                  <c:v>5293.4749996308392</c:v>
                </c:pt>
                <c:pt idx="54">
                  <c:v>5596.9391538144428</c:v>
                </c:pt>
                <c:pt idx="55">
                  <c:v>4760.8840439711485</c:v>
                </c:pt>
                <c:pt idx="56">
                  <c:v>4251.626696862475</c:v>
                </c:pt>
                <c:pt idx="57">
                  <c:v>3802.7454679796747</c:v>
                </c:pt>
                <c:pt idx="58">
                  <c:v>3438.7970824893009</c:v>
                </c:pt>
                <c:pt idx="59">
                  <c:v>3230.7960982111531</c:v>
                </c:pt>
                <c:pt idx="60">
                  <c:v>2723.1289133598143</c:v>
                </c:pt>
                <c:pt idx="61">
                  <c:v>2328.1608053548707</c:v>
                </c:pt>
                <c:pt idx="62">
                  <c:v>1950.7310061389414</c:v>
                </c:pt>
                <c:pt idx="63">
                  <c:v>1768.3919517361765</c:v>
                </c:pt>
              </c:numCache>
            </c:numRef>
          </c:val>
          <c:extLst>
            <c:ext xmlns:c16="http://schemas.microsoft.com/office/drawing/2014/chart" uri="{C3380CC4-5D6E-409C-BE32-E72D297353CC}">
              <c16:uniqueId val="{00000002-992A-4293-993E-606D1970E43C}"/>
            </c:ext>
          </c:extLst>
        </c:ser>
        <c:ser>
          <c:idx val="3"/>
          <c:order val="4"/>
          <c:tx>
            <c:strRef>
              <c:f>'Graph Data'!$D$68</c:f>
              <c:strCache>
                <c:ptCount val="1"/>
                <c:pt idx="0">
                  <c:v>Monthly Equivalent Tourist Consumers</c:v>
                </c:pt>
              </c:strCache>
            </c:strRef>
          </c:tx>
          <c:spPr>
            <a:solidFill>
              <a:schemeClr val="accent4"/>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8:$BX$68</c15:sqref>
                  </c15:fullRef>
                </c:ext>
              </c:extLst>
              <c:f>'Graph Data'!$M$68:$BX$68</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8171.7387348480797</c:v>
                </c:pt>
                <c:pt idx="14">
                  <c:v>5112.0168378255958</c:v>
                </c:pt>
                <c:pt idx="15">
                  <c:v>8559.3639852818524</c:v>
                </c:pt>
                <c:pt idx="16">
                  <c:v>9855.7520584350113</c:v>
                </c:pt>
                <c:pt idx="17">
                  <c:v>10299.750412281937</c:v>
                </c:pt>
                <c:pt idx="18">
                  <c:v>9334.5267768359809</c:v>
                </c:pt>
                <c:pt idx="19">
                  <c:v>5657.3693252010298</c:v>
                </c:pt>
                <c:pt idx="20">
                  <c:v>5673.0584602343579</c:v>
                </c:pt>
                <c:pt idx="21">
                  <c:v>6924.1783124551848</c:v>
                </c:pt>
                <c:pt idx="22">
                  <c:v>10028.219690407581</c:v>
                </c:pt>
                <c:pt idx="23">
                  <c:v>9698.4505845991243</c:v>
                </c:pt>
                <c:pt idx="24">
                  <c:v>8065.9134710094531</c:v>
                </c:pt>
                <c:pt idx="25">
                  <c:v>9031.2310556574539</c:v>
                </c:pt>
                <c:pt idx="26">
                  <c:v>5546.5774329030655</c:v>
                </c:pt>
                <c:pt idx="27">
                  <c:v>9123.8657619187434</c:v>
                </c:pt>
                <c:pt idx="28">
                  <c:v>10327.998726120955</c:v>
                </c:pt>
                <c:pt idx="29">
                  <c:v>10870.519887351658</c:v>
                </c:pt>
                <c:pt idx="30">
                  <c:v>9923.6339364035193</c:v>
                </c:pt>
                <c:pt idx="31">
                  <c:v>6059.0600572377762</c:v>
                </c:pt>
                <c:pt idx="32">
                  <c:v>6121.779631031457</c:v>
                </c:pt>
                <c:pt idx="33">
                  <c:v>7529.3204578761906</c:v>
                </c:pt>
                <c:pt idx="34">
                  <c:v>10989.955228880452</c:v>
                </c:pt>
                <c:pt idx="35">
                  <c:v>10713.13362468778</c:v>
                </c:pt>
                <c:pt idx="36">
                  <c:v>8981.8849544213699</c:v>
                </c:pt>
                <c:pt idx="37">
                  <c:v>10139.54649941977</c:v>
                </c:pt>
                <c:pt idx="38">
                  <c:v>6279.3174720421412</c:v>
                </c:pt>
                <c:pt idx="39">
                  <c:v>10416.947261634105</c:v>
                </c:pt>
                <c:pt idx="40">
                  <c:v>11893.529612632201</c:v>
                </c:pt>
                <c:pt idx="41">
                  <c:v>12499.877560633196</c:v>
                </c:pt>
                <c:pt idx="42">
                  <c:v>11394.650151013306</c:v>
                </c:pt>
                <c:pt idx="43">
                  <c:v>6947.4244825816695</c:v>
                </c:pt>
                <c:pt idx="44">
                  <c:v>7009.671333242125</c:v>
                </c:pt>
                <c:pt idx="45">
                  <c:v>8609.7349982335872</c:v>
                </c:pt>
                <c:pt idx="46">
                  <c:v>12550.361085805464</c:v>
                </c:pt>
                <c:pt idx="47">
                  <c:v>12218.418317360545</c:v>
                </c:pt>
                <c:pt idx="48">
                  <c:v>10230.942304538376</c:v>
                </c:pt>
                <c:pt idx="49">
                  <c:v>11535.2634393793</c:v>
                </c:pt>
                <c:pt idx="50">
                  <c:v>7134.9853880797154</c:v>
                </c:pt>
                <c:pt idx="51">
                  <c:v>11822.335325296906</c:v>
                </c:pt>
                <c:pt idx="52">
                  <c:v>13482.35990439604</c:v>
                </c:pt>
                <c:pt idx="53">
                  <c:v>13845.487387286594</c:v>
                </c:pt>
                <c:pt idx="54">
                  <c:v>12331.760317091374</c:v>
                </c:pt>
                <c:pt idx="55">
                  <c:v>7345.8311112741294</c:v>
                </c:pt>
                <c:pt idx="56">
                  <c:v>7240.629888837605</c:v>
                </c:pt>
                <c:pt idx="57">
                  <c:v>8687.5177955889976</c:v>
                </c:pt>
                <c:pt idx="58">
                  <c:v>12369.496824739681</c:v>
                </c:pt>
                <c:pt idx="59">
                  <c:v>11761.434865626605</c:v>
                </c:pt>
                <c:pt idx="60">
                  <c:v>9617.6055692139289</c:v>
                </c:pt>
                <c:pt idx="61">
                  <c:v>10588.590842639516</c:v>
                </c:pt>
                <c:pt idx="62">
                  <c:v>6394.5958992953156</c:v>
                </c:pt>
                <c:pt idx="63">
                  <c:v>10343.781596924013</c:v>
                </c:pt>
              </c:numCache>
            </c:numRef>
          </c:val>
          <c:extLst>
            <c:ext xmlns:c16="http://schemas.microsoft.com/office/drawing/2014/chart" uri="{C3380CC4-5D6E-409C-BE32-E72D297353CC}">
              <c16:uniqueId val="{00000003-992A-4293-993E-606D1970E43C}"/>
            </c:ext>
          </c:extLst>
        </c:ser>
        <c:dLbls>
          <c:showLegendKey val="0"/>
          <c:showVal val="0"/>
          <c:showCatName val="0"/>
          <c:showSerName val="0"/>
          <c:showPercent val="0"/>
          <c:showBubbleSize val="0"/>
        </c:dLbls>
        <c:axId val="1861184399"/>
        <c:axId val="1861174831"/>
      </c:areaChart>
      <c:dateAx>
        <c:axId val="186118439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861174831"/>
        <c:crosses val="autoZero"/>
        <c:auto val="1"/>
        <c:lblOffset val="100"/>
        <c:baseTimeUnit val="months"/>
      </c:dateAx>
      <c:valAx>
        <c:axId val="186117483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86118439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Adult-use Purchasing Customers in Vermont's Top Ten Towns by Populati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0"/>
          <c:order val="0"/>
          <c:tx>
            <c:strRef>
              <c:f>'Graph Data'!$D$72</c:f>
              <c:strCache>
                <c:ptCount val="1"/>
                <c:pt idx="0">
                  <c:v>Town 1: Burlington, Vermont</c:v>
                </c:pt>
              </c:strCache>
            </c:strRef>
          </c:tx>
          <c:spPr>
            <a:solidFill>
              <a:schemeClr val="accent1"/>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2:$BX$72</c15:sqref>
                  </c15:fullRef>
                </c:ext>
              </c:extLst>
              <c:f>'Graph Data'!$M$72:$BX$72</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5411.4287794786724</c:v>
                </c:pt>
                <c:pt idx="14">
                  <c:v>5029.5896131167565</c:v>
                </c:pt>
                <c:pt idx="15">
                  <c:v>5557.3232425360757</c:v>
                </c:pt>
                <c:pt idx="16">
                  <c:v>5670.8700960910164</c:v>
                </c:pt>
                <c:pt idx="17">
                  <c:v>5665.6374407822805</c:v>
                </c:pt>
                <c:pt idx="18">
                  <c:v>6561.7051916724777</c:v>
                </c:pt>
                <c:pt idx="19">
                  <c:v>6176.4804173851217</c:v>
                </c:pt>
                <c:pt idx="20">
                  <c:v>6291.6622384783259</c:v>
                </c:pt>
                <c:pt idx="21">
                  <c:v>6669.348660943595</c:v>
                </c:pt>
                <c:pt idx="22">
                  <c:v>7315.5122517384625</c:v>
                </c:pt>
                <c:pt idx="23">
                  <c:v>7651.4416696672397</c:v>
                </c:pt>
                <c:pt idx="24">
                  <c:v>7218.1961837882</c:v>
                </c:pt>
                <c:pt idx="25">
                  <c:v>7103.0874892297925</c:v>
                </c:pt>
                <c:pt idx="26">
                  <c:v>6626.8255102791882</c:v>
                </c:pt>
                <c:pt idx="27">
                  <c:v>7244.5251898632205</c:v>
                </c:pt>
                <c:pt idx="28">
                  <c:v>7361.1636018233239</c:v>
                </c:pt>
                <c:pt idx="29">
                  <c:v>7254.3274485337279</c:v>
                </c:pt>
                <c:pt idx="30">
                  <c:v>8328.2327273865558</c:v>
                </c:pt>
                <c:pt idx="31">
                  <c:v>7786.5501563947373</c:v>
                </c:pt>
                <c:pt idx="32">
                  <c:v>7853.8370945224769</c:v>
                </c:pt>
                <c:pt idx="33">
                  <c:v>8230.7272374811273</c:v>
                </c:pt>
                <c:pt idx="34">
                  <c:v>8927.8035073138544</c:v>
                </c:pt>
                <c:pt idx="35">
                  <c:v>9132.935374425344</c:v>
                </c:pt>
                <c:pt idx="36">
                  <c:v>8430.9925874304136</c:v>
                </c:pt>
                <c:pt idx="37">
                  <c:v>8119.2401625865314</c:v>
                </c:pt>
                <c:pt idx="38">
                  <c:v>7417.6149766796952</c:v>
                </c:pt>
                <c:pt idx="39">
                  <c:v>7952.6341793753327</c:v>
                </c:pt>
                <c:pt idx="40">
                  <c:v>7926.5712079559098</c:v>
                </c:pt>
                <c:pt idx="41">
                  <c:v>7685.7459449665721</c:v>
                </c:pt>
                <c:pt idx="42">
                  <c:v>8675.2437846650446</c:v>
                </c:pt>
                <c:pt idx="43">
                  <c:v>7956.0847917157289</c:v>
                </c:pt>
                <c:pt idx="44">
                  <c:v>7889.0920220483194</c:v>
                </c:pt>
                <c:pt idx="45">
                  <c:v>8146.7344963562437</c:v>
                </c:pt>
                <c:pt idx="46">
                  <c:v>8726.7987350268395</c:v>
                </c:pt>
                <c:pt idx="47">
                  <c:v>9009.9984789746195</c:v>
                </c:pt>
                <c:pt idx="48">
                  <c:v>8392.8012156303812</c:v>
                </c:pt>
                <c:pt idx="49">
                  <c:v>8175.4281857057531</c:v>
                </c:pt>
                <c:pt idx="50">
                  <c:v>7513.9523805429735</c:v>
                </c:pt>
                <c:pt idx="51">
                  <c:v>8166.8311016806238</c:v>
                </c:pt>
                <c:pt idx="52">
                  <c:v>8227.4104961660614</c:v>
                </c:pt>
                <c:pt idx="53">
                  <c:v>8009.6238968882826</c:v>
                </c:pt>
                <c:pt idx="54">
                  <c:v>9053.6236853227019</c:v>
                </c:pt>
                <c:pt idx="55">
                  <c:v>8335.3549881469589</c:v>
                </c:pt>
                <c:pt idx="56">
                  <c:v>8301.5903471053898</c:v>
                </c:pt>
                <c:pt idx="57">
                  <c:v>8609.5462019873412</c:v>
                </c:pt>
                <c:pt idx="58">
                  <c:v>9244.1967126192321</c:v>
                </c:pt>
                <c:pt idx="59">
                  <c:v>9435.9909408995027</c:v>
                </c:pt>
                <c:pt idx="60">
                  <c:v>8694.2524352447781</c:v>
                </c:pt>
                <c:pt idx="61">
                  <c:v>8358.7313599680019</c:v>
                </c:pt>
                <c:pt idx="62">
                  <c:v>7628.4662939254886</c:v>
                </c:pt>
                <c:pt idx="63">
                  <c:v>8159.8192594221655</c:v>
                </c:pt>
              </c:numCache>
            </c:numRef>
          </c:val>
          <c:extLst>
            <c:ext xmlns:c16="http://schemas.microsoft.com/office/drawing/2014/chart" uri="{C3380CC4-5D6E-409C-BE32-E72D297353CC}">
              <c16:uniqueId val="{00000000-91A5-4191-8632-B9779A6AE2E2}"/>
            </c:ext>
          </c:extLst>
        </c:ser>
        <c:ser>
          <c:idx val="1"/>
          <c:order val="1"/>
          <c:tx>
            <c:strRef>
              <c:f>'Graph Data'!$D$73</c:f>
              <c:strCache>
                <c:ptCount val="1"/>
                <c:pt idx="0">
                  <c:v>Town 2: Essex, Vermont</c:v>
                </c:pt>
              </c:strCache>
            </c:strRef>
          </c:tx>
          <c:spPr>
            <a:solidFill>
              <a:schemeClr val="accent2"/>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3:$BX$73</c15:sqref>
                  </c15:fullRef>
                </c:ext>
              </c:extLst>
              <c:f>'Graph Data'!$M$73:$BX$73</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331.7271726502991</c:v>
                </c:pt>
                <c:pt idx="14">
                  <c:v>3086.4574682113539</c:v>
                </c:pt>
                <c:pt idx="15">
                  <c:v>3347.3106585733372</c:v>
                </c:pt>
                <c:pt idx="16">
                  <c:v>3375.473357411789</c:v>
                </c:pt>
                <c:pt idx="17">
                  <c:v>3344.994706417182</c:v>
                </c:pt>
                <c:pt idx="18">
                  <c:v>3860.792301582364</c:v>
                </c:pt>
                <c:pt idx="19">
                  <c:v>3622.0300672090389</c:v>
                </c:pt>
                <c:pt idx="20">
                  <c:v>3664.2917289418137</c:v>
                </c:pt>
                <c:pt idx="21">
                  <c:v>3845.1260427932657</c:v>
                </c:pt>
                <c:pt idx="22">
                  <c:v>4172.0436156681908</c:v>
                </c:pt>
                <c:pt idx="23">
                  <c:v>4348.1991656808505</c:v>
                </c:pt>
                <c:pt idx="24">
                  <c:v>4088.4962290821022</c:v>
                </c:pt>
                <c:pt idx="25">
                  <c:v>3999.9939066208003</c:v>
                </c:pt>
                <c:pt idx="26">
                  <c:v>3730.6552420613689</c:v>
                </c:pt>
                <c:pt idx="27">
                  <c:v>4045.7584698427881</c:v>
                </c:pt>
                <c:pt idx="28">
                  <c:v>4091.136287920287</c:v>
                </c:pt>
                <c:pt idx="29">
                  <c:v>4004.6398785082979</c:v>
                </c:pt>
                <c:pt idx="30">
                  <c:v>4577.5720731579095</c:v>
                </c:pt>
                <c:pt idx="31">
                  <c:v>4262.1952239400416</c:v>
                </c:pt>
                <c:pt idx="32">
                  <c:v>4274.4362756804903</c:v>
                </c:pt>
                <c:pt idx="33">
                  <c:v>4447.4074539162548</c:v>
                </c:pt>
                <c:pt idx="34">
                  <c:v>4788.5260626295239</c:v>
                </c:pt>
                <c:pt idx="35">
                  <c:v>4828.274046282927</c:v>
                </c:pt>
                <c:pt idx="36">
                  <c:v>4391.6272452485673</c:v>
                </c:pt>
                <c:pt idx="37">
                  <c:v>4164.3362536978839</c:v>
                </c:pt>
                <c:pt idx="38">
                  <c:v>3746.3243411561039</c:v>
                </c:pt>
                <c:pt idx="39">
                  <c:v>3952.939182332153</c:v>
                </c:pt>
                <c:pt idx="40">
                  <c:v>3875.9385460983967</c:v>
                </c:pt>
                <c:pt idx="41">
                  <c:v>3696.2576800855313</c:v>
                </c:pt>
                <c:pt idx="42">
                  <c:v>4103.1790532670857</c:v>
                </c:pt>
                <c:pt idx="43">
                  <c:v>3688.3009875669622</c:v>
                </c:pt>
                <c:pt idx="44">
                  <c:v>3588.4034038374675</c:v>
                </c:pt>
                <c:pt idx="45">
                  <c:v>3639.7390940680289</c:v>
                </c:pt>
                <c:pt idx="46">
                  <c:v>3837.4261224109487</c:v>
                </c:pt>
                <c:pt idx="47">
                  <c:v>3961.1575120968382</c:v>
                </c:pt>
                <c:pt idx="48">
                  <c:v>3687.5303418827998</c:v>
                </c:pt>
                <c:pt idx="49">
                  <c:v>3601.8728135649885</c:v>
                </c:pt>
                <c:pt idx="50">
                  <c:v>3293.9478231527069</c:v>
                </c:pt>
                <c:pt idx="51">
                  <c:v>3601.9869929713341</c:v>
                </c:pt>
                <c:pt idx="52">
                  <c:v>3633.7849929829445</c:v>
                </c:pt>
                <c:pt idx="53">
                  <c:v>3541.5928966621959</c:v>
                </c:pt>
                <c:pt idx="54">
                  <c:v>3993.4441869765651</c:v>
                </c:pt>
                <c:pt idx="55">
                  <c:v>3663.942709589473</c:v>
                </c:pt>
                <c:pt idx="56">
                  <c:v>3647.57082830745</c:v>
                </c:pt>
                <c:pt idx="57">
                  <c:v>3792.0291381225152</c:v>
                </c:pt>
                <c:pt idx="58">
                  <c:v>4085.9250355678387</c:v>
                </c:pt>
                <c:pt idx="59">
                  <c:v>4169.2169868551673</c:v>
                </c:pt>
                <c:pt idx="60">
                  <c:v>3838.7258619222334</c:v>
                </c:pt>
                <c:pt idx="61">
                  <c:v>3699.1406590133115</c:v>
                </c:pt>
                <c:pt idx="62">
                  <c:v>3360.5299215457967</c:v>
                </c:pt>
                <c:pt idx="63">
                  <c:v>3613.4378990060263</c:v>
                </c:pt>
              </c:numCache>
            </c:numRef>
          </c:val>
          <c:extLst>
            <c:ext xmlns:c16="http://schemas.microsoft.com/office/drawing/2014/chart" uri="{C3380CC4-5D6E-409C-BE32-E72D297353CC}">
              <c16:uniqueId val="{00000001-91A5-4191-8632-B9779A6AE2E2}"/>
            </c:ext>
          </c:extLst>
        </c:ser>
        <c:ser>
          <c:idx val="2"/>
          <c:order val="2"/>
          <c:tx>
            <c:strRef>
              <c:f>'Graph Data'!$D$74</c:f>
              <c:strCache>
                <c:ptCount val="1"/>
                <c:pt idx="0">
                  <c:v>Town 3: South Burlington, Vermont</c:v>
                </c:pt>
              </c:strCache>
            </c:strRef>
          </c:tx>
          <c:spPr>
            <a:solidFill>
              <a:schemeClr val="accent3"/>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4:$BX$74</c15:sqref>
                  </c15:fullRef>
                </c:ext>
              </c:extLst>
              <c:f>'Graph Data'!$M$74:$BX$74</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210.7063853071045</c:v>
                </c:pt>
                <c:pt idx="14">
                  <c:v>2979.1456039359937</c:v>
                </c:pt>
                <c:pt idx="15">
                  <c:v>3218.5585362632091</c:v>
                </c:pt>
                <c:pt idx="16">
                  <c:v>3240.6083349650517</c:v>
                </c:pt>
                <c:pt idx="17">
                  <c:v>3207.8421712939912</c:v>
                </c:pt>
                <c:pt idx="18">
                  <c:v>3705.0526355058623</c:v>
                </c:pt>
                <c:pt idx="19">
                  <c:v>3479.6052016262247</c:v>
                </c:pt>
                <c:pt idx="20">
                  <c:v>3518.6984708346849</c:v>
                </c:pt>
                <c:pt idx="21">
                  <c:v>3685.6008667193264</c:v>
                </c:pt>
                <c:pt idx="22">
                  <c:v>3989.5012163301872</c:v>
                </c:pt>
                <c:pt idx="23">
                  <c:v>4157.318531469874</c:v>
                </c:pt>
                <c:pt idx="24">
                  <c:v>3909.0176365258394</c:v>
                </c:pt>
                <c:pt idx="25">
                  <c:v>3818.9462677610886</c:v>
                </c:pt>
                <c:pt idx="26">
                  <c:v>3568.0694164322904</c:v>
                </c:pt>
                <c:pt idx="27">
                  <c:v>3858.6711679709147</c:v>
                </c:pt>
                <c:pt idx="28">
                  <c:v>3898.4943570939568</c:v>
                </c:pt>
                <c:pt idx="29">
                  <c:v>3811.4964173688891</c:v>
                </c:pt>
                <c:pt idx="30">
                  <c:v>4358.0109849848086</c:v>
                </c:pt>
                <c:pt idx="31">
                  <c:v>4060.4827088136226</c:v>
                </c:pt>
                <c:pt idx="32">
                  <c:v>4069.9303819683646</c:v>
                </c:pt>
                <c:pt idx="33">
                  <c:v>4227.3099948700883</c:v>
                </c:pt>
                <c:pt idx="34">
                  <c:v>4541.4974876852284</c:v>
                </c:pt>
                <c:pt idx="35">
                  <c:v>4571.6477885949507</c:v>
                </c:pt>
                <c:pt idx="36">
                  <c:v>4151.681277755767</c:v>
                </c:pt>
                <c:pt idx="37">
                  <c:v>3925.3042458969021</c:v>
                </c:pt>
                <c:pt idx="38">
                  <c:v>3531.1252469249266</c:v>
                </c:pt>
                <c:pt idx="39">
                  <c:v>3709.4353125397656</c:v>
                </c:pt>
                <c:pt idx="40">
                  <c:v>3627.1456805541134</c:v>
                </c:pt>
                <c:pt idx="41">
                  <c:v>3448.9871349995515</c:v>
                </c:pt>
                <c:pt idx="42">
                  <c:v>3823.3865779072207</c:v>
                </c:pt>
                <c:pt idx="43">
                  <c:v>3432.1402098339322</c:v>
                </c:pt>
                <c:pt idx="44">
                  <c:v>3330.4683203419204</c:v>
                </c:pt>
                <c:pt idx="45">
                  <c:v>3364.7483764853682</c:v>
                </c:pt>
                <c:pt idx="46">
                  <c:v>3531.8114191176628</c:v>
                </c:pt>
                <c:pt idx="47">
                  <c:v>3645.6333915367363</c:v>
                </c:pt>
                <c:pt idx="48">
                  <c:v>3394.2411786336775</c:v>
                </c:pt>
                <c:pt idx="49">
                  <c:v>3311.9680266121959</c:v>
                </c:pt>
                <c:pt idx="50">
                  <c:v>3033.825313875871</c:v>
                </c:pt>
                <c:pt idx="51">
                  <c:v>3310.2721461180131</c:v>
                </c:pt>
                <c:pt idx="52">
                  <c:v>3337.59525608685</c:v>
                </c:pt>
                <c:pt idx="53">
                  <c:v>3251.3732878553392</c:v>
                </c:pt>
                <c:pt idx="54">
                  <c:v>3669.0031648990871</c:v>
                </c:pt>
                <c:pt idx="55">
                  <c:v>3369.9938635695198</c:v>
                </c:pt>
                <c:pt idx="56">
                  <c:v>3355.1346547437606</c:v>
                </c:pt>
                <c:pt idx="57">
                  <c:v>3484.8027011732561</c:v>
                </c:pt>
                <c:pt idx="58">
                  <c:v>3750.0300978870387</c:v>
                </c:pt>
                <c:pt idx="59">
                  <c:v>3826.6079282963897</c:v>
                </c:pt>
                <c:pt idx="60">
                  <c:v>3523.8345200903314</c:v>
                </c:pt>
                <c:pt idx="61">
                  <c:v>3392.724903280694</c:v>
                </c:pt>
                <c:pt idx="62">
                  <c:v>3086.7220499911527</c:v>
                </c:pt>
                <c:pt idx="63">
                  <c:v>3312.8249547160194</c:v>
                </c:pt>
              </c:numCache>
            </c:numRef>
          </c:val>
          <c:extLst>
            <c:ext xmlns:c16="http://schemas.microsoft.com/office/drawing/2014/chart" uri="{C3380CC4-5D6E-409C-BE32-E72D297353CC}">
              <c16:uniqueId val="{00000002-91A5-4191-8632-B9779A6AE2E2}"/>
            </c:ext>
          </c:extLst>
        </c:ser>
        <c:ser>
          <c:idx val="3"/>
          <c:order val="3"/>
          <c:tx>
            <c:strRef>
              <c:f>'Graph Data'!$D$75</c:f>
              <c:strCache>
                <c:ptCount val="1"/>
                <c:pt idx="0">
                  <c:v>Town 4: Colchester, Vermont</c:v>
                </c:pt>
              </c:strCache>
            </c:strRef>
          </c:tx>
          <c:spPr>
            <a:solidFill>
              <a:schemeClr val="accent4"/>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5:$BX$75</c15:sqref>
                  </c15:fullRef>
                </c:ext>
              </c:extLst>
              <c:f>'Graph Data'!$M$75:$BX$7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045.2559680998702</c:v>
                </c:pt>
                <c:pt idx="14">
                  <c:v>2832.0479976423198</c:v>
                </c:pt>
                <c:pt idx="15">
                  <c:v>3099.7208635414408</c:v>
                </c:pt>
                <c:pt idx="16">
                  <c:v>3162.2431287622658</c:v>
                </c:pt>
                <c:pt idx="17">
                  <c:v>3148.4749058191996</c:v>
                </c:pt>
                <c:pt idx="18">
                  <c:v>3643.952275180884</c:v>
                </c:pt>
                <c:pt idx="19">
                  <c:v>3432.341334938189</c:v>
                </c:pt>
                <c:pt idx="20">
                  <c:v>3495.8709531578374</c:v>
                </c:pt>
                <c:pt idx="21">
                  <c:v>3688.8711282747213</c:v>
                </c:pt>
                <c:pt idx="22">
                  <c:v>4034.9551523161804</c:v>
                </c:pt>
                <c:pt idx="23">
                  <c:v>4212.688686316922</c:v>
                </c:pt>
                <c:pt idx="24">
                  <c:v>3969.4580185405584</c:v>
                </c:pt>
                <c:pt idx="25">
                  <c:v>3896.7406156121829</c:v>
                </c:pt>
                <c:pt idx="26">
                  <c:v>3640.1128604679025</c:v>
                </c:pt>
                <c:pt idx="27">
                  <c:v>3957.015174443733</c:v>
                </c:pt>
                <c:pt idx="28">
                  <c:v>4025.8805002633499</c:v>
                </c:pt>
                <c:pt idx="29">
                  <c:v>3955.3488068358338</c:v>
                </c:pt>
                <c:pt idx="30">
                  <c:v>4535.4446794285877</c:v>
                </c:pt>
                <c:pt idx="31">
                  <c:v>4240.5598677287981</c:v>
                </c:pt>
                <c:pt idx="32">
                  <c:v>4276.3341619599469</c:v>
                </c:pt>
                <c:pt idx="33">
                  <c:v>4465.0852904750809</c:v>
                </c:pt>
                <c:pt idx="34">
                  <c:v>4833.6318830021301</c:v>
                </c:pt>
                <c:pt idx="35">
                  <c:v>4920.6432986648624</c:v>
                </c:pt>
                <c:pt idx="36">
                  <c:v>4522.2331434800144</c:v>
                </c:pt>
                <c:pt idx="37">
                  <c:v>4332.7496336677532</c:v>
                </c:pt>
                <c:pt idx="38">
                  <c:v>3946.8063152447062</c:v>
                </c:pt>
                <c:pt idx="39">
                  <c:v>4197.8704468007672</c:v>
                </c:pt>
                <c:pt idx="40">
                  <c:v>4177.3171680865144</c:v>
                </c:pt>
                <c:pt idx="41">
                  <c:v>4027.5052852120948</c:v>
                </c:pt>
                <c:pt idx="42">
                  <c:v>4526.3356619247324</c:v>
                </c:pt>
                <c:pt idx="43">
                  <c:v>4135.3829751988487</c:v>
                </c:pt>
                <c:pt idx="44">
                  <c:v>4087.7446441276315</c:v>
                </c:pt>
                <c:pt idx="45">
                  <c:v>4194.0675522145593</c:v>
                </c:pt>
                <c:pt idx="46">
                  <c:v>4475.567152183753</c:v>
                </c:pt>
                <c:pt idx="47">
                  <c:v>4614.862353484963</c:v>
                </c:pt>
                <c:pt idx="48">
                  <c:v>4295.3377534278388</c:v>
                </c:pt>
                <c:pt idx="49">
                  <c:v>4181.7886416599868</c:v>
                </c:pt>
                <c:pt idx="50">
                  <c:v>3843.508557435212</c:v>
                </c:pt>
                <c:pt idx="51">
                  <c:v>4165.5140265800865</c:v>
                </c:pt>
                <c:pt idx="52">
                  <c:v>4210.2075498850199</c:v>
                </c:pt>
                <c:pt idx="53">
                  <c:v>4094.0740325165311</c:v>
                </c:pt>
                <c:pt idx="54">
                  <c:v>4624.8670364325835</c:v>
                </c:pt>
                <c:pt idx="55">
                  <c:v>4260.0890027355454</c:v>
                </c:pt>
                <c:pt idx="56">
                  <c:v>4249.2706630423891</c:v>
                </c:pt>
                <c:pt idx="57">
                  <c:v>4400.8422344857454</c:v>
                </c:pt>
                <c:pt idx="58">
                  <c:v>4729.821588005977</c:v>
                </c:pt>
                <c:pt idx="59">
                  <c:v>4822.3695892945952</c:v>
                </c:pt>
                <c:pt idx="60">
                  <c:v>4440.2431562421471</c:v>
                </c:pt>
                <c:pt idx="61">
                  <c:v>4267.0792521338417</c:v>
                </c:pt>
                <c:pt idx="62">
                  <c:v>3894.329222931206</c:v>
                </c:pt>
                <c:pt idx="63">
                  <c:v>4155.5504861230174</c:v>
                </c:pt>
              </c:numCache>
            </c:numRef>
          </c:val>
          <c:extLst>
            <c:ext xmlns:c16="http://schemas.microsoft.com/office/drawing/2014/chart" uri="{C3380CC4-5D6E-409C-BE32-E72D297353CC}">
              <c16:uniqueId val="{00000003-91A5-4191-8632-B9779A6AE2E2}"/>
            </c:ext>
          </c:extLst>
        </c:ser>
        <c:ser>
          <c:idx val="4"/>
          <c:order val="4"/>
          <c:tx>
            <c:strRef>
              <c:f>'Graph Data'!$D$76</c:f>
              <c:strCache>
                <c:ptCount val="1"/>
                <c:pt idx="0">
                  <c:v>Town 5: Rutland City, Vermont</c:v>
                </c:pt>
              </c:strCache>
            </c:strRef>
          </c:tx>
          <c:spPr>
            <a:solidFill>
              <a:schemeClr val="accent5"/>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6:$BX$76</c15:sqref>
                  </c15:fullRef>
                </c:ext>
              </c:extLst>
              <c:f>'Graph Data'!$M$76:$BX$76</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013.7997766805665</c:v>
                </c:pt>
                <c:pt idx="14">
                  <c:v>2821.2433901754052</c:v>
                </c:pt>
                <c:pt idx="15">
                  <c:v>3050.0799485148186</c:v>
                </c:pt>
                <c:pt idx="16">
                  <c:v>3097.4910165030756</c:v>
                </c:pt>
                <c:pt idx="17">
                  <c:v>3061.7867859528569</c:v>
                </c:pt>
                <c:pt idx="18">
                  <c:v>3490.441041391563</c:v>
                </c:pt>
                <c:pt idx="19">
                  <c:v>3211.9058386018755</c:v>
                </c:pt>
                <c:pt idx="20">
                  <c:v>3238.7982430299362</c:v>
                </c:pt>
                <c:pt idx="21">
                  <c:v>3358.3101717887248</c:v>
                </c:pt>
                <c:pt idx="22">
                  <c:v>3625.1206219548794</c:v>
                </c:pt>
                <c:pt idx="23">
                  <c:v>3764.5440542240699</c:v>
                </c:pt>
                <c:pt idx="24">
                  <c:v>3540.2925929004932</c:v>
                </c:pt>
                <c:pt idx="25">
                  <c:v>3438.9013282372216</c:v>
                </c:pt>
                <c:pt idx="26">
                  <c:v>3244.2871031180557</c:v>
                </c:pt>
                <c:pt idx="27">
                  <c:v>3521.3852482666953</c:v>
                </c:pt>
                <c:pt idx="28">
                  <c:v>3592.1307081527216</c:v>
                </c:pt>
                <c:pt idx="29">
                  <c:v>3506.2115617490904</c:v>
                </c:pt>
                <c:pt idx="30">
                  <c:v>3956.5157096341854</c:v>
                </c:pt>
                <c:pt idx="31">
                  <c:v>3611.7891153540381</c:v>
                </c:pt>
                <c:pt idx="32">
                  <c:v>3607.8844455529852</c:v>
                </c:pt>
                <c:pt idx="33">
                  <c:v>3710.615074638205</c:v>
                </c:pt>
                <c:pt idx="34">
                  <c:v>3976.7748220130957</c:v>
                </c:pt>
                <c:pt idx="35">
                  <c:v>3958.327958462648</c:v>
                </c:pt>
                <c:pt idx="36">
                  <c:v>3565.7777973154402</c:v>
                </c:pt>
                <c:pt idx="37">
                  <c:v>3324.6619278816574</c:v>
                </c:pt>
                <c:pt idx="38">
                  <c:v>2993.3573430358983</c:v>
                </c:pt>
                <c:pt idx="39">
                  <c:v>3140.2365552991832</c:v>
                </c:pt>
                <c:pt idx="40">
                  <c:v>3085.35936262831</c:v>
                </c:pt>
                <c:pt idx="41">
                  <c:v>2908.1848865935544</c:v>
                </c:pt>
                <c:pt idx="42">
                  <c:v>3137.4434084407744</c:v>
                </c:pt>
                <c:pt idx="43">
                  <c:v>2698.1736003892415</c:v>
                </c:pt>
                <c:pt idx="44">
                  <c:v>2574.8500805290223</c:v>
                </c:pt>
                <c:pt idx="45">
                  <c:v>2534.850085366134</c:v>
                </c:pt>
                <c:pt idx="46">
                  <c:v>2628.33485978515</c:v>
                </c:pt>
                <c:pt idx="47">
                  <c:v>2700.4795780818522</c:v>
                </c:pt>
                <c:pt idx="48">
                  <c:v>2517.1998367679621</c:v>
                </c:pt>
                <c:pt idx="49">
                  <c:v>2446.819854943657</c:v>
                </c:pt>
                <c:pt idx="50">
                  <c:v>2268.0815510498214</c:v>
                </c:pt>
                <c:pt idx="51">
                  <c:v>2520.9348284792759</c:v>
                </c:pt>
                <c:pt idx="52">
                  <c:v>2598.8463655587079</c:v>
                </c:pt>
                <c:pt idx="53">
                  <c:v>2539.5988854394636</c:v>
                </c:pt>
                <c:pt idx="54">
                  <c:v>2803.7457485277514</c:v>
                </c:pt>
                <c:pt idx="55">
                  <c:v>2485.220040919261</c:v>
                </c:pt>
                <c:pt idx="56">
                  <c:v>2471.6463453531505</c:v>
                </c:pt>
                <c:pt idx="57">
                  <c:v>2547.6487461621664</c:v>
                </c:pt>
                <c:pt idx="58">
                  <c:v>2759.2095201273228</c:v>
                </c:pt>
                <c:pt idx="59">
                  <c:v>2803.7862948953607</c:v>
                </c:pt>
                <c:pt idx="60">
                  <c:v>2584.9924195802023</c:v>
                </c:pt>
                <c:pt idx="61">
                  <c:v>2480.8855246068724</c:v>
                </c:pt>
                <c:pt idx="62">
                  <c:v>2280.7875889095758</c:v>
                </c:pt>
                <c:pt idx="63">
                  <c:v>2488.9705609949365</c:v>
                </c:pt>
              </c:numCache>
            </c:numRef>
          </c:val>
          <c:extLst>
            <c:ext xmlns:c16="http://schemas.microsoft.com/office/drawing/2014/chart" uri="{C3380CC4-5D6E-409C-BE32-E72D297353CC}">
              <c16:uniqueId val="{00000004-91A5-4191-8632-B9779A6AE2E2}"/>
            </c:ext>
          </c:extLst>
        </c:ser>
        <c:ser>
          <c:idx val="5"/>
          <c:order val="5"/>
          <c:tx>
            <c:strRef>
              <c:f>'Graph Data'!$D$77</c:f>
              <c:strCache>
                <c:ptCount val="1"/>
                <c:pt idx="0">
                  <c:v>Town 6: Bennington, Vermont</c:v>
                </c:pt>
              </c:strCache>
            </c:strRef>
          </c:tx>
          <c:spPr>
            <a:solidFill>
              <a:schemeClr val="accent6"/>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7:$BX$77</c15:sqref>
                  </c15:fullRef>
                </c:ext>
              </c:extLst>
              <c:f>'Graph Data'!$M$77:$BX$77</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4086.0470967461602</c:v>
                </c:pt>
                <c:pt idx="14">
                  <c:v>3760.7194127339385</c:v>
                </c:pt>
                <c:pt idx="15">
                  <c:v>3984.3544472859753</c:v>
                </c:pt>
                <c:pt idx="16">
                  <c:v>3958.8392482418731</c:v>
                </c:pt>
                <c:pt idx="17">
                  <c:v>3887.2130721220651</c:v>
                </c:pt>
                <c:pt idx="18">
                  <c:v>4449.3856364821095</c:v>
                </c:pt>
                <c:pt idx="19">
                  <c:v>4154.7883749805505</c:v>
                </c:pt>
                <c:pt idx="20">
                  <c:v>4200.5084313242569</c:v>
                </c:pt>
                <c:pt idx="21">
                  <c:v>4337.0838023129254</c:v>
                </c:pt>
                <c:pt idx="22">
                  <c:v>4667.5226130529118</c:v>
                </c:pt>
                <c:pt idx="23">
                  <c:v>4836.8897010805522</c:v>
                </c:pt>
                <c:pt idx="24">
                  <c:v>4519.3671802113358</c:v>
                </c:pt>
                <c:pt idx="25">
                  <c:v>4396.9502371160479</c:v>
                </c:pt>
                <c:pt idx="26">
                  <c:v>4086.8168464235437</c:v>
                </c:pt>
                <c:pt idx="27">
                  <c:v>4371.3150888629107</c:v>
                </c:pt>
                <c:pt idx="28">
                  <c:v>4385.5487152047499</c:v>
                </c:pt>
                <c:pt idx="29">
                  <c:v>4250.5161364739633</c:v>
                </c:pt>
                <c:pt idx="30">
                  <c:v>4805.0243077555242</c:v>
                </c:pt>
                <c:pt idx="31">
                  <c:v>4441.0167941840264</c:v>
                </c:pt>
                <c:pt idx="32">
                  <c:v>4447.6751876346525</c:v>
                </c:pt>
                <c:pt idx="33">
                  <c:v>4557.9536632849949</c:v>
                </c:pt>
                <c:pt idx="34">
                  <c:v>4877.94652591674</c:v>
                </c:pt>
                <c:pt idx="35">
                  <c:v>4800.3652569845835</c:v>
                </c:pt>
                <c:pt idx="36">
                  <c:v>4249.9472864492691</c:v>
                </c:pt>
                <c:pt idx="37">
                  <c:v>3933.4419220814252</c:v>
                </c:pt>
                <c:pt idx="38">
                  <c:v>3427.6026415932288</c:v>
                </c:pt>
                <c:pt idx="39">
                  <c:v>3493.9118106650435</c:v>
                </c:pt>
                <c:pt idx="40">
                  <c:v>3308.3078160195596</c:v>
                </c:pt>
                <c:pt idx="41">
                  <c:v>3044.5556513168899</c:v>
                </c:pt>
                <c:pt idx="42">
                  <c:v>3229.9411630519448</c:v>
                </c:pt>
                <c:pt idx="43">
                  <c:v>2760.0850279313963</c:v>
                </c:pt>
                <c:pt idx="44">
                  <c:v>2593.1559869042571</c:v>
                </c:pt>
                <c:pt idx="45">
                  <c:v>2483.1775775006572</c:v>
                </c:pt>
                <c:pt idx="46">
                  <c:v>2528.8481990852038</c:v>
                </c:pt>
                <c:pt idx="47">
                  <c:v>2596.902077396157</c:v>
                </c:pt>
                <c:pt idx="48">
                  <c:v>2396.9464158776723</c:v>
                </c:pt>
                <c:pt idx="49">
                  <c:v>2368.0888834990351</c:v>
                </c:pt>
                <c:pt idx="50">
                  <c:v>2113.6363616154172</c:v>
                </c:pt>
                <c:pt idx="51">
                  <c:v>2334.0311666755115</c:v>
                </c:pt>
                <c:pt idx="52">
                  <c:v>2353.4500337128825</c:v>
                </c:pt>
                <c:pt idx="53">
                  <c:v>2298.9795559628615</c:v>
                </c:pt>
                <c:pt idx="54">
                  <c:v>2543.2671756641216</c:v>
                </c:pt>
                <c:pt idx="55">
                  <c:v>2300.2391941621977</c:v>
                </c:pt>
                <c:pt idx="56">
                  <c:v>2323.9199606604766</c:v>
                </c:pt>
                <c:pt idx="57">
                  <c:v>2410.0569454457022</c:v>
                </c:pt>
                <c:pt idx="58">
                  <c:v>2653.8969599414877</c:v>
                </c:pt>
                <c:pt idx="59">
                  <c:v>2694.3264091375027</c:v>
                </c:pt>
                <c:pt idx="60">
                  <c:v>2460.7792615721355</c:v>
                </c:pt>
                <c:pt idx="61">
                  <c:v>2396.017177882241</c:v>
                </c:pt>
                <c:pt idx="62">
                  <c:v>2128.5933834770976</c:v>
                </c:pt>
                <c:pt idx="63">
                  <c:v>2309.3968526566255</c:v>
                </c:pt>
              </c:numCache>
            </c:numRef>
          </c:val>
          <c:extLst>
            <c:ext xmlns:c16="http://schemas.microsoft.com/office/drawing/2014/chart" uri="{C3380CC4-5D6E-409C-BE32-E72D297353CC}">
              <c16:uniqueId val="{00000005-91A5-4191-8632-B9779A6AE2E2}"/>
            </c:ext>
          </c:extLst>
        </c:ser>
        <c:ser>
          <c:idx val="6"/>
          <c:order val="6"/>
          <c:tx>
            <c:strRef>
              <c:f>'Graph Data'!$D$78</c:f>
              <c:strCache>
                <c:ptCount val="1"/>
                <c:pt idx="0">
                  <c:v>Town 7: Brattleboro, Vermont</c:v>
                </c:pt>
              </c:strCache>
            </c:strRef>
          </c:tx>
          <c:spPr>
            <a:solidFill>
              <a:schemeClr val="accent1">
                <a:lumMod val="60000"/>
              </a:schemeClr>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8:$BX$78</c15:sqref>
                  </c15:fullRef>
                </c:ext>
              </c:extLst>
              <c:f>'Graph Data'!$M$78:$BX$78</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329.4095354125807</c:v>
                </c:pt>
                <c:pt idx="14">
                  <c:v>2257.6165423232364</c:v>
                </c:pt>
                <c:pt idx="15">
                  <c:v>2520.2466676569802</c:v>
                </c:pt>
                <c:pt idx="16">
                  <c:v>2634.1252043844825</c:v>
                </c:pt>
                <c:pt idx="17">
                  <c:v>2689.0605618585778</c:v>
                </c:pt>
                <c:pt idx="18">
                  <c:v>3167.7937249993192</c:v>
                </c:pt>
                <c:pt idx="19">
                  <c:v>3034.9937926466037</c:v>
                </c:pt>
                <c:pt idx="20">
                  <c:v>3183.4591048250841</c:v>
                </c:pt>
                <c:pt idx="21">
                  <c:v>3424.2312375558704</c:v>
                </c:pt>
                <c:pt idx="22">
                  <c:v>3806.6769376474113</c:v>
                </c:pt>
                <c:pt idx="23">
                  <c:v>4066.2353075525089</c:v>
                </c:pt>
                <c:pt idx="24">
                  <c:v>3906.7285968518399</c:v>
                </c:pt>
                <c:pt idx="25">
                  <c:v>3888.7031765287611</c:v>
                </c:pt>
                <c:pt idx="26">
                  <c:v>3776.2747700719497</c:v>
                </c:pt>
                <c:pt idx="27">
                  <c:v>4148.6430492279469</c:v>
                </c:pt>
                <c:pt idx="28">
                  <c:v>4300.5093948578506</c:v>
                </c:pt>
                <c:pt idx="29">
                  <c:v>4276.043682330951</c:v>
                </c:pt>
                <c:pt idx="30">
                  <c:v>4960.0660249477896</c:v>
                </c:pt>
                <c:pt idx="31">
                  <c:v>4688.5559248276322</c:v>
                </c:pt>
                <c:pt idx="32">
                  <c:v>4802.0280628118226</c:v>
                </c:pt>
                <c:pt idx="33">
                  <c:v>5041.3821062689785</c:v>
                </c:pt>
                <c:pt idx="34">
                  <c:v>5465.8653077018598</c:v>
                </c:pt>
                <c:pt idx="35">
                  <c:v>5593.2351163682852</c:v>
                </c:pt>
                <c:pt idx="36">
                  <c:v>5155.7366181112075</c:v>
                </c:pt>
                <c:pt idx="37">
                  <c:v>4919.8021802493595</c:v>
                </c:pt>
                <c:pt idx="38">
                  <c:v>4589.8108780723915</c:v>
                </c:pt>
                <c:pt idx="39">
                  <c:v>4842.444060112407</c:v>
                </c:pt>
                <c:pt idx="40">
                  <c:v>4828.5917886922616</c:v>
                </c:pt>
                <c:pt idx="41">
                  <c:v>4658.8015298336486</c:v>
                </c:pt>
                <c:pt idx="42">
                  <c:v>5248.1196938121702</c:v>
                </c:pt>
                <c:pt idx="43">
                  <c:v>4801.0237587382753</c:v>
                </c:pt>
                <c:pt idx="44">
                  <c:v>4773.5895434497006</c:v>
                </c:pt>
                <c:pt idx="45">
                  <c:v>4865.8314648286232</c:v>
                </c:pt>
                <c:pt idx="46">
                  <c:v>5135.7787744270117</c:v>
                </c:pt>
                <c:pt idx="47">
                  <c:v>5122.1134907959531</c:v>
                </c:pt>
                <c:pt idx="48">
                  <c:v>4592.7435405088199</c:v>
                </c:pt>
                <c:pt idx="49">
                  <c:v>4279.1053013047931</c:v>
                </c:pt>
                <c:pt idx="50">
                  <c:v>3870.1284269510852</c:v>
                </c:pt>
                <c:pt idx="51">
                  <c:v>4003.7246798157071</c:v>
                </c:pt>
                <c:pt idx="52">
                  <c:v>3894.116341727512</c:v>
                </c:pt>
                <c:pt idx="53">
                  <c:v>3650.9065584983914</c:v>
                </c:pt>
                <c:pt idx="54">
                  <c:v>3966.1638599026496</c:v>
                </c:pt>
                <c:pt idx="55">
                  <c:v>3469.0169351680147</c:v>
                </c:pt>
                <c:pt idx="56">
                  <c:v>3332.5701930771038</c:v>
                </c:pt>
                <c:pt idx="57">
                  <c:v>3279.2718056994036</c:v>
                </c:pt>
                <c:pt idx="58">
                  <c:v>3352.1354350777256</c:v>
                </c:pt>
                <c:pt idx="59">
                  <c:v>3332.8402010688028</c:v>
                </c:pt>
                <c:pt idx="60">
                  <c:v>2971.2881541065999</c:v>
                </c:pt>
                <c:pt idx="61">
                  <c:v>2772.6658487776417</c:v>
                </c:pt>
                <c:pt idx="62">
                  <c:v>2486.7028289999262</c:v>
                </c:pt>
                <c:pt idx="63">
                  <c:v>2592.5134742723512</c:v>
                </c:pt>
              </c:numCache>
            </c:numRef>
          </c:val>
          <c:extLst>
            <c:ext xmlns:c16="http://schemas.microsoft.com/office/drawing/2014/chart" uri="{C3380CC4-5D6E-409C-BE32-E72D297353CC}">
              <c16:uniqueId val="{00000006-91A5-4191-8632-B9779A6AE2E2}"/>
            </c:ext>
          </c:extLst>
        </c:ser>
        <c:ser>
          <c:idx val="7"/>
          <c:order val="7"/>
          <c:tx>
            <c:strRef>
              <c:f>'Graph Data'!$D$79</c:f>
              <c:strCache>
                <c:ptCount val="1"/>
                <c:pt idx="0">
                  <c:v>Town 8: Milton, Vermont</c:v>
                </c:pt>
              </c:strCache>
            </c:strRef>
          </c:tx>
          <c:spPr>
            <a:solidFill>
              <a:schemeClr val="accent2">
                <a:lumMod val="60000"/>
              </a:schemeClr>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79:$BX$79</c15:sqref>
                  </c15:fullRef>
                </c:ext>
              </c:extLst>
              <c:f>'Graph Data'!$M$79:$BX$79</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1928.6941375873721</c:v>
                </c:pt>
                <c:pt idx="14">
                  <c:v>1786.8536497580046</c:v>
                </c:pt>
                <c:pt idx="15">
                  <c:v>1919.2949497376896</c:v>
                </c:pt>
                <c:pt idx="16">
                  <c:v>1924.6900915901383</c:v>
                </c:pt>
                <c:pt idx="17">
                  <c:v>1899.7094569334254</c:v>
                </c:pt>
                <c:pt idx="18">
                  <c:v>2190.8191730086755</c:v>
                </c:pt>
                <c:pt idx="19">
                  <c:v>2054.2587015053641</c:v>
                </c:pt>
                <c:pt idx="20">
                  <c:v>2071.8893824546626</c:v>
                </c:pt>
                <c:pt idx="21">
                  <c:v>2162.2623725744347</c:v>
                </c:pt>
                <c:pt idx="22">
                  <c:v>2331.3973894905307</c:v>
                </c:pt>
                <c:pt idx="23">
                  <c:v>2425.599235317165</c:v>
                </c:pt>
                <c:pt idx="24">
                  <c:v>2277.2277006397453</c:v>
                </c:pt>
                <c:pt idx="25">
                  <c:v>2219.655044405562</c:v>
                </c:pt>
                <c:pt idx="26">
                  <c:v>2072.4584664381905</c:v>
                </c:pt>
                <c:pt idx="27">
                  <c:v>2234.5196721445918</c:v>
                </c:pt>
                <c:pt idx="28">
                  <c:v>2252.9058283601644</c:v>
                </c:pt>
                <c:pt idx="29">
                  <c:v>2196.4457205655103</c:v>
                </c:pt>
                <c:pt idx="30">
                  <c:v>2506.2095388743937</c:v>
                </c:pt>
                <c:pt idx="31">
                  <c:v>2330.2752828284788</c:v>
                </c:pt>
                <c:pt idx="32">
                  <c:v>2329.6970561816156</c:v>
                </c:pt>
                <c:pt idx="33">
                  <c:v>2412.3679649981677</c:v>
                </c:pt>
                <c:pt idx="34">
                  <c:v>2583.5615423961317</c:v>
                </c:pt>
                <c:pt idx="35">
                  <c:v>2584.5056131839797</c:v>
                </c:pt>
                <c:pt idx="36">
                  <c:v>2331.6568042153044</c:v>
                </c:pt>
                <c:pt idx="37">
                  <c:v>2189.3276030073703</c:v>
                </c:pt>
                <c:pt idx="38">
                  <c:v>1954.9262115873648</c:v>
                </c:pt>
                <c:pt idx="39">
                  <c:v>2038.4091160177368</c:v>
                </c:pt>
                <c:pt idx="40">
                  <c:v>1977.1320066146595</c:v>
                </c:pt>
                <c:pt idx="41">
                  <c:v>1864.1706588215311</c:v>
                </c:pt>
                <c:pt idx="42">
                  <c:v>2048.3235062253034</c:v>
                </c:pt>
                <c:pt idx="43">
                  <c:v>1818.6013768867147</c:v>
                </c:pt>
                <c:pt idx="44">
                  <c:v>1745.872403246002</c:v>
                </c:pt>
                <c:pt idx="45">
                  <c:v>1745.4186451703069</c:v>
                </c:pt>
                <c:pt idx="46">
                  <c:v>1814.4446763513793</c:v>
                </c:pt>
                <c:pt idx="47">
                  <c:v>1871.4823990440239</c:v>
                </c:pt>
                <c:pt idx="48">
                  <c:v>1740.6456867838913</c:v>
                </c:pt>
                <c:pt idx="49">
                  <c:v>1700.2369923775191</c:v>
                </c:pt>
                <c:pt idx="50">
                  <c:v>1551.6684223033535</c:v>
                </c:pt>
                <c:pt idx="51">
                  <c:v>1698.3421850667337</c:v>
                </c:pt>
                <c:pt idx="52">
                  <c:v>1712.7334451023553</c:v>
                </c:pt>
                <c:pt idx="53">
                  <c:v>1668.5787244442317</c:v>
                </c:pt>
                <c:pt idx="54">
                  <c:v>1878.9593557190015</c:v>
                </c:pt>
                <c:pt idx="55">
                  <c:v>1720.9959361497106</c:v>
                </c:pt>
                <c:pt idx="56">
                  <c:v>1711.8677105075378</c:v>
                </c:pt>
                <c:pt idx="57">
                  <c:v>1779.5568575364823</c:v>
                </c:pt>
                <c:pt idx="58">
                  <c:v>1918.0306090877939</c:v>
                </c:pt>
                <c:pt idx="59">
                  <c:v>1955.4893518794579</c:v>
                </c:pt>
                <c:pt idx="60">
                  <c:v>1798.773689653538</c:v>
                </c:pt>
                <c:pt idx="61">
                  <c:v>1733.2954987016517</c:v>
                </c:pt>
                <c:pt idx="62">
                  <c:v>1571.342990506874</c:v>
                </c:pt>
                <c:pt idx="63">
                  <c:v>1691.0018964975584</c:v>
                </c:pt>
              </c:numCache>
            </c:numRef>
          </c:val>
          <c:extLst>
            <c:ext xmlns:c16="http://schemas.microsoft.com/office/drawing/2014/chart" uri="{C3380CC4-5D6E-409C-BE32-E72D297353CC}">
              <c16:uniqueId val="{00000007-91A5-4191-8632-B9779A6AE2E2}"/>
            </c:ext>
          </c:extLst>
        </c:ser>
        <c:ser>
          <c:idx val="8"/>
          <c:order val="8"/>
          <c:tx>
            <c:strRef>
              <c:f>'Graph Data'!$D$80</c:f>
              <c:strCache>
                <c:ptCount val="1"/>
                <c:pt idx="0">
                  <c:v>Town 9: Essex Junction, Vermont</c:v>
                </c:pt>
              </c:strCache>
            </c:strRef>
          </c:tx>
          <c:spPr>
            <a:solidFill>
              <a:schemeClr val="accent3">
                <a:lumMod val="60000"/>
              </a:schemeClr>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80:$BX$80</c15:sqref>
                  </c15:fullRef>
                </c:ext>
              </c:extLst>
              <c:f>'Graph Data'!$M$80:$BX$80</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3331.7271726502991</c:v>
                </c:pt>
                <c:pt idx="14">
                  <c:v>3086.4574682113539</c:v>
                </c:pt>
                <c:pt idx="15">
                  <c:v>3347.3106585733372</c:v>
                </c:pt>
                <c:pt idx="16">
                  <c:v>3375.473357411789</c:v>
                </c:pt>
                <c:pt idx="17">
                  <c:v>3344.994706417182</c:v>
                </c:pt>
                <c:pt idx="18">
                  <c:v>3860.792301582364</c:v>
                </c:pt>
                <c:pt idx="19">
                  <c:v>3622.0300672090389</c:v>
                </c:pt>
                <c:pt idx="20">
                  <c:v>3664.2917289418137</c:v>
                </c:pt>
                <c:pt idx="21">
                  <c:v>3845.1260427932657</c:v>
                </c:pt>
                <c:pt idx="22">
                  <c:v>4172.0436156681908</c:v>
                </c:pt>
                <c:pt idx="23">
                  <c:v>4348.1991656808505</c:v>
                </c:pt>
                <c:pt idx="24">
                  <c:v>4088.4962290821022</c:v>
                </c:pt>
                <c:pt idx="25">
                  <c:v>3999.9939066208003</c:v>
                </c:pt>
                <c:pt idx="26">
                  <c:v>3730.6552420613689</c:v>
                </c:pt>
                <c:pt idx="27">
                  <c:v>4045.7584698427881</c:v>
                </c:pt>
                <c:pt idx="28">
                  <c:v>4091.136287920287</c:v>
                </c:pt>
                <c:pt idx="29">
                  <c:v>4004.6398785082979</c:v>
                </c:pt>
                <c:pt idx="30">
                  <c:v>4577.5720731579095</c:v>
                </c:pt>
                <c:pt idx="31">
                  <c:v>4262.1952239400416</c:v>
                </c:pt>
                <c:pt idx="32">
                  <c:v>4274.4362756804903</c:v>
                </c:pt>
                <c:pt idx="33">
                  <c:v>4447.4074539162548</c:v>
                </c:pt>
                <c:pt idx="34">
                  <c:v>4788.5260626295239</c:v>
                </c:pt>
                <c:pt idx="35">
                  <c:v>4828.274046282927</c:v>
                </c:pt>
                <c:pt idx="36">
                  <c:v>4391.6272452485673</c:v>
                </c:pt>
                <c:pt idx="37">
                  <c:v>4164.3362536978839</c:v>
                </c:pt>
                <c:pt idx="38">
                  <c:v>3746.3243411561039</c:v>
                </c:pt>
                <c:pt idx="39">
                  <c:v>3952.939182332153</c:v>
                </c:pt>
                <c:pt idx="40">
                  <c:v>3875.9385460983967</c:v>
                </c:pt>
                <c:pt idx="41">
                  <c:v>3696.2576800855313</c:v>
                </c:pt>
                <c:pt idx="42">
                  <c:v>4103.1790532670857</c:v>
                </c:pt>
                <c:pt idx="43">
                  <c:v>3688.3009875669622</c:v>
                </c:pt>
                <c:pt idx="44">
                  <c:v>3588.4034038374675</c:v>
                </c:pt>
                <c:pt idx="45">
                  <c:v>3639.7390940680289</c:v>
                </c:pt>
                <c:pt idx="46">
                  <c:v>3837.4261224109487</c:v>
                </c:pt>
                <c:pt idx="47">
                  <c:v>3961.1575120968382</c:v>
                </c:pt>
                <c:pt idx="48">
                  <c:v>3687.5303418827998</c:v>
                </c:pt>
                <c:pt idx="49">
                  <c:v>3601.8728135649885</c:v>
                </c:pt>
                <c:pt idx="50">
                  <c:v>3293.9478231527069</c:v>
                </c:pt>
                <c:pt idx="51">
                  <c:v>3601.9869929713341</c:v>
                </c:pt>
                <c:pt idx="52">
                  <c:v>3633.7849929829445</c:v>
                </c:pt>
                <c:pt idx="53">
                  <c:v>3541.5928966621959</c:v>
                </c:pt>
                <c:pt idx="54">
                  <c:v>3993.4441869765651</c:v>
                </c:pt>
                <c:pt idx="55">
                  <c:v>3663.942709589473</c:v>
                </c:pt>
                <c:pt idx="56">
                  <c:v>3647.57082830745</c:v>
                </c:pt>
                <c:pt idx="57">
                  <c:v>3792.0291381225152</c:v>
                </c:pt>
                <c:pt idx="58">
                  <c:v>4085.9250355678387</c:v>
                </c:pt>
                <c:pt idx="59">
                  <c:v>4169.2169868551673</c:v>
                </c:pt>
                <c:pt idx="60">
                  <c:v>3838.7258619222334</c:v>
                </c:pt>
                <c:pt idx="61">
                  <c:v>3699.1406590133115</c:v>
                </c:pt>
                <c:pt idx="62">
                  <c:v>3360.5299215457967</c:v>
                </c:pt>
                <c:pt idx="63">
                  <c:v>3613.4378990060263</c:v>
                </c:pt>
              </c:numCache>
            </c:numRef>
          </c:val>
          <c:extLst>
            <c:ext xmlns:c16="http://schemas.microsoft.com/office/drawing/2014/chart" uri="{C3380CC4-5D6E-409C-BE32-E72D297353CC}">
              <c16:uniqueId val="{00000008-91A5-4191-8632-B9779A6AE2E2}"/>
            </c:ext>
          </c:extLst>
        </c:ser>
        <c:ser>
          <c:idx val="9"/>
          <c:order val="9"/>
          <c:tx>
            <c:strRef>
              <c:f>'Graph Data'!$D$81</c:f>
              <c:strCache>
                <c:ptCount val="1"/>
                <c:pt idx="0">
                  <c:v>Town 10: Williston, Vermont</c:v>
                </c:pt>
              </c:strCache>
            </c:strRef>
          </c:tx>
          <c:spPr>
            <a:solidFill>
              <a:schemeClr val="accent4">
                <a:lumMod val="60000"/>
              </a:schemeClr>
            </a:solidFill>
            <a:ln w="25400">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81:$BX$81</c15:sqref>
                  </c15:fullRef>
                </c:ext>
              </c:extLst>
              <c:f>'Graph Data'!$M$81:$BX$81</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0</c:v>
                </c:pt>
                <c:pt idx="13">
                  <c:v>2462.3895430231514</c:v>
                </c:pt>
                <c:pt idx="14">
                  <c:v>2287.1062728323263</c:v>
                </c:pt>
                <c:pt idx="15">
                  <c:v>2424.1791598714854</c:v>
                </c:pt>
                <c:pt idx="16">
                  <c:v>2414.7413160378019</c:v>
                </c:pt>
                <c:pt idx="17">
                  <c:v>2372.4891010137276</c:v>
                </c:pt>
                <c:pt idx="18">
                  <c:v>2737.9261417237904</c:v>
                </c:pt>
                <c:pt idx="19">
                  <c:v>2571.2300951238822</c:v>
                </c:pt>
                <c:pt idx="20">
                  <c:v>2586.057349846772</c:v>
                </c:pt>
                <c:pt idx="21">
                  <c:v>2680.2121193665612</c:v>
                </c:pt>
                <c:pt idx="22">
                  <c:v>2865.3271020340353</c:v>
                </c:pt>
                <c:pt idx="23">
                  <c:v>2977.9037827459879</c:v>
                </c:pt>
                <c:pt idx="24">
                  <c:v>2793.9424781620778</c:v>
                </c:pt>
                <c:pt idx="25">
                  <c:v>2710.4144732810064</c:v>
                </c:pt>
                <c:pt idx="26">
                  <c:v>2541.7356204598932</c:v>
                </c:pt>
                <c:pt idx="27">
                  <c:v>2716.9412277038159</c:v>
                </c:pt>
                <c:pt idx="28">
                  <c:v>2730.4745354648567</c:v>
                </c:pt>
                <c:pt idx="29">
                  <c:v>2649.5063421576228</c:v>
                </c:pt>
                <c:pt idx="30">
                  <c:v>3021.752336026133</c:v>
                </c:pt>
                <c:pt idx="31">
                  <c:v>2811.2236892790638</c:v>
                </c:pt>
                <c:pt idx="32">
                  <c:v>2802.4542492021374</c:v>
                </c:pt>
                <c:pt idx="33">
                  <c:v>2883.8457420024911</c:v>
                </c:pt>
                <c:pt idx="34">
                  <c:v>3065.151039173481</c:v>
                </c:pt>
                <c:pt idx="35">
                  <c:v>3037.7110402069129</c:v>
                </c:pt>
                <c:pt idx="36">
                  <c:v>2714.3319498377205</c:v>
                </c:pt>
                <c:pt idx="37">
                  <c:v>2514.0098963135724</c:v>
                </c:pt>
                <c:pt idx="38">
                  <c:v>2230.0577493492651</c:v>
                </c:pt>
                <c:pt idx="39">
                  <c:v>2281.9878244834536</c:v>
                </c:pt>
                <c:pt idx="40">
                  <c:v>2179.8778465312766</c:v>
                </c:pt>
                <c:pt idx="41">
                  <c:v>2021.8492786188003</c:v>
                </c:pt>
                <c:pt idx="42">
                  <c:v>2193.2550833342548</c:v>
                </c:pt>
                <c:pt idx="43">
                  <c:v>1917.6988581789674</c:v>
                </c:pt>
                <c:pt idx="44">
                  <c:v>1805.666189720047</c:v>
                </c:pt>
                <c:pt idx="45">
                  <c:v>1762.227495226158</c:v>
                </c:pt>
                <c:pt idx="46">
                  <c:v>1785.5968321985749</c:v>
                </c:pt>
                <c:pt idx="47">
                  <c:v>1843.8251994241327</c:v>
                </c:pt>
                <c:pt idx="48">
                  <c:v>1717.1909440908103</c:v>
                </c:pt>
                <c:pt idx="49">
                  <c:v>1677.0514026074084</c:v>
                </c:pt>
                <c:pt idx="50">
                  <c:v>1535.4840837279651</c:v>
                </c:pt>
                <c:pt idx="51">
                  <c:v>1677.8545078361012</c:v>
                </c:pt>
                <c:pt idx="52">
                  <c:v>1692.8007227099965</c:v>
                </c:pt>
                <c:pt idx="53">
                  <c:v>1650.0566486815781</c:v>
                </c:pt>
                <c:pt idx="54">
                  <c:v>1861.9157829100509</c:v>
                </c:pt>
                <c:pt idx="55">
                  <c:v>1709.8924500759138</c:v>
                </c:pt>
                <c:pt idx="56">
                  <c:v>1702.9242340077267</c:v>
                </c:pt>
                <c:pt idx="57">
                  <c:v>1770.1805286745823</c:v>
                </c:pt>
                <c:pt idx="58">
                  <c:v>1906.7614210478873</c:v>
                </c:pt>
                <c:pt idx="59">
                  <c:v>1790.9982241413104</c:v>
                </c:pt>
                <c:pt idx="60">
                  <c:v>1506.6446986767673</c:v>
                </c:pt>
                <c:pt idx="61">
                  <c:v>1318.2258166016836</c:v>
                </c:pt>
                <c:pt idx="62">
                  <c:v>1073.5359536049116</c:v>
                </c:pt>
                <c:pt idx="63">
                  <c:v>1023.1161144448625</c:v>
                </c:pt>
              </c:numCache>
            </c:numRef>
          </c:val>
          <c:extLst>
            <c:ext xmlns:c16="http://schemas.microsoft.com/office/drawing/2014/chart" uri="{C3380CC4-5D6E-409C-BE32-E72D297353CC}">
              <c16:uniqueId val="{00000009-91A5-4191-8632-B9779A6AE2E2}"/>
            </c:ext>
          </c:extLst>
        </c:ser>
        <c:dLbls>
          <c:showLegendKey val="0"/>
          <c:showVal val="0"/>
          <c:showCatName val="0"/>
          <c:showSerName val="0"/>
          <c:showPercent val="0"/>
          <c:showBubbleSize val="0"/>
        </c:dLbls>
        <c:axId val="2035670527"/>
        <c:axId val="2035674687"/>
      </c:areaChart>
      <c:dateAx>
        <c:axId val="2035670527"/>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674687"/>
        <c:crosses val="autoZero"/>
        <c:auto val="1"/>
        <c:lblOffset val="100"/>
        <c:baseTimeUnit val="months"/>
      </c:dateAx>
      <c:valAx>
        <c:axId val="203567468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2035670527"/>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quare</a:t>
            </a:r>
            <a:r>
              <a:rPr lang="en-US" baseline="0"/>
              <a:t> Feet of Indoor and Greenhouse Flowering Canopy Harvested Each Month </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2"/>
          <c:order val="2"/>
          <c:tx>
            <c:strRef>
              <c:f>'Graph Data'!$C$59:$D$59</c:f>
              <c:strCache>
                <c:ptCount val="2"/>
                <c:pt idx="0">
                  <c:v>Indoor</c:v>
                </c:pt>
                <c:pt idx="1">
                  <c:v>Flowering Canopy Harvested</c:v>
                </c:pt>
              </c:strCache>
            </c:strRef>
          </c:tx>
          <c:spPr>
            <a:solidFill>
              <a:schemeClr val="accent3"/>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9:$BX$59</c15:sqref>
                  </c15:fullRef>
                </c:ext>
              </c:extLst>
              <c:f>'Graph Data'!$M$59:$BX$59</c:f>
              <c:numCache>
                <c:formatCode>#,##0</c:formatCode>
                <c:ptCount val="64"/>
                <c:pt idx="0">
                  <c:v>0</c:v>
                </c:pt>
                <c:pt idx="1">
                  <c:v>0</c:v>
                </c:pt>
                <c:pt idx="2">
                  <c:v>0</c:v>
                </c:pt>
                <c:pt idx="3">
                  <c:v>0</c:v>
                </c:pt>
                <c:pt idx="4">
                  <c:v>0</c:v>
                </c:pt>
                <c:pt idx="5">
                  <c:v>0</c:v>
                </c:pt>
                <c:pt idx="6">
                  <c:v>0</c:v>
                </c:pt>
                <c:pt idx="7">
                  <c:v>0</c:v>
                </c:pt>
                <c:pt idx="8">
                  <c:v>0</c:v>
                </c:pt>
                <c:pt idx="9">
                  <c:v>0</c:v>
                </c:pt>
                <c:pt idx="10">
                  <c:v>0</c:v>
                </c:pt>
                <c:pt idx="11">
                  <c:v>1080</c:v>
                </c:pt>
                <c:pt idx="12">
                  <c:v>3240</c:v>
                </c:pt>
                <c:pt idx="13">
                  <c:v>1080</c:v>
                </c:pt>
                <c:pt idx="14">
                  <c:v>1080</c:v>
                </c:pt>
                <c:pt idx="15">
                  <c:v>7560</c:v>
                </c:pt>
                <c:pt idx="16">
                  <c:v>7560</c:v>
                </c:pt>
                <c:pt idx="17">
                  <c:v>10800</c:v>
                </c:pt>
                <c:pt idx="18">
                  <c:v>9720</c:v>
                </c:pt>
                <c:pt idx="19">
                  <c:v>9720</c:v>
                </c:pt>
                <c:pt idx="20">
                  <c:v>18360</c:v>
                </c:pt>
                <c:pt idx="21">
                  <c:v>20520</c:v>
                </c:pt>
                <c:pt idx="22">
                  <c:v>24840</c:v>
                </c:pt>
                <c:pt idx="23">
                  <c:v>19440</c:v>
                </c:pt>
                <c:pt idx="24">
                  <c:v>28080</c:v>
                </c:pt>
                <c:pt idx="25">
                  <c:v>32400</c:v>
                </c:pt>
                <c:pt idx="26">
                  <c:v>43200</c:v>
                </c:pt>
                <c:pt idx="27">
                  <c:v>29160</c:v>
                </c:pt>
                <c:pt idx="28">
                  <c:v>36720</c:v>
                </c:pt>
                <c:pt idx="29">
                  <c:v>32400</c:v>
                </c:pt>
                <c:pt idx="30">
                  <c:v>66960</c:v>
                </c:pt>
                <c:pt idx="31">
                  <c:v>33480</c:v>
                </c:pt>
                <c:pt idx="32">
                  <c:v>43200</c:v>
                </c:pt>
                <c:pt idx="33">
                  <c:v>43200</c:v>
                </c:pt>
                <c:pt idx="34">
                  <c:v>69120</c:v>
                </c:pt>
                <c:pt idx="35">
                  <c:v>44280</c:v>
                </c:pt>
                <c:pt idx="36">
                  <c:v>44280</c:v>
                </c:pt>
                <c:pt idx="37">
                  <c:v>47520</c:v>
                </c:pt>
                <c:pt idx="38">
                  <c:v>60480</c:v>
                </c:pt>
                <c:pt idx="39">
                  <c:v>50760</c:v>
                </c:pt>
                <c:pt idx="40">
                  <c:v>46440</c:v>
                </c:pt>
                <c:pt idx="41">
                  <c:v>43200</c:v>
                </c:pt>
                <c:pt idx="42">
                  <c:v>52920</c:v>
                </c:pt>
                <c:pt idx="43">
                  <c:v>59400</c:v>
                </c:pt>
                <c:pt idx="44">
                  <c:v>48600</c:v>
                </c:pt>
                <c:pt idx="45">
                  <c:v>50760</c:v>
                </c:pt>
                <c:pt idx="46">
                  <c:v>44280</c:v>
                </c:pt>
                <c:pt idx="47">
                  <c:v>69120</c:v>
                </c:pt>
                <c:pt idx="48">
                  <c:v>39960</c:v>
                </c:pt>
                <c:pt idx="49">
                  <c:v>57240</c:v>
                </c:pt>
                <c:pt idx="50">
                  <c:v>37800</c:v>
                </c:pt>
                <c:pt idx="51">
                  <c:v>74520</c:v>
                </c:pt>
                <c:pt idx="52">
                  <c:v>38880</c:v>
                </c:pt>
                <c:pt idx="53">
                  <c:v>44280</c:v>
                </c:pt>
                <c:pt idx="54">
                  <c:v>50760</c:v>
                </c:pt>
                <c:pt idx="55">
                  <c:v>60480</c:v>
                </c:pt>
                <c:pt idx="56">
                  <c:v>51840</c:v>
                </c:pt>
                <c:pt idx="57">
                  <c:v>46440</c:v>
                </c:pt>
                <c:pt idx="58">
                  <c:v>46440</c:v>
                </c:pt>
                <c:pt idx="59">
                  <c:v>61560</c:v>
                </c:pt>
                <c:pt idx="60">
                  <c:v>48600</c:v>
                </c:pt>
                <c:pt idx="61">
                  <c:v>49680</c:v>
                </c:pt>
                <c:pt idx="62">
                  <c:v>46440</c:v>
                </c:pt>
                <c:pt idx="63">
                  <c:v>52920</c:v>
                </c:pt>
              </c:numCache>
            </c:numRef>
          </c:val>
          <c:extLst>
            <c:ext xmlns:c16="http://schemas.microsoft.com/office/drawing/2014/chart" uri="{C3380CC4-5D6E-409C-BE32-E72D297353CC}">
              <c16:uniqueId val="{00000000-BF6E-4C44-9795-C64CC206B400}"/>
            </c:ext>
          </c:extLst>
        </c:ser>
        <c:ser>
          <c:idx val="5"/>
          <c:order val="5"/>
          <c:tx>
            <c:strRef>
              <c:f>'Graph Data'!$C$62:$D$62</c:f>
              <c:strCache>
                <c:ptCount val="2"/>
                <c:pt idx="0">
                  <c:v>Outdoor</c:v>
                </c:pt>
                <c:pt idx="1">
                  <c:v>Flowering Canopy Harvested</c:v>
                </c:pt>
              </c:strCache>
            </c:strRef>
          </c:tx>
          <c:spPr>
            <a:solidFill>
              <a:schemeClr val="accent6"/>
            </a:solidFill>
            <a:ln>
              <a:noFill/>
            </a:ln>
            <a:effectLst/>
          </c:spPr>
          <c:cat>
            <c:numRef>
              <c:extLst>
                <c:ext xmlns:c15="http://schemas.microsoft.com/office/drawing/2012/chart" uri="{02D57815-91ED-43cb-92C2-25804820EDAC}">
                  <c15:fullRef>
                    <c15:sqref>'Graph Data'!$E$2:$BX$2</c15:sqref>
                  </c15:fullRef>
                </c:ext>
              </c:extLst>
              <c:f>'Graph Data'!$M$2:$BX$2</c:f>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2:$BX$62</c15:sqref>
                  </c15:fullRef>
                </c:ext>
              </c:extLst>
              <c:f>'Graph Data'!$M$62:$BX$62</c:f>
              <c:numCache>
                <c:formatCode>#,##0</c:formatCode>
                <c:ptCount val="64"/>
                <c:pt idx="0">
                  <c:v>0</c:v>
                </c:pt>
                <c:pt idx="1">
                  <c:v>0</c:v>
                </c:pt>
                <c:pt idx="2">
                  <c:v>0</c:v>
                </c:pt>
                <c:pt idx="3">
                  <c:v>0</c:v>
                </c:pt>
                <c:pt idx="4">
                  <c:v>0</c:v>
                </c:pt>
                <c:pt idx="5">
                  <c:v>0</c:v>
                </c:pt>
                <c:pt idx="6">
                  <c:v>0</c:v>
                </c:pt>
                <c:pt idx="7">
                  <c:v>0</c:v>
                </c:pt>
                <c:pt idx="8">
                  <c:v>0</c:v>
                </c:pt>
                <c:pt idx="9">
                  <c:v>0</c:v>
                </c:pt>
                <c:pt idx="10">
                  <c:v>0</c:v>
                </c:pt>
                <c:pt idx="11">
                  <c:v>55440</c:v>
                </c:pt>
                <c:pt idx="12">
                  <c:v>7560</c:v>
                </c:pt>
                <c:pt idx="13">
                  <c:v>0</c:v>
                </c:pt>
                <c:pt idx="14">
                  <c:v>0</c:v>
                </c:pt>
                <c:pt idx="15">
                  <c:v>0</c:v>
                </c:pt>
                <c:pt idx="16">
                  <c:v>0</c:v>
                </c:pt>
                <c:pt idx="17">
                  <c:v>0</c:v>
                </c:pt>
                <c:pt idx="18">
                  <c:v>0</c:v>
                </c:pt>
                <c:pt idx="19">
                  <c:v>0</c:v>
                </c:pt>
                <c:pt idx="20">
                  <c:v>0</c:v>
                </c:pt>
                <c:pt idx="21">
                  <c:v>0</c:v>
                </c:pt>
                <c:pt idx="22">
                  <c:v>0</c:v>
                </c:pt>
                <c:pt idx="23">
                  <c:v>55440</c:v>
                </c:pt>
                <c:pt idx="24">
                  <c:v>7560</c:v>
                </c:pt>
                <c:pt idx="25">
                  <c:v>0</c:v>
                </c:pt>
                <c:pt idx="26">
                  <c:v>0</c:v>
                </c:pt>
                <c:pt idx="27">
                  <c:v>0</c:v>
                </c:pt>
                <c:pt idx="28">
                  <c:v>0</c:v>
                </c:pt>
                <c:pt idx="29">
                  <c:v>0</c:v>
                </c:pt>
                <c:pt idx="30">
                  <c:v>0</c:v>
                </c:pt>
                <c:pt idx="31">
                  <c:v>0</c:v>
                </c:pt>
                <c:pt idx="32">
                  <c:v>0</c:v>
                </c:pt>
                <c:pt idx="33">
                  <c:v>0</c:v>
                </c:pt>
                <c:pt idx="34">
                  <c:v>0</c:v>
                </c:pt>
                <c:pt idx="35">
                  <c:v>57330</c:v>
                </c:pt>
                <c:pt idx="36">
                  <c:v>5670</c:v>
                </c:pt>
                <c:pt idx="37">
                  <c:v>0</c:v>
                </c:pt>
                <c:pt idx="38">
                  <c:v>0</c:v>
                </c:pt>
                <c:pt idx="39">
                  <c:v>0</c:v>
                </c:pt>
                <c:pt idx="40">
                  <c:v>0</c:v>
                </c:pt>
                <c:pt idx="41">
                  <c:v>0</c:v>
                </c:pt>
                <c:pt idx="42">
                  <c:v>0</c:v>
                </c:pt>
                <c:pt idx="43">
                  <c:v>0</c:v>
                </c:pt>
                <c:pt idx="44">
                  <c:v>0</c:v>
                </c:pt>
                <c:pt idx="45">
                  <c:v>0</c:v>
                </c:pt>
                <c:pt idx="46">
                  <c:v>0</c:v>
                </c:pt>
                <c:pt idx="47">
                  <c:v>57330</c:v>
                </c:pt>
                <c:pt idx="48">
                  <c:v>5670</c:v>
                </c:pt>
                <c:pt idx="49">
                  <c:v>0</c:v>
                </c:pt>
                <c:pt idx="50">
                  <c:v>0</c:v>
                </c:pt>
                <c:pt idx="51">
                  <c:v>0</c:v>
                </c:pt>
                <c:pt idx="52">
                  <c:v>0</c:v>
                </c:pt>
                <c:pt idx="53">
                  <c:v>0</c:v>
                </c:pt>
                <c:pt idx="54">
                  <c:v>0</c:v>
                </c:pt>
                <c:pt idx="55">
                  <c:v>0</c:v>
                </c:pt>
                <c:pt idx="56">
                  <c:v>0</c:v>
                </c:pt>
                <c:pt idx="57">
                  <c:v>0</c:v>
                </c:pt>
                <c:pt idx="58">
                  <c:v>0</c:v>
                </c:pt>
                <c:pt idx="59">
                  <c:v>57330</c:v>
                </c:pt>
                <c:pt idx="60">
                  <c:v>5670</c:v>
                </c:pt>
                <c:pt idx="61">
                  <c:v>0</c:v>
                </c:pt>
                <c:pt idx="62">
                  <c:v>0</c:v>
                </c:pt>
                <c:pt idx="63">
                  <c:v>0</c:v>
                </c:pt>
              </c:numCache>
            </c:numRef>
          </c:val>
          <c:extLst>
            <c:ext xmlns:c16="http://schemas.microsoft.com/office/drawing/2014/chart" uri="{C3380CC4-5D6E-409C-BE32-E72D297353CC}">
              <c16:uniqueId val="{00000001-BF6E-4C44-9795-C64CC206B400}"/>
            </c:ext>
          </c:extLst>
        </c:ser>
        <c:dLbls>
          <c:showLegendKey val="0"/>
          <c:showVal val="0"/>
          <c:showCatName val="0"/>
          <c:showSerName val="0"/>
          <c:showPercent val="0"/>
          <c:showBubbleSize val="0"/>
        </c:dLbls>
        <c:axId val="1938306159"/>
        <c:axId val="1938306991"/>
        <c:extLst>
          <c:ext xmlns:c15="http://schemas.microsoft.com/office/drawing/2012/chart" uri="{02D57815-91ED-43cb-92C2-25804820EDAC}">
            <c15:filteredAreaSeries>
              <c15:ser>
                <c:idx val="0"/>
                <c:order val="0"/>
                <c:tx>
                  <c:strRef>
                    <c:extLst>
                      <c:ext uri="{02D57815-91ED-43cb-92C2-25804820EDAC}">
                        <c15:formulaRef>
                          <c15:sqref>'Graph Data'!$C$57:$D$57</c15:sqref>
                        </c15:formulaRef>
                      </c:ext>
                    </c:extLst>
                    <c:strCache>
                      <c:ptCount val="2"/>
                      <c:pt idx="0">
                        <c:v>Indoor</c:v>
                      </c:pt>
                      <c:pt idx="1">
                        <c:v>Size of Flowering Harvests</c:v>
                      </c:pt>
                    </c:strCache>
                  </c:strRef>
                </c:tx>
                <c:spPr>
                  <a:solidFill>
                    <a:schemeClr val="accent1"/>
                  </a:solidFill>
                  <a:ln>
                    <a:noFill/>
                  </a:ln>
                  <a:effectLst/>
                </c:spPr>
                <c:cat>
                  <c:numRef>
                    <c:extLst>
                      <c:ex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uri="{02D57815-91ED-43cb-92C2-25804820EDAC}">
                        <c15:fullRef>
                          <c15:sqref>'Graph Data'!$E$57:$BX$57</c15:sqref>
                        </c15:fullRef>
                        <c15:formulaRef>
                          <c15:sqref>'Graph Data'!$M$57:$BX$57</c15:sqref>
                        </c15:formulaRef>
                      </c:ext>
                    </c:extLst>
                    <c:numCache>
                      <c:formatCode>#,##0</c:formatCode>
                      <c:ptCount val="64"/>
                      <c:pt idx="0">
                        <c:v>0</c:v>
                      </c:pt>
                      <c:pt idx="1">
                        <c:v>0</c:v>
                      </c:pt>
                      <c:pt idx="2">
                        <c:v>0</c:v>
                      </c:pt>
                      <c:pt idx="3">
                        <c:v>0</c:v>
                      </c:pt>
                      <c:pt idx="4">
                        <c:v>1080</c:v>
                      </c:pt>
                      <c:pt idx="5">
                        <c:v>1080</c:v>
                      </c:pt>
                      <c:pt idx="6">
                        <c:v>1080</c:v>
                      </c:pt>
                      <c:pt idx="7">
                        <c:v>1080</c:v>
                      </c:pt>
                      <c:pt idx="8">
                        <c:v>1080</c:v>
                      </c:pt>
                      <c:pt idx="9">
                        <c:v>1080</c:v>
                      </c:pt>
                      <c:pt idx="10">
                        <c:v>1080</c:v>
                      </c:pt>
                      <c:pt idx="11">
                        <c:v>1080</c:v>
                      </c:pt>
                      <c:pt idx="12">
                        <c:v>1080</c:v>
                      </c:pt>
                      <c:pt idx="13">
                        <c:v>1080</c:v>
                      </c:pt>
                      <c:pt idx="14">
                        <c:v>1080</c:v>
                      </c:pt>
                      <c:pt idx="15">
                        <c:v>1080</c:v>
                      </c:pt>
                      <c:pt idx="16">
                        <c:v>1080</c:v>
                      </c:pt>
                      <c:pt idx="17">
                        <c:v>1080</c:v>
                      </c:pt>
                      <c:pt idx="18">
                        <c:v>1080</c:v>
                      </c:pt>
                      <c:pt idx="19">
                        <c:v>1080</c:v>
                      </c:pt>
                      <c:pt idx="20">
                        <c:v>1080</c:v>
                      </c:pt>
                      <c:pt idx="21">
                        <c:v>1080</c:v>
                      </c:pt>
                      <c:pt idx="22">
                        <c:v>1080</c:v>
                      </c:pt>
                      <c:pt idx="23">
                        <c:v>1080</c:v>
                      </c:pt>
                      <c:pt idx="24">
                        <c:v>1080</c:v>
                      </c:pt>
                      <c:pt idx="25">
                        <c:v>1080</c:v>
                      </c:pt>
                      <c:pt idx="26">
                        <c:v>1080</c:v>
                      </c:pt>
                      <c:pt idx="27">
                        <c:v>1080</c:v>
                      </c:pt>
                      <c:pt idx="28">
                        <c:v>1080</c:v>
                      </c:pt>
                      <c:pt idx="29">
                        <c:v>1080</c:v>
                      </c:pt>
                      <c:pt idx="30">
                        <c:v>1080</c:v>
                      </c:pt>
                      <c:pt idx="31">
                        <c:v>1080</c:v>
                      </c:pt>
                      <c:pt idx="32">
                        <c:v>1080</c:v>
                      </c:pt>
                      <c:pt idx="33">
                        <c:v>1080</c:v>
                      </c:pt>
                      <c:pt idx="34">
                        <c:v>1080</c:v>
                      </c:pt>
                      <c:pt idx="35">
                        <c:v>1080</c:v>
                      </c:pt>
                      <c:pt idx="36">
                        <c:v>1080</c:v>
                      </c:pt>
                      <c:pt idx="37">
                        <c:v>1080</c:v>
                      </c:pt>
                      <c:pt idx="38">
                        <c:v>1080</c:v>
                      </c:pt>
                      <c:pt idx="39">
                        <c:v>1080</c:v>
                      </c:pt>
                      <c:pt idx="40">
                        <c:v>1080</c:v>
                      </c:pt>
                      <c:pt idx="41">
                        <c:v>1080</c:v>
                      </c:pt>
                      <c:pt idx="42">
                        <c:v>1080</c:v>
                      </c:pt>
                      <c:pt idx="43">
                        <c:v>1080</c:v>
                      </c:pt>
                      <c:pt idx="44">
                        <c:v>1080</c:v>
                      </c:pt>
                      <c:pt idx="45">
                        <c:v>1080</c:v>
                      </c:pt>
                      <c:pt idx="46">
                        <c:v>1080</c:v>
                      </c:pt>
                      <c:pt idx="47">
                        <c:v>1080</c:v>
                      </c:pt>
                      <c:pt idx="48">
                        <c:v>1080</c:v>
                      </c:pt>
                      <c:pt idx="49">
                        <c:v>1080</c:v>
                      </c:pt>
                      <c:pt idx="50">
                        <c:v>1080</c:v>
                      </c:pt>
                      <c:pt idx="51">
                        <c:v>1080</c:v>
                      </c:pt>
                      <c:pt idx="52">
                        <c:v>1080</c:v>
                      </c:pt>
                      <c:pt idx="53">
                        <c:v>1080</c:v>
                      </c:pt>
                      <c:pt idx="54">
                        <c:v>1080</c:v>
                      </c:pt>
                      <c:pt idx="55">
                        <c:v>1080</c:v>
                      </c:pt>
                      <c:pt idx="56">
                        <c:v>1080</c:v>
                      </c:pt>
                      <c:pt idx="57">
                        <c:v>1080</c:v>
                      </c:pt>
                      <c:pt idx="58">
                        <c:v>1080</c:v>
                      </c:pt>
                      <c:pt idx="59">
                        <c:v>1080</c:v>
                      </c:pt>
                      <c:pt idx="60">
                        <c:v>1080</c:v>
                      </c:pt>
                      <c:pt idx="61">
                        <c:v>1080</c:v>
                      </c:pt>
                      <c:pt idx="62">
                        <c:v>1080</c:v>
                      </c:pt>
                      <c:pt idx="63">
                        <c:v>1080</c:v>
                      </c:pt>
                    </c:numCache>
                  </c:numRef>
                </c:val>
                <c:extLst>
                  <c:ext xmlns:c16="http://schemas.microsoft.com/office/drawing/2014/chart" uri="{C3380CC4-5D6E-409C-BE32-E72D297353CC}">
                    <c16:uniqueId val="{00000002-BF6E-4C44-9795-C64CC206B400}"/>
                  </c:ext>
                </c:extLst>
              </c15:ser>
            </c15:filteredAreaSeries>
            <c15:filteredAreaSeries>
              <c15:ser>
                <c:idx val="1"/>
                <c:order val="1"/>
                <c:tx>
                  <c:strRef>
                    <c:extLst xmlns:c15="http://schemas.microsoft.com/office/drawing/2012/chart">
                      <c:ext xmlns:c15="http://schemas.microsoft.com/office/drawing/2012/chart" uri="{02D57815-91ED-43cb-92C2-25804820EDAC}">
                        <c15:formulaRef>
                          <c15:sqref>'Graph Data'!$C$58:$D$58</c15:sqref>
                        </c15:formulaRef>
                      </c:ext>
                    </c:extLst>
                    <c:strCache>
                      <c:ptCount val="2"/>
                      <c:pt idx="0">
                        <c:v>Indoor</c:v>
                      </c:pt>
                      <c:pt idx="1">
                        <c:v>Total Size of Flowering Cultivation</c:v>
                      </c:pt>
                    </c:strCache>
                  </c:strRef>
                </c:tx>
                <c:spPr>
                  <a:solidFill>
                    <a:schemeClr val="accent2"/>
                  </a:solidFill>
                  <a:ln>
                    <a:noFill/>
                  </a:ln>
                  <a:effectLst/>
                </c:spP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58:$BX$58</c15:sqref>
                        </c15:fullRef>
                        <c15:formulaRef>
                          <c15:sqref>'Graph Data'!$M$58:$BX$58</c15:sqref>
                        </c15:formulaRef>
                      </c:ext>
                    </c:extLst>
                    <c:numCache>
                      <c:formatCode>#,##0</c:formatCode>
                      <c:ptCount val="64"/>
                      <c:pt idx="0">
                        <c:v>0</c:v>
                      </c:pt>
                      <c:pt idx="1">
                        <c:v>0</c:v>
                      </c:pt>
                      <c:pt idx="2">
                        <c:v>0</c:v>
                      </c:pt>
                      <c:pt idx="3">
                        <c:v>0</c:v>
                      </c:pt>
                      <c:pt idx="4">
                        <c:v>360000</c:v>
                      </c:pt>
                      <c:pt idx="5">
                        <c:v>360000</c:v>
                      </c:pt>
                      <c:pt idx="6">
                        <c:v>360000</c:v>
                      </c:pt>
                      <c:pt idx="7">
                        <c:v>360000</c:v>
                      </c:pt>
                      <c:pt idx="8">
                        <c:v>360000</c:v>
                      </c:pt>
                      <c:pt idx="9">
                        <c:v>360000</c:v>
                      </c:pt>
                      <c:pt idx="10">
                        <c:v>360000</c:v>
                      </c:pt>
                      <c:pt idx="11">
                        <c:v>360000</c:v>
                      </c:pt>
                      <c:pt idx="12">
                        <c:v>360000</c:v>
                      </c:pt>
                      <c:pt idx="13">
                        <c:v>360000</c:v>
                      </c:pt>
                      <c:pt idx="14">
                        <c:v>360000</c:v>
                      </c:pt>
                      <c:pt idx="15">
                        <c:v>360000</c:v>
                      </c:pt>
                      <c:pt idx="16">
                        <c:v>360000</c:v>
                      </c:pt>
                      <c:pt idx="17">
                        <c:v>360000</c:v>
                      </c:pt>
                      <c:pt idx="18">
                        <c:v>360000</c:v>
                      </c:pt>
                      <c:pt idx="19">
                        <c:v>360000</c:v>
                      </c:pt>
                      <c:pt idx="20">
                        <c:v>360000</c:v>
                      </c:pt>
                      <c:pt idx="21">
                        <c:v>360000</c:v>
                      </c:pt>
                      <c:pt idx="22">
                        <c:v>360000</c:v>
                      </c:pt>
                      <c:pt idx="23">
                        <c:v>360000</c:v>
                      </c:pt>
                      <c:pt idx="24">
                        <c:v>360000</c:v>
                      </c:pt>
                      <c:pt idx="25">
                        <c:v>360000</c:v>
                      </c:pt>
                      <c:pt idx="26">
                        <c:v>360000</c:v>
                      </c:pt>
                      <c:pt idx="27">
                        <c:v>360000</c:v>
                      </c:pt>
                      <c:pt idx="28">
                        <c:v>360000</c:v>
                      </c:pt>
                      <c:pt idx="29">
                        <c:v>360000</c:v>
                      </c:pt>
                      <c:pt idx="30">
                        <c:v>360000</c:v>
                      </c:pt>
                      <c:pt idx="31">
                        <c:v>360000</c:v>
                      </c:pt>
                      <c:pt idx="32">
                        <c:v>360000</c:v>
                      </c:pt>
                      <c:pt idx="33">
                        <c:v>360000</c:v>
                      </c:pt>
                      <c:pt idx="34">
                        <c:v>360000</c:v>
                      </c:pt>
                      <c:pt idx="35">
                        <c:v>360000</c:v>
                      </c:pt>
                      <c:pt idx="36">
                        <c:v>360000</c:v>
                      </c:pt>
                      <c:pt idx="37">
                        <c:v>360000</c:v>
                      </c:pt>
                      <c:pt idx="38">
                        <c:v>360000</c:v>
                      </c:pt>
                      <c:pt idx="39">
                        <c:v>360000</c:v>
                      </c:pt>
                      <c:pt idx="40">
                        <c:v>360000</c:v>
                      </c:pt>
                      <c:pt idx="41">
                        <c:v>360000</c:v>
                      </c:pt>
                      <c:pt idx="42">
                        <c:v>360000</c:v>
                      </c:pt>
                      <c:pt idx="43">
                        <c:v>360000</c:v>
                      </c:pt>
                      <c:pt idx="44">
                        <c:v>360000</c:v>
                      </c:pt>
                      <c:pt idx="45">
                        <c:v>360000</c:v>
                      </c:pt>
                      <c:pt idx="46">
                        <c:v>360000</c:v>
                      </c:pt>
                      <c:pt idx="47">
                        <c:v>360000</c:v>
                      </c:pt>
                      <c:pt idx="48">
                        <c:v>360000</c:v>
                      </c:pt>
                      <c:pt idx="49">
                        <c:v>360000</c:v>
                      </c:pt>
                      <c:pt idx="50">
                        <c:v>360000</c:v>
                      </c:pt>
                      <c:pt idx="51">
                        <c:v>360000</c:v>
                      </c:pt>
                      <c:pt idx="52">
                        <c:v>360000</c:v>
                      </c:pt>
                      <c:pt idx="53">
                        <c:v>360000</c:v>
                      </c:pt>
                      <c:pt idx="54">
                        <c:v>360000</c:v>
                      </c:pt>
                      <c:pt idx="55">
                        <c:v>360000</c:v>
                      </c:pt>
                      <c:pt idx="56">
                        <c:v>360000</c:v>
                      </c:pt>
                      <c:pt idx="57">
                        <c:v>360000</c:v>
                      </c:pt>
                      <c:pt idx="58">
                        <c:v>360000</c:v>
                      </c:pt>
                      <c:pt idx="59">
                        <c:v>360000</c:v>
                      </c:pt>
                      <c:pt idx="60">
                        <c:v>360000</c:v>
                      </c:pt>
                      <c:pt idx="61">
                        <c:v>360000</c:v>
                      </c:pt>
                      <c:pt idx="62">
                        <c:v>360000</c:v>
                      </c:pt>
                      <c:pt idx="63">
                        <c:v>360000</c:v>
                      </c:pt>
                    </c:numCache>
                  </c:numRef>
                </c:val>
                <c:extLst xmlns:c15="http://schemas.microsoft.com/office/drawing/2012/chart">
                  <c:ext xmlns:c16="http://schemas.microsoft.com/office/drawing/2014/chart" uri="{C3380CC4-5D6E-409C-BE32-E72D297353CC}">
                    <c16:uniqueId val="{00000003-BF6E-4C44-9795-C64CC206B400}"/>
                  </c:ext>
                </c:extLst>
              </c15:ser>
            </c15:filteredAreaSeries>
            <c15:filteredAreaSeries>
              <c15:ser>
                <c:idx val="3"/>
                <c:order val="3"/>
                <c:tx>
                  <c:strRef>
                    <c:extLst xmlns:c15="http://schemas.microsoft.com/office/drawing/2012/chart">
                      <c:ext xmlns:c15="http://schemas.microsoft.com/office/drawing/2012/chart" uri="{02D57815-91ED-43cb-92C2-25804820EDAC}">
                        <c15:formulaRef>
                          <c15:sqref>'Graph Data'!$C$60:$D$60</c15:sqref>
                        </c15:formulaRef>
                      </c:ext>
                    </c:extLst>
                    <c:strCache>
                      <c:ptCount val="2"/>
                      <c:pt idx="0">
                        <c:v>Outdoor</c:v>
                      </c:pt>
                      <c:pt idx="1">
                        <c:v>Size of Flowering Harvests</c:v>
                      </c:pt>
                    </c:strCache>
                  </c:strRef>
                </c:tx>
                <c:spPr>
                  <a:solidFill>
                    <a:schemeClr val="accent4"/>
                  </a:solidFill>
                  <a:ln>
                    <a:noFill/>
                  </a:ln>
                  <a:effectLst/>
                </c:spP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0:$BX$60</c15:sqref>
                        </c15:fullRef>
                        <c15:formulaRef>
                          <c15:sqref>'Graph Data'!$M$60:$BX$60</c15:sqref>
                        </c15:formulaRef>
                      </c:ext>
                    </c:extLst>
                    <c:numCache>
                      <c:formatCode>#,##0</c:formatCode>
                      <c:ptCount val="64"/>
                      <c:pt idx="0">
                        <c:v>0</c:v>
                      </c:pt>
                      <c:pt idx="1">
                        <c:v>0</c:v>
                      </c:pt>
                      <c:pt idx="2">
                        <c:v>0</c:v>
                      </c:pt>
                      <c:pt idx="3">
                        <c:v>0</c:v>
                      </c:pt>
                      <c:pt idx="4">
                        <c:v>630</c:v>
                      </c:pt>
                      <c:pt idx="5">
                        <c:v>630</c:v>
                      </c:pt>
                      <c:pt idx="6">
                        <c:v>630</c:v>
                      </c:pt>
                      <c:pt idx="7">
                        <c:v>630</c:v>
                      </c:pt>
                      <c:pt idx="8">
                        <c:v>630</c:v>
                      </c:pt>
                      <c:pt idx="9">
                        <c:v>630</c:v>
                      </c:pt>
                      <c:pt idx="10">
                        <c:v>630</c:v>
                      </c:pt>
                      <c:pt idx="11">
                        <c:v>630</c:v>
                      </c:pt>
                      <c:pt idx="12">
                        <c:v>630</c:v>
                      </c:pt>
                      <c:pt idx="13">
                        <c:v>630</c:v>
                      </c:pt>
                      <c:pt idx="14">
                        <c:v>630</c:v>
                      </c:pt>
                      <c:pt idx="15">
                        <c:v>630</c:v>
                      </c:pt>
                      <c:pt idx="16">
                        <c:v>630</c:v>
                      </c:pt>
                      <c:pt idx="17">
                        <c:v>630</c:v>
                      </c:pt>
                      <c:pt idx="18">
                        <c:v>630</c:v>
                      </c:pt>
                      <c:pt idx="19">
                        <c:v>630</c:v>
                      </c:pt>
                      <c:pt idx="20">
                        <c:v>630</c:v>
                      </c:pt>
                      <c:pt idx="21">
                        <c:v>630</c:v>
                      </c:pt>
                      <c:pt idx="22">
                        <c:v>630</c:v>
                      </c:pt>
                      <c:pt idx="23">
                        <c:v>630</c:v>
                      </c:pt>
                      <c:pt idx="24">
                        <c:v>630</c:v>
                      </c:pt>
                      <c:pt idx="25">
                        <c:v>630</c:v>
                      </c:pt>
                      <c:pt idx="26">
                        <c:v>630</c:v>
                      </c:pt>
                      <c:pt idx="27">
                        <c:v>630</c:v>
                      </c:pt>
                      <c:pt idx="28">
                        <c:v>630</c:v>
                      </c:pt>
                      <c:pt idx="29">
                        <c:v>630</c:v>
                      </c:pt>
                      <c:pt idx="30">
                        <c:v>630</c:v>
                      </c:pt>
                      <c:pt idx="31">
                        <c:v>630</c:v>
                      </c:pt>
                      <c:pt idx="32">
                        <c:v>630</c:v>
                      </c:pt>
                      <c:pt idx="33">
                        <c:v>630</c:v>
                      </c:pt>
                      <c:pt idx="34">
                        <c:v>630</c:v>
                      </c:pt>
                      <c:pt idx="35">
                        <c:v>630</c:v>
                      </c:pt>
                      <c:pt idx="36">
                        <c:v>630</c:v>
                      </c:pt>
                      <c:pt idx="37">
                        <c:v>630</c:v>
                      </c:pt>
                      <c:pt idx="38">
                        <c:v>630</c:v>
                      </c:pt>
                      <c:pt idx="39">
                        <c:v>630</c:v>
                      </c:pt>
                      <c:pt idx="40">
                        <c:v>630</c:v>
                      </c:pt>
                      <c:pt idx="41">
                        <c:v>630</c:v>
                      </c:pt>
                      <c:pt idx="42">
                        <c:v>630</c:v>
                      </c:pt>
                      <c:pt idx="43">
                        <c:v>630</c:v>
                      </c:pt>
                      <c:pt idx="44">
                        <c:v>630</c:v>
                      </c:pt>
                      <c:pt idx="45">
                        <c:v>630</c:v>
                      </c:pt>
                      <c:pt idx="46">
                        <c:v>630</c:v>
                      </c:pt>
                      <c:pt idx="47">
                        <c:v>630</c:v>
                      </c:pt>
                      <c:pt idx="48">
                        <c:v>630</c:v>
                      </c:pt>
                      <c:pt idx="49">
                        <c:v>630</c:v>
                      </c:pt>
                      <c:pt idx="50">
                        <c:v>630</c:v>
                      </c:pt>
                      <c:pt idx="51">
                        <c:v>630</c:v>
                      </c:pt>
                      <c:pt idx="52">
                        <c:v>630</c:v>
                      </c:pt>
                      <c:pt idx="53">
                        <c:v>630</c:v>
                      </c:pt>
                      <c:pt idx="54">
                        <c:v>630</c:v>
                      </c:pt>
                      <c:pt idx="55">
                        <c:v>630</c:v>
                      </c:pt>
                      <c:pt idx="56">
                        <c:v>630</c:v>
                      </c:pt>
                      <c:pt idx="57">
                        <c:v>630</c:v>
                      </c:pt>
                      <c:pt idx="58">
                        <c:v>630</c:v>
                      </c:pt>
                      <c:pt idx="59">
                        <c:v>630</c:v>
                      </c:pt>
                      <c:pt idx="60">
                        <c:v>630</c:v>
                      </c:pt>
                      <c:pt idx="61">
                        <c:v>630</c:v>
                      </c:pt>
                      <c:pt idx="62">
                        <c:v>630</c:v>
                      </c:pt>
                      <c:pt idx="63">
                        <c:v>630</c:v>
                      </c:pt>
                    </c:numCache>
                  </c:numRef>
                </c:val>
                <c:extLst xmlns:c15="http://schemas.microsoft.com/office/drawing/2012/chart">
                  <c:ext xmlns:c16="http://schemas.microsoft.com/office/drawing/2014/chart" uri="{C3380CC4-5D6E-409C-BE32-E72D297353CC}">
                    <c16:uniqueId val="{00000004-BF6E-4C44-9795-C64CC206B400}"/>
                  </c:ext>
                </c:extLst>
              </c15:ser>
            </c15:filteredAreaSeries>
            <c15:filteredAreaSeries>
              <c15:ser>
                <c:idx val="4"/>
                <c:order val="4"/>
                <c:tx>
                  <c:strRef>
                    <c:extLst xmlns:c15="http://schemas.microsoft.com/office/drawing/2012/chart">
                      <c:ext xmlns:c15="http://schemas.microsoft.com/office/drawing/2012/chart" uri="{02D57815-91ED-43cb-92C2-25804820EDAC}">
                        <c15:formulaRef>
                          <c15:sqref>'Graph Data'!$C$61:$D$61</c15:sqref>
                        </c15:formulaRef>
                      </c:ext>
                    </c:extLst>
                    <c:strCache>
                      <c:ptCount val="2"/>
                      <c:pt idx="0">
                        <c:v>Outdoor</c:v>
                      </c:pt>
                      <c:pt idx="1">
                        <c:v>Total Size of Flowering Cultivation</c:v>
                      </c:pt>
                    </c:strCache>
                  </c:strRef>
                </c:tx>
                <c:spPr>
                  <a:solidFill>
                    <a:schemeClr val="accent5"/>
                  </a:solidFill>
                  <a:ln>
                    <a:noFill/>
                  </a:ln>
                  <a:effectLst/>
                </c:spPr>
                <c:cat>
                  <c:numRef>
                    <c:extLst>
                      <c:ext xmlns:c15="http://schemas.microsoft.com/office/drawing/2012/chart" uri="{02D57815-91ED-43cb-92C2-25804820EDAC}">
                        <c15:fullRef>
                          <c15:sqref>'Graph Data'!$E$2:$BX$2</c15:sqref>
                        </c15:fullRef>
                        <c15:formulaRef>
                          <c15:sqref>'Graph Data'!$M$2:$BX$2</c15:sqref>
                        </c15:formulaRef>
                      </c:ext>
                    </c:extLst>
                    <c:numCache>
                      <c:formatCode>mmm\-yy</c:formatCode>
                      <c:ptCount val="64"/>
                      <c:pt idx="0">
                        <c:v>44440</c:v>
                      </c:pt>
                      <c:pt idx="1">
                        <c:v>44470</c:v>
                      </c:pt>
                      <c:pt idx="2">
                        <c:v>44501</c:v>
                      </c:pt>
                      <c:pt idx="3">
                        <c:v>44531</c:v>
                      </c:pt>
                      <c:pt idx="4">
                        <c:v>44562</c:v>
                      </c:pt>
                      <c:pt idx="5">
                        <c:v>44593</c:v>
                      </c:pt>
                      <c:pt idx="6">
                        <c:v>44621</c:v>
                      </c:pt>
                      <c:pt idx="7">
                        <c:v>44652</c:v>
                      </c:pt>
                      <c:pt idx="8">
                        <c:v>44682</c:v>
                      </c:pt>
                      <c:pt idx="9">
                        <c:v>44713</c:v>
                      </c:pt>
                      <c:pt idx="10">
                        <c:v>44743</c:v>
                      </c:pt>
                      <c:pt idx="11">
                        <c:v>44774</c:v>
                      </c:pt>
                      <c:pt idx="12">
                        <c:v>44805</c:v>
                      </c:pt>
                      <c:pt idx="13">
                        <c:v>44835</c:v>
                      </c:pt>
                      <c:pt idx="14">
                        <c:v>44866</c:v>
                      </c:pt>
                      <c:pt idx="15">
                        <c:v>44896</c:v>
                      </c:pt>
                      <c:pt idx="16">
                        <c:v>44927</c:v>
                      </c:pt>
                      <c:pt idx="17">
                        <c:v>44958</c:v>
                      </c:pt>
                      <c:pt idx="18">
                        <c:v>44986</c:v>
                      </c:pt>
                      <c:pt idx="19">
                        <c:v>45017</c:v>
                      </c:pt>
                      <c:pt idx="20">
                        <c:v>45047</c:v>
                      </c:pt>
                      <c:pt idx="21">
                        <c:v>45078</c:v>
                      </c:pt>
                      <c:pt idx="22">
                        <c:v>45108</c:v>
                      </c:pt>
                      <c:pt idx="23">
                        <c:v>45139</c:v>
                      </c:pt>
                      <c:pt idx="24">
                        <c:v>45170</c:v>
                      </c:pt>
                      <c:pt idx="25">
                        <c:v>45200</c:v>
                      </c:pt>
                      <c:pt idx="26">
                        <c:v>45231</c:v>
                      </c:pt>
                      <c:pt idx="27">
                        <c:v>45261</c:v>
                      </c:pt>
                      <c:pt idx="28">
                        <c:v>45292</c:v>
                      </c:pt>
                      <c:pt idx="29">
                        <c:v>45323</c:v>
                      </c:pt>
                      <c:pt idx="30">
                        <c:v>45352</c:v>
                      </c:pt>
                      <c:pt idx="31">
                        <c:v>45383</c:v>
                      </c:pt>
                      <c:pt idx="32">
                        <c:v>45413</c:v>
                      </c:pt>
                      <c:pt idx="33">
                        <c:v>45444</c:v>
                      </c:pt>
                      <c:pt idx="34">
                        <c:v>45474</c:v>
                      </c:pt>
                      <c:pt idx="35">
                        <c:v>45505</c:v>
                      </c:pt>
                      <c:pt idx="36">
                        <c:v>45536</c:v>
                      </c:pt>
                      <c:pt idx="37">
                        <c:v>45566</c:v>
                      </c:pt>
                      <c:pt idx="38">
                        <c:v>45597</c:v>
                      </c:pt>
                      <c:pt idx="39">
                        <c:v>45627</c:v>
                      </c:pt>
                      <c:pt idx="40">
                        <c:v>45658</c:v>
                      </c:pt>
                      <c:pt idx="41">
                        <c:v>45689</c:v>
                      </c:pt>
                      <c:pt idx="42">
                        <c:v>45717</c:v>
                      </c:pt>
                      <c:pt idx="43">
                        <c:v>45748</c:v>
                      </c:pt>
                      <c:pt idx="44">
                        <c:v>45778</c:v>
                      </c:pt>
                      <c:pt idx="45">
                        <c:v>45809</c:v>
                      </c:pt>
                      <c:pt idx="46">
                        <c:v>45839</c:v>
                      </c:pt>
                      <c:pt idx="47">
                        <c:v>45870</c:v>
                      </c:pt>
                      <c:pt idx="48">
                        <c:v>45901</c:v>
                      </c:pt>
                      <c:pt idx="49">
                        <c:v>45931</c:v>
                      </c:pt>
                      <c:pt idx="50">
                        <c:v>45962</c:v>
                      </c:pt>
                      <c:pt idx="51">
                        <c:v>45992</c:v>
                      </c:pt>
                      <c:pt idx="52">
                        <c:v>46023</c:v>
                      </c:pt>
                      <c:pt idx="53">
                        <c:v>46054</c:v>
                      </c:pt>
                      <c:pt idx="54">
                        <c:v>46082</c:v>
                      </c:pt>
                      <c:pt idx="55">
                        <c:v>46113</c:v>
                      </c:pt>
                      <c:pt idx="56">
                        <c:v>46143</c:v>
                      </c:pt>
                      <c:pt idx="57">
                        <c:v>46174</c:v>
                      </c:pt>
                      <c:pt idx="58">
                        <c:v>46204</c:v>
                      </c:pt>
                      <c:pt idx="59">
                        <c:v>46235</c:v>
                      </c:pt>
                      <c:pt idx="60">
                        <c:v>46266</c:v>
                      </c:pt>
                      <c:pt idx="61">
                        <c:v>46296</c:v>
                      </c:pt>
                      <c:pt idx="62">
                        <c:v>46327</c:v>
                      </c:pt>
                      <c:pt idx="63">
                        <c:v>46357</c:v>
                      </c:pt>
                    </c:numCache>
                  </c:numRef>
                </c:cat>
                <c:val>
                  <c:numRef>
                    <c:extLst>
                      <c:ext xmlns:c15="http://schemas.microsoft.com/office/drawing/2012/chart" uri="{02D57815-91ED-43cb-92C2-25804820EDAC}">
                        <c15:fullRef>
                          <c15:sqref>'Graph Data'!$E$61:$BX$61</c15:sqref>
                        </c15:fullRef>
                        <c15:formulaRef>
                          <c15:sqref>'Graph Data'!$M$61:$BX$61</c15:sqref>
                        </c15:formulaRef>
                      </c:ext>
                    </c:extLst>
                    <c:numCache>
                      <c:formatCode>#,##0</c:formatCode>
                      <c:ptCount val="64"/>
                      <c:pt idx="0">
                        <c:v>0</c:v>
                      </c:pt>
                      <c:pt idx="1">
                        <c:v>0</c:v>
                      </c:pt>
                      <c:pt idx="2">
                        <c:v>0</c:v>
                      </c:pt>
                      <c:pt idx="3">
                        <c:v>0</c:v>
                      </c:pt>
                      <c:pt idx="4">
                        <c:v>90000</c:v>
                      </c:pt>
                      <c:pt idx="5">
                        <c:v>90000</c:v>
                      </c:pt>
                      <c:pt idx="6">
                        <c:v>90000</c:v>
                      </c:pt>
                      <c:pt idx="7">
                        <c:v>90000</c:v>
                      </c:pt>
                      <c:pt idx="8">
                        <c:v>90000</c:v>
                      </c:pt>
                      <c:pt idx="9">
                        <c:v>90000</c:v>
                      </c:pt>
                      <c:pt idx="10">
                        <c:v>90000</c:v>
                      </c:pt>
                      <c:pt idx="11">
                        <c:v>90000</c:v>
                      </c:pt>
                      <c:pt idx="12">
                        <c:v>90000</c:v>
                      </c:pt>
                      <c:pt idx="13">
                        <c:v>90000</c:v>
                      </c:pt>
                      <c:pt idx="14">
                        <c:v>90000</c:v>
                      </c:pt>
                      <c:pt idx="15">
                        <c:v>90000</c:v>
                      </c:pt>
                      <c:pt idx="16">
                        <c:v>90000</c:v>
                      </c:pt>
                      <c:pt idx="17">
                        <c:v>90000</c:v>
                      </c:pt>
                      <c:pt idx="18">
                        <c:v>90000</c:v>
                      </c:pt>
                      <c:pt idx="19">
                        <c:v>90000</c:v>
                      </c:pt>
                      <c:pt idx="20">
                        <c:v>90000</c:v>
                      </c:pt>
                      <c:pt idx="21">
                        <c:v>90000</c:v>
                      </c:pt>
                      <c:pt idx="22">
                        <c:v>90000</c:v>
                      </c:pt>
                      <c:pt idx="23">
                        <c:v>90000</c:v>
                      </c:pt>
                      <c:pt idx="24">
                        <c:v>90000</c:v>
                      </c:pt>
                      <c:pt idx="25">
                        <c:v>90000</c:v>
                      </c:pt>
                      <c:pt idx="26">
                        <c:v>90000</c:v>
                      </c:pt>
                      <c:pt idx="27">
                        <c:v>90000</c:v>
                      </c:pt>
                      <c:pt idx="28">
                        <c:v>90000</c:v>
                      </c:pt>
                      <c:pt idx="29">
                        <c:v>90000</c:v>
                      </c:pt>
                      <c:pt idx="30">
                        <c:v>90000</c:v>
                      </c:pt>
                      <c:pt idx="31">
                        <c:v>90000</c:v>
                      </c:pt>
                      <c:pt idx="32">
                        <c:v>90000</c:v>
                      </c:pt>
                      <c:pt idx="33">
                        <c:v>90000</c:v>
                      </c:pt>
                      <c:pt idx="34">
                        <c:v>90000</c:v>
                      </c:pt>
                      <c:pt idx="35">
                        <c:v>90000</c:v>
                      </c:pt>
                      <c:pt idx="36">
                        <c:v>90000</c:v>
                      </c:pt>
                      <c:pt idx="37">
                        <c:v>90000</c:v>
                      </c:pt>
                      <c:pt idx="38">
                        <c:v>90000</c:v>
                      </c:pt>
                      <c:pt idx="39">
                        <c:v>90000</c:v>
                      </c:pt>
                      <c:pt idx="40">
                        <c:v>90000</c:v>
                      </c:pt>
                      <c:pt idx="41">
                        <c:v>90000</c:v>
                      </c:pt>
                      <c:pt idx="42">
                        <c:v>90000</c:v>
                      </c:pt>
                      <c:pt idx="43">
                        <c:v>90000</c:v>
                      </c:pt>
                      <c:pt idx="44">
                        <c:v>90000</c:v>
                      </c:pt>
                      <c:pt idx="45">
                        <c:v>90000</c:v>
                      </c:pt>
                      <c:pt idx="46">
                        <c:v>90000</c:v>
                      </c:pt>
                      <c:pt idx="47">
                        <c:v>90000</c:v>
                      </c:pt>
                      <c:pt idx="48">
                        <c:v>90000</c:v>
                      </c:pt>
                      <c:pt idx="49">
                        <c:v>90000</c:v>
                      </c:pt>
                      <c:pt idx="50">
                        <c:v>90000</c:v>
                      </c:pt>
                      <c:pt idx="51">
                        <c:v>90000</c:v>
                      </c:pt>
                      <c:pt idx="52">
                        <c:v>90000</c:v>
                      </c:pt>
                      <c:pt idx="53">
                        <c:v>90000</c:v>
                      </c:pt>
                      <c:pt idx="54">
                        <c:v>90000</c:v>
                      </c:pt>
                      <c:pt idx="55">
                        <c:v>90000</c:v>
                      </c:pt>
                      <c:pt idx="56">
                        <c:v>90000</c:v>
                      </c:pt>
                      <c:pt idx="57">
                        <c:v>90000</c:v>
                      </c:pt>
                      <c:pt idx="58">
                        <c:v>90000</c:v>
                      </c:pt>
                      <c:pt idx="59">
                        <c:v>90000</c:v>
                      </c:pt>
                      <c:pt idx="60">
                        <c:v>90000</c:v>
                      </c:pt>
                      <c:pt idx="61">
                        <c:v>90000</c:v>
                      </c:pt>
                      <c:pt idx="62">
                        <c:v>90000</c:v>
                      </c:pt>
                      <c:pt idx="63">
                        <c:v>90000</c:v>
                      </c:pt>
                    </c:numCache>
                  </c:numRef>
                </c:val>
                <c:extLst xmlns:c15="http://schemas.microsoft.com/office/drawing/2012/chart">
                  <c:ext xmlns:c16="http://schemas.microsoft.com/office/drawing/2014/chart" uri="{C3380CC4-5D6E-409C-BE32-E72D297353CC}">
                    <c16:uniqueId val="{00000005-BF6E-4C44-9795-C64CC206B400}"/>
                  </c:ext>
                </c:extLst>
              </c15:ser>
            </c15:filteredAreaSeries>
          </c:ext>
        </c:extLst>
      </c:areaChart>
      <c:dateAx>
        <c:axId val="1938306159"/>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991"/>
        <c:crosses val="autoZero"/>
        <c:auto val="1"/>
        <c:lblOffset val="100"/>
        <c:baseTimeUnit val="months"/>
      </c:dateAx>
      <c:valAx>
        <c:axId val="19383069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quare Feet of</a:t>
                </a:r>
                <a:r>
                  <a:rPr lang="en-US" baseline="0"/>
                  <a:t> Flowering Canopy Harvested</a:t>
                </a:r>
                <a:endParaRPr lang="en-US"/>
              </a:p>
            </c:rich>
          </c:tx>
          <c:layout>
            <c:manualLayout>
              <c:xMode val="edge"/>
              <c:yMode val="edge"/>
              <c:x val="1.6923076923076923E-2"/>
              <c:y val="8.331688055281343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938306159"/>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r>
              <a:rPr lang="en-US"/>
              <a:t>Sales Tax Estimat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areaChart>
        <c:grouping val="stacked"/>
        <c:varyColors val="0"/>
        <c:ser>
          <c:idx val="0"/>
          <c:order val="0"/>
          <c:tx>
            <c:strRef>
              <c:f>'Graph Data'!$D$84</c:f>
              <c:strCache>
                <c:ptCount val="1"/>
                <c:pt idx="0">
                  <c:v>Adult-use Cannabis Excise Tax</c:v>
                </c:pt>
              </c:strCache>
            </c:strRef>
          </c:tx>
          <c:spPr>
            <a:solidFill>
              <a:schemeClr val="accent1"/>
            </a:solidFill>
            <a:ln>
              <a:noFill/>
            </a:ln>
            <a:effectLst/>
          </c:spPr>
          <c:cat>
            <c:numRef>
              <c:f>'Graph Data'!$E$2:$BX$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raph Data'!$E$84:$BX$84</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33687.1647041489</c:v>
                </c:pt>
                <c:pt idx="22">
                  <c:v>32525.5737031313</c:v>
                </c:pt>
                <c:pt idx="23">
                  <c:v>39595.2536843044</c:v>
                </c:pt>
                <c:pt idx="24">
                  <c:v>392384.46695146675</c:v>
                </c:pt>
                <c:pt idx="25">
                  <c:v>277620.50167815463</c:v>
                </c:pt>
                <c:pt idx="26">
                  <c:v>678215.40907571639</c:v>
                </c:pt>
                <c:pt idx="27">
                  <c:v>537883.08744926692</c:v>
                </c:pt>
                <c:pt idx="28">
                  <c:v>660890.16212526604</c:v>
                </c:pt>
                <c:pt idx="29">
                  <c:v>1069558.0850564914</c:v>
                </c:pt>
                <c:pt idx="30">
                  <c:v>1293121.7048050805</c:v>
                </c:pt>
                <c:pt idx="31">
                  <c:v>1511705.9649214146</c:v>
                </c:pt>
                <c:pt idx="32">
                  <c:v>2405349.4946154421</c:v>
                </c:pt>
                <c:pt idx="33">
                  <c:v>2275966.4207674847</c:v>
                </c:pt>
                <c:pt idx="34">
                  <c:v>1758849.8329939828</c:v>
                </c:pt>
                <c:pt idx="35">
                  <c:v>2434611.9816815611</c:v>
                </c:pt>
                <c:pt idx="36">
                  <c:v>1914886.7891448815</c:v>
                </c:pt>
                <c:pt idx="37">
                  <c:v>2160833.0051338882</c:v>
                </c:pt>
                <c:pt idx="38">
                  <c:v>2436021.2990349177</c:v>
                </c:pt>
                <c:pt idx="39">
                  <c:v>2618444.8831072035</c:v>
                </c:pt>
                <c:pt idx="40">
                  <c:v>2400290.886743817</c:v>
                </c:pt>
                <c:pt idx="41">
                  <c:v>2511817.5056169727</c:v>
                </c:pt>
                <c:pt idx="42">
                  <c:v>2832993.4474367211</c:v>
                </c:pt>
                <c:pt idx="43">
                  <c:v>3088250.8946739114</c:v>
                </c:pt>
                <c:pt idx="44">
                  <c:v>2843383.9822266172</c:v>
                </c:pt>
                <c:pt idx="45">
                  <c:v>2732749.0033523366</c:v>
                </c:pt>
                <c:pt idx="46">
                  <c:v>2503987.4894125969</c:v>
                </c:pt>
                <c:pt idx="47">
                  <c:v>2677177.6672508004</c:v>
                </c:pt>
                <c:pt idx="48">
                  <c:v>2683703.0443326314</c:v>
                </c:pt>
                <c:pt idx="49">
                  <c:v>2604441.5655434546</c:v>
                </c:pt>
                <c:pt idx="50">
                  <c:v>2921133.3849033024</c:v>
                </c:pt>
                <c:pt idx="51">
                  <c:v>2601353.7926098444</c:v>
                </c:pt>
                <c:pt idx="52">
                  <c:v>2649004.0272865118</c:v>
                </c:pt>
                <c:pt idx="53">
                  <c:v>2723781.5460169846</c:v>
                </c:pt>
                <c:pt idx="54">
                  <c:v>2920743.0314224362</c:v>
                </c:pt>
                <c:pt idx="55">
                  <c:v>2557297.700553481</c:v>
                </c:pt>
                <c:pt idx="56">
                  <c:v>2721016.5527899349</c:v>
                </c:pt>
                <c:pt idx="57">
                  <c:v>2609674.9015880055</c:v>
                </c:pt>
                <c:pt idx="58">
                  <c:v>2373835.6879210379</c:v>
                </c:pt>
                <c:pt idx="59">
                  <c:v>2540037.7048663911</c:v>
                </c:pt>
                <c:pt idx="60">
                  <c:v>2542159.6534008686</c:v>
                </c:pt>
                <c:pt idx="61">
                  <c:v>2448573.2768417308</c:v>
                </c:pt>
                <c:pt idx="62">
                  <c:v>2716304.0999218617</c:v>
                </c:pt>
                <c:pt idx="63">
                  <c:v>2446587.4901547157</c:v>
                </c:pt>
                <c:pt idx="64">
                  <c:v>2417383.2508166954</c:v>
                </c:pt>
                <c:pt idx="65">
                  <c:v>2467341.804630633</c:v>
                </c:pt>
                <c:pt idx="66">
                  <c:v>2626266.445448779</c:v>
                </c:pt>
                <c:pt idx="67">
                  <c:v>2651892.0875198706</c:v>
                </c:pt>
                <c:pt idx="68">
                  <c:v>2413928.9958976652</c:v>
                </c:pt>
                <c:pt idx="69">
                  <c:v>2299176.1815368966</c:v>
                </c:pt>
                <c:pt idx="70">
                  <c:v>2079744.0371237325</c:v>
                </c:pt>
                <c:pt idx="71">
                  <c:v>2206860.1044479166</c:v>
                </c:pt>
              </c:numCache>
            </c:numRef>
          </c:val>
          <c:extLst>
            <c:ext xmlns:c16="http://schemas.microsoft.com/office/drawing/2014/chart" uri="{C3380CC4-5D6E-409C-BE32-E72D297353CC}">
              <c16:uniqueId val="{00000000-802C-4DBF-9B6D-1A5185A9551C}"/>
            </c:ext>
          </c:extLst>
        </c:ser>
        <c:ser>
          <c:idx val="1"/>
          <c:order val="1"/>
          <c:tx>
            <c:strRef>
              <c:f>'Graph Data'!$D$85</c:f>
              <c:strCache>
                <c:ptCount val="1"/>
                <c:pt idx="0">
                  <c:v>General Sales and Use Tax on Adult-use Sales</c:v>
                </c:pt>
              </c:strCache>
            </c:strRef>
          </c:tx>
          <c:spPr>
            <a:solidFill>
              <a:schemeClr val="accent2"/>
            </a:solidFill>
            <a:ln>
              <a:noFill/>
            </a:ln>
            <a:effectLst/>
          </c:spPr>
          <c:cat>
            <c:numRef>
              <c:f>'Graph Data'!$E$2:$BX$2</c:f>
              <c:numCache>
                <c:formatCode>mmm\-yy</c:formatCode>
                <c:ptCount val="7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pt idx="42">
                  <c:v>45474</c:v>
                </c:pt>
                <c:pt idx="43">
                  <c:v>45505</c:v>
                </c:pt>
                <c:pt idx="44">
                  <c:v>45536</c:v>
                </c:pt>
                <c:pt idx="45">
                  <c:v>45566</c:v>
                </c:pt>
                <c:pt idx="46">
                  <c:v>45597</c:v>
                </c:pt>
                <c:pt idx="47">
                  <c:v>45627</c:v>
                </c:pt>
                <c:pt idx="48">
                  <c:v>45658</c:v>
                </c:pt>
                <c:pt idx="49">
                  <c:v>45689</c:v>
                </c:pt>
                <c:pt idx="50">
                  <c:v>45717</c:v>
                </c:pt>
                <c:pt idx="51">
                  <c:v>45748</c:v>
                </c:pt>
                <c:pt idx="52">
                  <c:v>45778</c:v>
                </c:pt>
                <c:pt idx="53">
                  <c:v>45809</c:v>
                </c:pt>
                <c:pt idx="54">
                  <c:v>45839</c:v>
                </c:pt>
                <c:pt idx="55">
                  <c:v>45870</c:v>
                </c:pt>
                <c:pt idx="56">
                  <c:v>45901</c:v>
                </c:pt>
                <c:pt idx="57">
                  <c:v>45931</c:v>
                </c:pt>
                <c:pt idx="58">
                  <c:v>45962</c:v>
                </c:pt>
                <c:pt idx="59">
                  <c:v>45992</c:v>
                </c:pt>
                <c:pt idx="60">
                  <c:v>46023</c:v>
                </c:pt>
                <c:pt idx="61">
                  <c:v>46054</c:v>
                </c:pt>
                <c:pt idx="62">
                  <c:v>46082</c:v>
                </c:pt>
                <c:pt idx="63">
                  <c:v>46113</c:v>
                </c:pt>
                <c:pt idx="64">
                  <c:v>46143</c:v>
                </c:pt>
                <c:pt idx="65">
                  <c:v>46174</c:v>
                </c:pt>
                <c:pt idx="66">
                  <c:v>46204</c:v>
                </c:pt>
                <c:pt idx="67">
                  <c:v>46235</c:v>
                </c:pt>
                <c:pt idx="68">
                  <c:v>46266</c:v>
                </c:pt>
                <c:pt idx="69">
                  <c:v>46296</c:v>
                </c:pt>
                <c:pt idx="70">
                  <c:v>46327</c:v>
                </c:pt>
                <c:pt idx="71">
                  <c:v>46357</c:v>
                </c:pt>
              </c:numCache>
            </c:numRef>
          </c:cat>
          <c:val>
            <c:numRef>
              <c:f>'Graph Data'!$E$85:$BX$85</c:f>
              <c:numCache>
                <c:formatCode>"$"#,##0</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443008.78487320658</c:v>
                </c:pt>
                <c:pt idx="22">
                  <c:v>13939.53158705627</c:v>
                </c:pt>
                <c:pt idx="23">
                  <c:v>16969.394436130453</c:v>
                </c:pt>
                <c:pt idx="24">
                  <c:v>168164.77155062856</c:v>
                </c:pt>
                <c:pt idx="25">
                  <c:v>118980.21500492339</c:v>
                </c:pt>
                <c:pt idx="26">
                  <c:v>290663.74674673559</c:v>
                </c:pt>
                <c:pt idx="27">
                  <c:v>230521.32319254291</c:v>
                </c:pt>
                <c:pt idx="28">
                  <c:v>283238.64091082825</c:v>
                </c:pt>
                <c:pt idx="29">
                  <c:v>458382.03645278199</c:v>
                </c:pt>
                <c:pt idx="30">
                  <c:v>554195.01634503435</c:v>
                </c:pt>
                <c:pt idx="31">
                  <c:v>647873.98496632045</c:v>
                </c:pt>
                <c:pt idx="32">
                  <c:v>1030864.0691209036</c:v>
                </c:pt>
                <c:pt idx="33">
                  <c:v>975414.18032892188</c:v>
                </c:pt>
                <c:pt idx="34">
                  <c:v>753792.78556884977</c:v>
                </c:pt>
                <c:pt idx="35">
                  <c:v>1043405.1350063831</c:v>
                </c:pt>
                <c:pt idx="36">
                  <c:v>820665.76677637768</c:v>
                </c:pt>
                <c:pt idx="37">
                  <c:v>926071.28791452351</c:v>
                </c:pt>
                <c:pt idx="38">
                  <c:v>1044009.1281578218</c:v>
                </c:pt>
                <c:pt idx="39">
                  <c:v>1122190.6641888013</c:v>
                </c:pt>
                <c:pt idx="40">
                  <c:v>1028696.0943187786</c:v>
                </c:pt>
                <c:pt idx="41">
                  <c:v>1076493.2166929881</c:v>
                </c:pt>
                <c:pt idx="42">
                  <c:v>1214140.0489014515</c:v>
                </c:pt>
                <c:pt idx="43">
                  <c:v>1323536.0977173904</c:v>
                </c:pt>
                <c:pt idx="44">
                  <c:v>1218593.1352399788</c:v>
                </c:pt>
                <c:pt idx="45">
                  <c:v>1171178.1442938584</c:v>
                </c:pt>
                <c:pt idx="46">
                  <c:v>1073137.4954625415</c:v>
                </c:pt>
                <c:pt idx="47">
                  <c:v>1147361.8573932</c:v>
                </c:pt>
                <c:pt idx="48">
                  <c:v>1150158.4475711277</c:v>
                </c:pt>
                <c:pt idx="49">
                  <c:v>1116189.2423757662</c:v>
                </c:pt>
                <c:pt idx="50">
                  <c:v>1251914.3078157008</c:v>
                </c:pt>
                <c:pt idx="51">
                  <c:v>1114865.9111185046</c:v>
                </c:pt>
                <c:pt idx="52">
                  <c:v>1135287.4402656478</c:v>
                </c:pt>
                <c:pt idx="53">
                  <c:v>1167334.9482929932</c:v>
                </c:pt>
                <c:pt idx="54">
                  <c:v>1251747.0134667584</c:v>
                </c:pt>
                <c:pt idx="55">
                  <c:v>1095984.7288086344</c:v>
                </c:pt>
                <c:pt idx="56">
                  <c:v>1166149.9511956864</c:v>
                </c:pt>
                <c:pt idx="57">
                  <c:v>1118432.1006805736</c:v>
                </c:pt>
                <c:pt idx="58">
                  <c:v>1017358.1519661589</c:v>
                </c:pt>
                <c:pt idx="59">
                  <c:v>1088587.5877998818</c:v>
                </c:pt>
                <c:pt idx="60">
                  <c:v>1089496.9943146578</c:v>
                </c:pt>
                <c:pt idx="61">
                  <c:v>1049388.5472178846</c:v>
                </c:pt>
                <c:pt idx="62">
                  <c:v>1164130.3285379407</c:v>
                </c:pt>
                <c:pt idx="63">
                  <c:v>1048537.4957805923</c:v>
                </c:pt>
                <c:pt idx="64">
                  <c:v>1036021.3932071552</c:v>
                </c:pt>
                <c:pt idx="65">
                  <c:v>1057432.2019845569</c:v>
                </c:pt>
                <c:pt idx="66">
                  <c:v>1125542.7623351908</c:v>
                </c:pt>
                <c:pt idx="67">
                  <c:v>1136525.1803656588</c:v>
                </c:pt>
                <c:pt idx="68">
                  <c:v>1034540.9982418565</c:v>
                </c:pt>
                <c:pt idx="69">
                  <c:v>985361.22065866995</c:v>
                </c:pt>
                <c:pt idx="70">
                  <c:v>891318.87305302802</c:v>
                </c:pt>
                <c:pt idx="71">
                  <c:v>945797.18762053561</c:v>
                </c:pt>
              </c:numCache>
            </c:numRef>
          </c:val>
          <c:extLst>
            <c:ext xmlns:c16="http://schemas.microsoft.com/office/drawing/2014/chart" uri="{C3380CC4-5D6E-409C-BE32-E72D297353CC}">
              <c16:uniqueId val="{00000001-802C-4DBF-9B6D-1A5185A9551C}"/>
            </c:ext>
          </c:extLst>
        </c:ser>
        <c:dLbls>
          <c:showLegendKey val="0"/>
          <c:showVal val="0"/>
          <c:showCatName val="0"/>
          <c:showSerName val="0"/>
          <c:showPercent val="0"/>
          <c:showBubbleSize val="0"/>
        </c:dLbls>
        <c:axId val="1332154000"/>
        <c:axId val="1332162320"/>
      </c:areaChart>
      <c:dateAx>
        <c:axId val="1332154000"/>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32162320"/>
        <c:crosses val="autoZero"/>
        <c:auto val="1"/>
        <c:lblOffset val="100"/>
        <c:baseTimeUnit val="months"/>
      </c:dateAx>
      <c:valAx>
        <c:axId val="1332162320"/>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crossAx val="133215400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2.xml.rels><?xml version="1.0" encoding="UTF-8" standalone="yes"?>
<Relationships xmlns="http://schemas.openxmlformats.org/package/2006/relationships"><Relationship Id="rId8" Type="http://schemas.openxmlformats.org/officeDocument/2006/relationships/image" Target="../media/image18.png"/><Relationship Id="rId13" Type="http://schemas.openxmlformats.org/officeDocument/2006/relationships/image" Target="../media/image23.png"/><Relationship Id="rId3" Type="http://schemas.openxmlformats.org/officeDocument/2006/relationships/image" Target="../media/image13.png"/><Relationship Id="rId7" Type="http://schemas.openxmlformats.org/officeDocument/2006/relationships/image" Target="../media/image17.png"/><Relationship Id="rId12" Type="http://schemas.openxmlformats.org/officeDocument/2006/relationships/image" Target="../media/image22.pn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6.png"/><Relationship Id="rId11" Type="http://schemas.openxmlformats.org/officeDocument/2006/relationships/image" Target="../media/image21.png"/><Relationship Id="rId5" Type="http://schemas.openxmlformats.org/officeDocument/2006/relationships/image" Target="../media/image15.png"/><Relationship Id="rId10" Type="http://schemas.openxmlformats.org/officeDocument/2006/relationships/image" Target="../media/image20.png"/><Relationship Id="rId4" Type="http://schemas.openxmlformats.org/officeDocument/2006/relationships/image" Target="../media/image14.png"/><Relationship Id="rId9" Type="http://schemas.openxmlformats.org/officeDocument/2006/relationships/image" Target="../media/image19.png"/><Relationship Id="rId14" Type="http://schemas.openxmlformats.org/officeDocument/2006/relationships/image" Target="../media/image24.png"/></Relationships>
</file>

<file path=xl/drawings/_rels/drawing13.xml.rels><?xml version="1.0" encoding="UTF-8" standalone="yes"?>
<Relationships xmlns="http://schemas.openxmlformats.org/package/2006/relationships"><Relationship Id="rId1" Type="http://schemas.openxmlformats.org/officeDocument/2006/relationships/hyperlink" Target="https://www.samhsa.gov/data/" TargetMode="External"/></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23.xml"/><Relationship Id="rId3" Type="http://schemas.openxmlformats.org/officeDocument/2006/relationships/chart" Target="../charts/chart18.xml"/><Relationship Id="rId7" Type="http://schemas.openxmlformats.org/officeDocument/2006/relationships/chart" Target="../charts/chart22.xml"/><Relationship Id="rId2" Type="http://schemas.openxmlformats.org/officeDocument/2006/relationships/chart" Target="../charts/chart17.xml"/><Relationship Id="rId1" Type="http://schemas.openxmlformats.org/officeDocument/2006/relationships/chart" Target="../charts/chart16.xml"/><Relationship Id="rId6" Type="http://schemas.openxmlformats.org/officeDocument/2006/relationships/chart" Target="../charts/chart21.xml"/><Relationship Id="rId5" Type="http://schemas.openxmlformats.org/officeDocument/2006/relationships/chart" Target="../charts/chart20.xml"/><Relationship Id="rId4"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8" Type="http://schemas.openxmlformats.org/officeDocument/2006/relationships/chart" Target="../charts/chart29.xml"/><Relationship Id="rId3" Type="http://schemas.openxmlformats.org/officeDocument/2006/relationships/image" Target="../media/image6.jpg"/><Relationship Id="rId7" Type="http://schemas.openxmlformats.org/officeDocument/2006/relationships/chart" Target="../charts/chart28.xml"/><Relationship Id="rId2" Type="http://schemas.openxmlformats.org/officeDocument/2006/relationships/chart" Target="../charts/chart25.xml"/><Relationship Id="rId1" Type="http://schemas.openxmlformats.org/officeDocument/2006/relationships/chart" Target="../charts/chart24.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image" Target="../media/image7.gif"/><Relationship Id="rId9" Type="http://schemas.openxmlformats.org/officeDocument/2006/relationships/chart" Target="../charts/chart30.xml"/></Relationships>
</file>

<file path=xl/drawings/_rels/drawing9.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11" Type="http://schemas.openxmlformats.org/officeDocument/2006/relationships/chart" Target="../charts/chart41.xml"/><Relationship Id="rId5" Type="http://schemas.openxmlformats.org/officeDocument/2006/relationships/chart" Target="../charts/chart35.xml"/><Relationship Id="rId10" Type="http://schemas.openxmlformats.org/officeDocument/2006/relationships/chart" Target="../charts/chart40.xml"/><Relationship Id="rId4" Type="http://schemas.openxmlformats.org/officeDocument/2006/relationships/chart" Target="../charts/chart34.xml"/><Relationship Id="rId9" Type="http://schemas.openxmlformats.org/officeDocument/2006/relationships/chart" Target="../charts/chart39.xml"/></Relationships>
</file>

<file path=xl/drawings/drawing1.xml><?xml version="1.0" encoding="utf-8"?>
<xdr:wsDr xmlns:xdr="http://schemas.openxmlformats.org/drawingml/2006/spreadsheetDrawing" xmlns:a="http://schemas.openxmlformats.org/drawingml/2006/main">
  <xdr:oneCellAnchor>
    <xdr:from>
      <xdr:col>9</xdr:col>
      <xdr:colOff>516369</xdr:colOff>
      <xdr:row>3</xdr:row>
      <xdr:rowOff>590936</xdr:rowOff>
    </xdr:from>
    <xdr:ext cx="3238065" cy="918921"/>
    <xdr:pic>
      <xdr:nvPicPr>
        <xdr:cNvPr id="2" name="Picture 1">
          <a:extLst>
            <a:ext uri="{FF2B5EF4-FFF2-40B4-BE49-F238E27FC236}">
              <a16:creationId xmlns:a16="http://schemas.microsoft.com/office/drawing/2014/main" id="{6CE43273-6BB7-4283-BF3F-1575E022C53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79960" y="1136459"/>
          <a:ext cx="3238065" cy="918921"/>
        </a:xfrm>
        <a:prstGeom prst="rect">
          <a:avLst/>
        </a:prstGeom>
        <a:noFill/>
      </xdr:spPr>
    </xdr:pic>
    <xdr:clientData/>
  </xdr:oneCellAnchor>
  <xdr:twoCellAnchor editAs="oneCell">
    <xdr:from>
      <xdr:col>16</xdr:col>
      <xdr:colOff>46469</xdr:colOff>
      <xdr:row>3</xdr:row>
      <xdr:rowOff>734579</xdr:rowOff>
    </xdr:from>
    <xdr:to>
      <xdr:col>22</xdr:col>
      <xdr:colOff>400089</xdr:colOff>
      <xdr:row>7</xdr:row>
      <xdr:rowOff>10165</xdr:rowOff>
    </xdr:to>
    <xdr:pic>
      <xdr:nvPicPr>
        <xdr:cNvPr id="4" name="Picture 3">
          <a:extLst>
            <a:ext uri="{FF2B5EF4-FFF2-40B4-BE49-F238E27FC236}">
              <a16:creationId xmlns:a16="http://schemas.microsoft.com/office/drawing/2014/main" id="{44187E7F-A979-46BC-9B9B-25AC018AA63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74242" y="1280102"/>
          <a:ext cx="4094347" cy="62005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8</xdr:col>
      <xdr:colOff>161925</xdr:colOff>
      <xdr:row>10</xdr:row>
      <xdr:rowOff>101600</xdr:rowOff>
    </xdr:from>
    <xdr:to>
      <xdr:col>39</xdr:col>
      <xdr:colOff>255800</xdr:colOff>
      <xdr:row>34</xdr:row>
      <xdr:rowOff>124466</xdr:rowOff>
    </xdr:to>
    <xdr:pic>
      <xdr:nvPicPr>
        <xdr:cNvPr id="2" name="Picture 1">
          <a:extLst>
            <a:ext uri="{FF2B5EF4-FFF2-40B4-BE49-F238E27FC236}">
              <a16:creationId xmlns:a16="http://schemas.microsoft.com/office/drawing/2014/main" id="{886C0153-0EE9-454F-80AC-1FA8810DD5DF}"/>
            </a:ext>
          </a:extLst>
        </xdr:cNvPr>
        <xdr:cNvPicPr>
          <a:picLocks noChangeAspect="1"/>
        </xdr:cNvPicPr>
      </xdr:nvPicPr>
      <xdr:blipFill>
        <a:blip xmlns:r="http://schemas.openxmlformats.org/officeDocument/2006/relationships" r:embed="rId1"/>
        <a:stretch>
          <a:fillRect/>
        </a:stretch>
      </xdr:blipFill>
      <xdr:spPr>
        <a:xfrm>
          <a:off x="12363450" y="1549400"/>
          <a:ext cx="12895475" cy="4363091"/>
        </a:xfrm>
        <a:prstGeom prst="rect">
          <a:avLst/>
        </a:prstGeom>
      </xdr:spPr>
    </xdr:pic>
    <xdr:clientData/>
  </xdr:twoCellAnchor>
  <xdr:twoCellAnchor editAs="oneCell">
    <xdr:from>
      <xdr:col>19</xdr:col>
      <xdr:colOff>254000</xdr:colOff>
      <xdr:row>38</xdr:row>
      <xdr:rowOff>28575</xdr:rowOff>
    </xdr:from>
    <xdr:to>
      <xdr:col>32</xdr:col>
      <xdr:colOff>92075</xdr:colOff>
      <xdr:row>98</xdr:row>
      <xdr:rowOff>171450</xdr:rowOff>
    </xdr:to>
    <xdr:pic>
      <xdr:nvPicPr>
        <xdr:cNvPr id="4" name="Picture 3">
          <a:extLst>
            <a:ext uri="{FF2B5EF4-FFF2-40B4-BE49-F238E27FC236}">
              <a16:creationId xmlns:a16="http://schemas.microsoft.com/office/drawing/2014/main" id="{DEA29C2C-A4EB-49A4-8ED4-CA834EB50B8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3065125" y="6543675"/>
          <a:ext cx="7766050" cy="110013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396875</xdr:colOff>
      <xdr:row>5</xdr:row>
      <xdr:rowOff>120650</xdr:rowOff>
    </xdr:from>
    <xdr:to>
      <xdr:col>11</xdr:col>
      <xdr:colOff>267277</xdr:colOff>
      <xdr:row>36</xdr:row>
      <xdr:rowOff>134178</xdr:rowOff>
    </xdr:to>
    <xdr:pic>
      <xdr:nvPicPr>
        <xdr:cNvPr id="2" name="Picture 1">
          <a:extLst>
            <a:ext uri="{FF2B5EF4-FFF2-40B4-BE49-F238E27FC236}">
              <a16:creationId xmlns:a16="http://schemas.microsoft.com/office/drawing/2014/main" id="{7E91845E-7BE8-4C7F-8B41-2F080DE4DA10}"/>
            </a:ext>
          </a:extLst>
        </xdr:cNvPr>
        <xdr:cNvPicPr>
          <a:picLocks noChangeAspect="1"/>
        </xdr:cNvPicPr>
      </xdr:nvPicPr>
      <xdr:blipFill>
        <a:blip xmlns:r="http://schemas.openxmlformats.org/officeDocument/2006/relationships" r:embed="rId1"/>
        <a:stretch>
          <a:fillRect/>
        </a:stretch>
      </xdr:blipFill>
      <xdr:spPr>
        <a:xfrm>
          <a:off x="5978525" y="882650"/>
          <a:ext cx="4337627" cy="562375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69418</xdr:colOff>
      <xdr:row>159</xdr:row>
      <xdr:rowOff>123825</xdr:rowOff>
    </xdr:from>
    <xdr:to>
      <xdr:col>17</xdr:col>
      <xdr:colOff>409273</xdr:colOff>
      <xdr:row>181</xdr:row>
      <xdr:rowOff>47625</xdr:rowOff>
    </xdr:to>
    <xdr:pic>
      <xdr:nvPicPr>
        <xdr:cNvPr id="11" name="Picture 10">
          <a:extLst>
            <a:ext uri="{FF2B5EF4-FFF2-40B4-BE49-F238E27FC236}">
              <a16:creationId xmlns:a16="http://schemas.microsoft.com/office/drawing/2014/main" id="{7E18335F-12D8-461B-B7DE-7EE243B68544}"/>
            </a:ext>
          </a:extLst>
        </xdr:cNvPr>
        <xdr:cNvPicPr>
          <a:picLocks noChangeAspect="1"/>
        </xdr:cNvPicPr>
      </xdr:nvPicPr>
      <xdr:blipFill>
        <a:blip xmlns:r="http://schemas.openxmlformats.org/officeDocument/2006/relationships" r:embed="rId1"/>
        <a:stretch>
          <a:fillRect/>
        </a:stretch>
      </xdr:blipFill>
      <xdr:spPr>
        <a:xfrm>
          <a:off x="9565843" y="28536900"/>
          <a:ext cx="5219830" cy="3902075"/>
        </a:xfrm>
        <a:prstGeom prst="rect">
          <a:avLst/>
        </a:prstGeom>
      </xdr:spPr>
    </xdr:pic>
    <xdr:clientData/>
  </xdr:twoCellAnchor>
  <xdr:twoCellAnchor editAs="oneCell">
    <xdr:from>
      <xdr:col>18</xdr:col>
      <xdr:colOff>209550</xdr:colOff>
      <xdr:row>161</xdr:row>
      <xdr:rowOff>104775</xdr:rowOff>
    </xdr:from>
    <xdr:to>
      <xdr:col>32</xdr:col>
      <xdr:colOff>153583</xdr:colOff>
      <xdr:row>180</xdr:row>
      <xdr:rowOff>57615</xdr:rowOff>
    </xdr:to>
    <xdr:pic>
      <xdr:nvPicPr>
        <xdr:cNvPr id="12" name="Picture 11">
          <a:extLst>
            <a:ext uri="{FF2B5EF4-FFF2-40B4-BE49-F238E27FC236}">
              <a16:creationId xmlns:a16="http://schemas.microsoft.com/office/drawing/2014/main" id="{B42D8FAB-D30F-4F1D-B074-2243EA12A436}"/>
            </a:ext>
          </a:extLst>
        </xdr:cNvPr>
        <xdr:cNvPicPr>
          <a:picLocks noChangeAspect="1"/>
        </xdr:cNvPicPr>
      </xdr:nvPicPr>
      <xdr:blipFill>
        <a:blip xmlns:r="http://schemas.openxmlformats.org/officeDocument/2006/relationships" r:embed="rId2"/>
        <a:stretch>
          <a:fillRect/>
        </a:stretch>
      </xdr:blipFill>
      <xdr:spPr>
        <a:xfrm>
          <a:off x="15192375" y="28879800"/>
          <a:ext cx="8478433" cy="3391365"/>
        </a:xfrm>
        <a:prstGeom prst="rect">
          <a:avLst/>
        </a:prstGeom>
      </xdr:spPr>
    </xdr:pic>
    <xdr:clientData/>
  </xdr:twoCellAnchor>
  <xdr:twoCellAnchor editAs="oneCell">
    <xdr:from>
      <xdr:col>9</xdr:col>
      <xdr:colOff>68951</xdr:colOff>
      <xdr:row>192</xdr:row>
      <xdr:rowOff>104775</xdr:rowOff>
    </xdr:from>
    <xdr:to>
      <xdr:col>18</xdr:col>
      <xdr:colOff>467787</xdr:colOff>
      <xdr:row>216</xdr:row>
      <xdr:rowOff>143650</xdr:rowOff>
    </xdr:to>
    <xdr:pic>
      <xdr:nvPicPr>
        <xdr:cNvPr id="13" name="Picture 12">
          <a:extLst>
            <a:ext uri="{FF2B5EF4-FFF2-40B4-BE49-F238E27FC236}">
              <a16:creationId xmlns:a16="http://schemas.microsoft.com/office/drawing/2014/main" id="{FBEE15AD-10A4-461A-A410-3D38928310C9}"/>
            </a:ext>
          </a:extLst>
        </xdr:cNvPr>
        <xdr:cNvPicPr>
          <a:picLocks noChangeAspect="1"/>
        </xdr:cNvPicPr>
      </xdr:nvPicPr>
      <xdr:blipFill>
        <a:blip xmlns:r="http://schemas.openxmlformats.org/officeDocument/2006/relationships" r:embed="rId3"/>
        <a:stretch>
          <a:fillRect/>
        </a:stretch>
      </xdr:blipFill>
      <xdr:spPr>
        <a:xfrm>
          <a:off x="9565376" y="34490025"/>
          <a:ext cx="5882061" cy="4379100"/>
        </a:xfrm>
        <a:prstGeom prst="rect">
          <a:avLst/>
        </a:prstGeom>
      </xdr:spPr>
    </xdr:pic>
    <xdr:clientData/>
  </xdr:twoCellAnchor>
  <xdr:twoCellAnchor editAs="oneCell">
    <xdr:from>
      <xdr:col>19</xdr:col>
      <xdr:colOff>368300</xdr:colOff>
      <xdr:row>193</xdr:row>
      <xdr:rowOff>114300</xdr:rowOff>
    </xdr:from>
    <xdr:to>
      <xdr:col>31</xdr:col>
      <xdr:colOff>10700</xdr:colOff>
      <xdr:row>217</xdr:row>
      <xdr:rowOff>40210</xdr:rowOff>
    </xdr:to>
    <xdr:pic>
      <xdr:nvPicPr>
        <xdr:cNvPr id="14" name="Picture 13">
          <a:extLst>
            <a:ext uri="{FF2B5EF4-FFF2-40B4-BE49-F238E27FC236}">
              <a16:creationId xmlns:a16="http://schemas.microsoft.com/office/drawing/2014/main" id="{8EAF0ED3-37D5-4B49-B8C8-2BD8FDD8C243}"/>
            </a:ext>
          </a:extLst>
        </xdr:cNvPr>
        <xdr:cNvPicPr>
          <a:picLocks noChangeAspect="1"/>
        </xdr:cNvPicPr>
      </xdr:nvPicPr>
      <xdr:blipFill>
        <a:blip xmlns:r="http://schemas.openxmlformats.org/officeDocument/2006/relationships" r:embed="rId4"/>
        <a:stretch>
          <a:fillRect/>
        </a:stretch>
      </xdr:blipFill>
      <xdr:spPr>
        <a:xfrm>
          <a:off x="15960725" y="34680525"/>
          <a:ext cx="6954425" cy="4269310"/>
        </a:xfrm>
        <a:prstGeom prst="rect">
          <a:avLst/>
        </a:prstGeom>
      </xdr:spPr>
    </xdr:pic>
    <xdr:clientData/>
  </xdr:twoCellAnchor>
  <xdr:twoCellAnchor editAs="oneCell">
    <xdr:from>
      <xdr:col>8</xdr:col>
      <xdr:colOff>13607</xdr:colOff>
      <xdr:row>81</xdr:row>
      <xdr:rowOff>176893</xdr:rowOff>
    </xdr:from>
    <xdr:to>
      <xdr:col>16</xdr:col>
      <xdr:colOff>438424</xdr:colOff>
      <xdr:row>103</xdr:row>
      <xdr:rowOff>43741</xdr:rowOff>
    </xdr:to>
    <xdr:pic>
      <xdr:nvPicPr>
        <xdr:cNvPr id="15" name="Picture 14">
          <a:extLst>
            <a:ext uri="{FF2B5EF4-FFF2-40B4-BE49-F238E27FC236}">
              <a16:creationId xmlns:a16="http://schemas.microsoft.com/office/drawing/2014/main" id="{FE337602-2F27-4181-91D4-4A492B939531}"/>
            </a:ext>
          </a:extLst>
        </xdr:cNvPr>
        <xdr:cNvPicPr>
          <a:picLocks noChangeAspect="1"/>
        </xdr:cNvPicPr>
      </xdr:nvPicPr>
      <xdr:blipFill>
        <a:blip xmlns:r="http://schemas.openxmlformats.org/officeDocument/2006/relationships" r:embed="rId5"/>
        <a:stretch>
          <a:fillRect/>
        </a:stretch>
      </xdr:blipFill>
      <xdr:spPr>
        <a:xfrm>
          <a:off x="7905750" y="15961179"/>
          <a:ext cx="5105674" cy="4057848"/>
        </a:xfrm>
        <a:prstGeom prst="rect">
          <a:avLst/>
        </a:prstGeom>
      </xdr:spPr>
    </xdr:pic>
    <xdr:clientData/>
  </xdr:twoCellAnchor>
  <xdr:twoCellAnchor editAs="oneCell">
    <xdr:from>
      <xdr:col>19</xdr:col>
      <xdr:colOff>112033</xdr:colOff>
      <xdr:row>82</xdr:row>
      <xdr:rowOff>104775</xdr:rowOff>
    </xdr:from>
    <xdr:to>
      <xdr:col>28</xdr:col>
      <xdr:colOff>408967</xdr:colOff>
      <xdr:row>102</xdr:row>
      <xdr:rowOff>104961</xdr:rowOff>
    </xdr:to>
    <xdr:pic>
      <xdr:nvPicPr>
        <xdr:cNvPr id="16" name="Picture 15">
          <a:extLst>
            <a:ext uri="{FF2B5EF4-FFF2-40B4-BE49-F238E27FC236}">
              <a16:creationId xmlns:a16="http://schemas.microsoft.com/office/drawing/2014/main" id="{221691B4-61FF-4FAE-B258-6986D8EF4D44}"/>
            </a:ext>
          </a:extLst>
        </xdr:cNvPr>
        <xdr:cNvPicPr>
          <a:picLocks noChangeAspect="1"/>
        </xdr:cNvPicPr>
      </xdr:nvPicPr>
      <xdr:blipFill>
        <a:blip xmlns:r="http://schemas.openxmlformats.org/officeDocument/2006/relationships" r:embed="rId6"/>
        <a:stretch>
          <a:fillRect/>
        </a:stretch>
      </xdr:blipFill>
      <xdr:spPr>
        <a:xfrm>
          <a:off x="14440354" y="16079561"/>
          <a:ext cx="5562899" cy="3810186"/>
        </a:xfrm>
        <a:prstGeom prst="rect">
          <a:avLst/>
        </a:prstGeom>
      </xdr:spPr>
    </xdr:pic>
    <xdr:clientData/>
  </xdr:twoCellAnchor>
  <xdr:twoCellAnchor editAs="oneCell">
    <xdr:from>
      <xdr:col>7</xdr:col>
      <xdr:colOff>258536</xdr:colOff>
      <xdr:row>0</xdr:row>
      <xdr:rowOff>146388</xdr:rowOff>
    </xdr:from>
    <xdr:to>
      <xdr:col>14</xdr:col>
      <xdr:colOff>367392</xdr:colOff>
      <xdr:row>15</xdr:row>
      <xdr:rowOff>166798</xdr:rowOff>
    </xdr:to>
    <xdr:pic>
      <xdr:nvPicPr>
        <xdr:cNvPr id="17" name="Picture 16">
          <a:extLst>
            <a:ext uri="{FF2B5EF4-FFF2-40B4-BE49-F238E27FC236}">
              <a16:creationId xmlns:a16="http://schemas.microsoft.com/office/drawing/2014/main" id="{1276DB61-9FFF-4A29-824B-F24711824B4B}"/>
            </a:ext>
          </a:extLst>
        </xdr:cNvPr>
        <xdr:cNvPicPr>
          <a:picLocks noChangeAspect="1"/>
        </xdr:cNvPicPr>
      </xdr:nvPicPr>
      <xdr:blipFill>
        <a:blip xmlns:r="http://schemas.openxmlformats.org/officeDocument/2006/relationships" r:embed="rId7"/>
        <a:stretch>
          <a:fillRect/>
        </a:stretch>
      </xdr:blipFill>
      <xdr:spPr>
        <a:xfrm>
          <a:off x="7565572" y="146388"/>
          <a:ext cx="4204606" cy="3041196"/>
        </a:xfrm>
        <a:prstGeom prst="rect">
          <a:avLst/>
        </a:prstGeom>
      </xdr:spPr>
    </xdr:pic>
    <xdr:clientData/>
  </xdr:twoCellAnchor>
  <xdr:twoCellAnchor editAs="oneCell">
    <xdr:from>
      <xdr:col>15</xdr:col>
      <xdr:colOff>285751</xdr:colOff>
      <xdr:row>2</xdr:row>
      <xdr:rowOff>0</xdr:rowOff>
    </xdr:from>
    <xdr:to>
      <xdr:col>30</xdr:col>
      <xdr:colOff>216209</xdr:colOff>
      <xdr:row>15</xdr:row>
      <xdr:rowOff>28925</xdr:rowOff>
    </xdr:to>
    <xdr:pic>
      <xdr:nvPicPr>
        <xdr:cNvPr id="18" name="Picture 17">
          <a:extLst>
            <a:ext uri="{FF2B5EF4-FFF2-40B4-BE49-F238E27FC236}">
              <a16:creationId xmlns:a16="http://schemas.microsoft.com/office/drawing/2014/main" id="{9B6527CD-4D5B-4C36-A3CB-7E850B715167}"/>
            </a:ext>
          </a:extLst>
        </xdr:cNvPr>
        <xdr:cNvPicPr>
          <a:picLocks noChangeAspect="1"/>
        </xdr:cNvPicPr>
      </xdr:nvPicPr>
      <xdr:blipFill>
        <a:blip xmlns:r="http://schemas.openxmlformats.org/officeDocument/2006/relationships" r:embed="rId8"/>
        <a:stretch>
          <a:fillRect/>
        </a:stretch>
      </xdr:blipFill>
      <xdr:spPr>
        <a:xfrm>
          <a:off x="12273644" y="544286"/>
          <a:ext cx="8707065" cy="2505425"/>
        </a:xfrm>
        <a:prstGeom prst="rect">
          <a:avLst/>
        </a:prstGeom>
      </xdr:spPr>
    </xdr:pic>
    <xdr:clientData/>
  </xdr:twoCellAnchor>
  <xdr:twoCellAnchor editAs="oneCell">
    <xdr:from>
      <xdr:col>7</xdr:col>
      <xdr:colOff>54428</xdr:colOff>
      <xdr:row>16</xdr:row>
      <xdr:rowOff>57379</xdr:rowOff>
    </xdr:from>
    <xdr:to>
      <xdr:col>15</xdr:col>
      <xdr:colOff>54141</xdr:colOff>
      <xdr:row>34</xdr:row>
      <xdr:rowOff>85157</xdr:rowOff>
    </xdr:to>
    <xdr:pic>
      <xdr:nvPicPr>
        <xdr:cNvPr id="19" name="Picture 18">
          <a:extLst>
            <a:ext uri="{FF2B5EF4-FFF2-40B4-BE49-F238E27FC236}">
              <a16:creationId xmlns:a16="http://schemas.microsoft.com/office/drawing/2014/main" id="{EA749BE9-C0D9-4AE4-8F78-455DAAF6610F}"/>
            </a:ext>
          </a:extLst>
        </xdr:cNvPr>
        <xdr:cNvPicPr>
          <a:picLocks noChangeAspect="1"/>
        </xdr:cNvPicPr>
      </xdr:nvPicPr>
      <xdr:blipFill>
        <a:blip xmlns:r="http://schemas.openxmlformats.org/officeDocument/2006/relationships" r:embed="rId9"/>
        <a:stretch>
          <a:fillRect/>
        </a:stretch>
      </xdr:blipFill>
      <xdr:spPr>
        <a:xfrm>
          <a:off x="7361464" y="3268665"/>
          <a:ext cx="4680570" cy="3456778"/>
        </a:xfrm>
        <a:prstGeom prst="rect">
          <a:avLst/>
        </a:prstGeom>
      </xdr:spPr>
    </xdr:pic>
    <xdr:clientData/>
  </xdr:twoCellAnchor>
  <xdr:twoCellAnchor editAs="oneCell">
    <xdr:from>
      <xdr:col>15</xdr:col>
      <xdr:colOff>408215</xdr:colOff>
      <xdr:row>17</xdr:row>
      <xdr:rowOff>81642</xdr:rowOff>
    </xdr:from>
    <xdr:to>
      <xdr:col>30</xdr:col>
      <xdr:colOff>243410</xdr:colOff>
      <xdr:row>33</xdr:row>
      <xdr:rowOff>5857</xdr:rowOff>
    </xdr:to>
    <xdr:pic>
      <xdr:nvPicPr>
        <xdr:cNvPr id="20" name="Picture 19">
          <a:extLst>
            <a:ext uri="{FF2B5EF4-FFF2-40B4-BE49-F238E27FC236}">
              <a16:creationId xmlns:a16="http://schemas.microsoft.com/office/drawing/2014/main" id="{B4FE37F3-9737-4F68-BA12-01928E40C7AC}"/>
            </a:ext>
          </a:extLst>
        </xdr:cNvPr>
        <xdr:cNvPicPr>
          <a:picLocks noChangeAspect="1"/>
        </xdr:cNvPicPr>
      </xdr:nvPicPr>
      <xdr:blipFill>
        <a:blip xmlns:r="http://schemas.openxmlformats.org/officeDocument/2006/relationships" r:embed="rId10"/>
        <a:stretch>
          <a:fillRect/>
        </a:stretch>
      </xdr:blipFill>
      <xdr:spPr>
        <a:xfrm>
          <a:off x="12396108" y="3483428"/>
          <a:ext cx="8611802" cy="2972215"/>
        </a:xfrm>
        <a:prstGeom prst="rect">
          <a:avLst/>
        </a:prstGeom>
      </xdr:spPr>
    </xdr:pic>
    <xdr:clientData/>
  </xdr:twoCellAnchor>
  <xdr:twoCellAnchor editAs="oneCell">
    <xdr:from>
      <xdr:col>7</xdr:col>
      <xdr:colOff>140380</xdr:colOff>
      <xdr:row>34</xdr:row>
      <xdr:rowOff>9546</xdr:rowOff>
    </xdr:from>
    <xdr:to>
      <xdr:col>15</xdr:col>
      <xdr:colOff>503465</xdr:colOff>
      <xdr:row>52</xdr:row>
      <xdr:rowOff>72939</xdr:rowOff>
    </xdr:to>
    <xdr:pic>
      <xdr:nvPicPr>
        <xdr:cNvPr id="22" name="Picture 21">
          <a:extLst>
            <a:ext uri="{FF2B5EF4-FFF2-40B4-BE49-F238E27FC236}">
              <a16:creationId xmlns:a16="http://schemas.microsoft.com/office/drawing/2014/main" id="{C0A8EF54-9D90-4191-851A-8636725ACEFC}"/>
            </a:ext>
          </a:extLst>
        </xdr:cNvPr>
        <xdr:cNvPicPr>
          <a:picLocks noChangeAspect="1"/>
        </xdr:cNvPicPr>
      </xdr:nvPicPr>
      <xdr:blipFill>
        <a:blip xmlns:r="http://schemas.openxmlformats.org/officeDocument/2006/relationships" r:embed="rId11"/>
        <a:stretch>
          <a:fillRect/>
        </a:stretch>
      </xdr:blipFill>
      <xdr:spPr>
        <a:xfrm>
          <a:off x="7447416" y="6649832"/>
          <a:ext cx="5043942" cy="3492393"/>
        </a:xfrm>
        <a:prstGeom prst="rect">
          <a:avLst/>
        </a:prstGeom>
      </xdr:spPr>
    </xdr:pic>
    <xdr:clientData/>
  </xdr:twoCellAnchor>
  <xdr:twoCellAnchor editAs="oneCell">
    <xdr:from>
      <xdr:col>16</xdr:col>
      <xdr:colOff>163285</xdr:colOff>
      <xdr:row>35</xdr:row>
      <xdr:rowOff>0</xdr:rowOff>
    </xdr:from>
    <xdr:to>
      <xdr:col>30</xdr:col>
      <xdr:colOff>440692</xdr:colOff>
      <xdr:row>53</xdr:row>
      <xdr:rowOff>162426</xdr:rowOff>
    </xdr:to>
    <xdr:pic>
      <xdr:nvPicPr>
        <xdr:cNvPr id="23" name="Picture 22">
          <a:extLst>
            <a:ext uri="{FF2B5EF4-FFF2-40B4-BE49-F238E27FC236}">
              <a16:creationId xmlns:a16="http://schemas.microsoft.com/office/drawing/2014/main" id="{777F3CAE-DB80-45AC-96B9-4581A3F524FC}"/>
            </a:ext>
          </a:extLst>
        </xdr:cNvPr>
        <xdr:cNvPicPr>
          <a:picLocks noChangeAspect="1"/>
        </xdr:cNvPicPr>
      </xdr:nvPicPr>
      <xdr:blipFill>
        <a:blip xmlns:r="http://schemas.openxmlformats.org/officeDocument/2006/relationships" r:embed="rId12"/>
        <a:stretch>
          <a:fillRect/>
        </a:stretch>
      </xdr:blipFill>
      <xdr:spPr>
        <a:xfrm>
          <a:off x="12736285" y="6830786"/>
          <a:ext cx="8468907" cy="3591426"/>
        </a:xfrm>
        <a:prstGeom prst="rect">
          <a:avLst/>
        </a:prstGeom>
      </xdr:spPr>
    </xdr:pic>
    <xdr:clientData/>
  </xdr:twoCellAnchor>
  <xdr:twoCellAnchor editAs="oneCell">
    <xdr:from>
      <xdr:col>7</xdr:col>
      <xdr:colOff>381000</xdr:colOff>
      <xdr:row>53</xdr:row>
      <xdr:rowOff>136071</xdr:rowOff>
    </xdr:from>
    <xdr:to>
      <xdr:col>14</xdr:col>
      <xdr:colOff>457008</xdr:colOff>
      <xdr:row>69</xdr:row>
      <xdr:rowOff>149098</xdr:rowOff>
    </xdr:to>
    <xdr:pic>
      <xdr:nvPicPr>
        <xdr:cNvPr id="24" name="Picture 23">
          <a:extLst>
            <a:ext uri="{FF2B5EF4-FFF2-40B4-BE49-F238E27FC236}">
              <a16:creationId xmlns:a16="http://schemas.microsoft.com/office/drawing/2014/main" id="{6A237835-2EDF-416D-AF73-E65494749918}"/>
            </a:ext>
          </a:extLst>
        </xdr:cNvPr>
        <xdr:cNvPicPr>
          <a:picLocks noChangeAspect="1"/>
        </xdr:cNvPicPr>
      </xdr:nvPicPr>
      <xdr:blipFill>
        <a:blip xmlns:r="http://schemas.openxmlformats.org/officeDocument/2006/relationships" r:embed="rId13"/>
        <a:stretch>
          <a:fillRect/>
        </a:stretch>
      </xdr:blipFill>
      <xdr:spPr>
        <a:xfrm>
          <a:off x="7688036" y="10395857"/>
          <a:ext cx="4171758" cy="3061027"/>
        </a:xfrm>
        <a:prstGeom prst="rect">
          <a:avLst/>
        </a:prstGeom>
      </xdr:spPr>
    </xdr:pic>
    <xdr:clientData/>
  </xdr:twoCellAnchor>
  <xdr:twoCellAnchor editAs="oneCell">
    <xdr:from>
      <xdr:col>16</xdr:col>
      <xdr:colOff>204107</xdr:colOff>
      <xdr:row>54</xdr:row>
      <xdr:rowOff>54428</xdr:rowOff>
    </xdr:from>
    <xdr:to>
      <xdr:col>30</xdr:col>
      <xdr:colOff>443409</xdr:colOff>
      <xdr:row>67</xdr:row>
      <xdr:rowOff>188142</xdr:rowOff>
    </xdr:to>
    <xdr:pic>
      <xdr:nvPicPr>
        <xdr:cNvPr id="25" name="Picture 24">
          <a:extLst>
            <a:ext uri="{FF2B5EF4-FFF2-40B4-BE49-F238E27FC236}">
              <a16:creationId xmlns:a16="http://schemas.microsoft.com/office/drawing/2014/main" id="{3A458508-C192-4F5A-B0E1-11C8E76A3F96}"/>
            </a:ext>
          </a:extLst>
        </xdr:cNvPr>
        <xdr:cNvPicPr>
          <a:picLocks noChangeAspect="1"/>
        </xdr:cNvPicPr>
      </xdr:nvPicPr>
      <xdr:blipFill>
        <a:blip xmlns:r="http://schemas.openxmlformats.org/officeDocument/2006/relationships" r:embed="rId14"/>
        <a:stretch>
          <a:fillRect/>
        </a:stretch>
      </xdr:blipFill>
      <xdr:spPr>
        <a:xfrm>
          <a:off x="12777107" y="10504714"/>
          <a:ext cx="8430802" cy="261021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6</xdr:col>
      <xdr:colOff>325010</xdr:colOff>
      <xdr:row>6</xdr:row>
      <xdr:rowOff>55327</xdr:rowOff>
    </xdr:from>
    <xdr:to>
      <xdr:col>8</xdr:col>
      <xdr:colOff>518160</xdr:colOff>
      <xdr:row>6</xdr:row>
      <xdr:rowOff>220980</xdr:rowOff>
    </xdr:to>
    <xdr:sp macro="" textlink="">
      <xdr:nvSpPr>
        <xdr:cNvPr id="2" name="Rectangle: Rounded Corners 1" descr="https://www.samhsa.gov/data">
          <a:hlinkClick xmlns:r="http://schemas.openxmlformats.org/officeDocument/2006/relationships" r:id="rId1" tooltip="https://www.samhsa.gov/data/"/>
          <a:extLst>
            <a:ext uri="{FF2B5EF4-FFF2-40B4-BE49-F238E27FC236}">
              <a16:creationId xmlns:a16="http://schemas.microsoft.com/office/drawing/2014/main" id="{762D2D65-2026-4FD0-AD6D-F3D96CB810E8}"/>
            </a:ext>
          </a:extLst>
        </xdr:cNvPr>
        <xdr:cNvSpPr/>
      </xdr:nvSpPr>
      <xdr:spPr>
        <a:xfrm>
          <a:off x="11335910" y="741127"/>
          <a:ext cx="1704450" cy="165653"/>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199</xdr:colOff>
      <xdr:row>49</xdr:row>
      <xdr:rowOff>127001</xdr:rowOff>
    </xdr:from>
    <xdr:to>
      <xdr:col>14</xdr:col>
      <xdr:colOff>581024</xdr:colOff>
      <xdr:row>71</xdr:row>
      <xdr:rowOff>146051</xdr:rowOff>
    </xdr:to>
    <xdr:graphicFrame macro="">
      <xdr:nvGraphicFramePr>
        <xdr:cNvPr id="4" name="Chart 3">
          <a:extLst>
            <a:ext uri="{FF2B5EF4-FFF2-40B4-BE49-F238E27FC236}">
              <a16:creationId xmlns:a16="http://schemas.microsoft.com/office/drawing/2014/main" id="{12941CBE-9C3C-4BAB-A1C8-BBEBC9EAC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0976</xdr:colOff>
      <xdr:row>74</xdr:row>
      <xdr:rowOff>28575</xdr:rowOff>
    </xdr:from>
    <xdr:to>
      <xdr:col>15</xdr:col>
      <xdr:colOff>9525</xdr:colOff>
      <xdr:row>96</xdr:row>
      <xdr:rowOff>95250</xdr:rowOff>
    </xdr:to>
    <xdr:graphicFrame macro="">
      <xdr:nvGraphicFramePr>
        <xdr:cNvPr id="5" name="Chart 4">
          <a:extLst>
            <a:ext uri="{FF2B5EF4-FFF2-40B4-BE49-F238E27FC236}">
              <a16:creationId xmlns:a16="http://schemas.microsoft.com/office/drawing/2014/main" id="{7A095327-5A8D-4529-94B6-38C35E365C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39701</xdr:colOff>
      <xdr:row>97</xdr:row>
      <xdr:rowOff>73025</xdr:rowOff>
    </xdr:from>
    <xdr:to>
      <xdr:col>14</xdr:col>
      <xdr:colOff>590551</xdr:colOff>
      <xdr:row>116</xdr:row>
      <xdr:rowOff>47625</xdr:rowOff>
    </xdr:to>
    <xdr:graphicFrame macro="">
      <xdr:nvGraphicFramePr>
        <xdr:cNvPr id="7" name="Chart 6">
          <a:extLst>
            <a:ext uri="{FF2B5EF4-FFF2-40B4-BE49-F238E27FC236}">
              <a16:creationId xmlns:a16="http://schemas.microsoft.com/office/drawing/2014/main" id="{43BA98EE-D17D-42B1-8639-E41969E695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33350</xdr:colOff>
      <xdr:row>118</xdr:row>
      <xdr:rowOff>3175</xdr:rowOff>
    </xdr:from>
    <xdr:to>
      <xdr:col>14</xdr:col>
      <xdr:colOff>590550</xdr:colOff>
      <xdr:row>141</xdr:row>
      <xdr:rowOff>123826</xdr:rowOff>
    </xdr:to>
    <xdr:graphicFrame macro="">
      <xdr:nvGraphicFramePr>
        <xdr:cNvPr id="9" name="Chart 8">
          <a:extLst>
            <a:ext uri="{FF2B5EF4-FFF2-40B4-BE49-F238E27FC236}">
              <a16:creationId xmlns:a16="http://schemas.microsoft.com/office/drawing/2014/main" id="{7CFC09BC-FFE2-4E44-A3A3-561A8BDEA1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85725</xdr:colOff>
      <xdr:row>143</xdr:row>
      <xdr:rowOff>95250</xdr:rowOff>
    </xdr:from>
    <xdr:to>
      <xdr:col>14</xdr:col>
      <xdr:colOff>581025</xdr:colOff>
      <xdr:row>160</xdr:row>
      <xdr:rowOff>177800</xdr:rowOff>
    </xdr:to>
    <xdr:graphicFrame macro="">
      <xdr:nvGraphicFramePr>
        <xdr:cNvPr id="12" name="Chart 11">
          <a:extLst>
            <a:ext uri="{FF2B5EF4-FFF2-40B4-BE49-F238E27FC236}">
              <a16:creationId xmlns:a16="http://schemas.microsoft.com/office/drawing/2014/main" id="{45DE82E5-CC9C-4B4B-8CB5-03799D66B0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609599</xdr:colOff>
      <xdr:row>3</xdr:row>
      <xdr:rowOff>0</xdr:rowOff>
    </xdr:from>
    <xdr:to>
      <xdr:col>14</xdr:col>
      <xdr:colOff>581024</xdr:colOff>
      <xdr:row>24</xdr:row>
      <xdr:rowOff>161925</xdr:rowOff>
    </xdr:to>
    <xdr:graphicFrame macro="">
      <xdr:nvGraphicFramePr>
        <xdr:cNvPr id="14" name="Chart 13">
          <a:extLst>
            <a:ext uri="{FF2B5EF4-FFF2-40B4-BE49-F238E27FC236}">
              <a16:creationId xmlns:a16="http://schemas.microsoft.com/office/drawing/2014/main" id="{94FE5E2C-AF63-4569-8068-A976E6C6C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57149</xdr:colOff>
      <xdr:row>27</xdr:row>
      <xdr:rowOff>0</xdr:rowOff>
    </xdr:from>
    <xdr:to>
      <xdr:col>14</xdr:col>
      <xdr:colOff>581024</xdr:colOff>
      <xdr:row>48</xdr:row>
      <xdr:rowOff>114300</xdr:rowOff>
    </xdr:to>
    <xdr:graphicFrame macro="">
      <xdr:nvGraphicFramePr>
        <xdr:cNvPr id="16" name="Chart 15">
          <a:extLst>
            <a:ext uri="{FF2B5EF4-FFF2-40B4-BE49-F238E27FC236}">
              <a16:creationId xmlns:a16="http://schemas.microsoft.com/office/drawing/2014/main" id="{1FBA7358-5FAC-4CBF-8D0C-B00DD0AC4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66675</xdr:colOff>
      <xdr:row>162</xdr:row>
      <xdr:rowOff>171450</xdr:rowOff>
    </xdr:from>
    <xdr:to>
      <xdr:col>14</xdr:col>
      <xdr:colOff>561975</xdr:colOff>
      <xdr:row>180</xdr:row>
      <xdr:rowOff>73025</xdr:rowOff>
    </xdr:to>
    <xdr:graphicFrame macro="">
      <xdr:nvGraphicFramePr>
        <xdr:cNvPr id="17" name="Chart 16">
          <a:extLst>
            <a:ext uri="{FF2B5EF4-FFF2-40B4-BE49-F238E27FC236}">
              <a16:creationId xmlns:a16="http://schemas.microsoft.com/office/drawing/2014/main" id="{E21A1870-5302-4020-A582-4E6F4C150B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387350</xdr:colOff>
      <xdr:row>184</xdr:row>
      <xdr:rowOff>88900</xdr:rowOff>
    </xdr:from>
    <xdr:to>
      <xdr:col>14</xdr:col>
      <xdr:colOff>577850</xdr:colOff>
      <xdr:row>202</xdr:row>
      <xdr:rowOff>44451</xdr:rowOff>
    </xdr:to>
    <xdr:graphicFrame macro="">
      <xdr:nvGraphicFramePr>
        <xdr:cNvPr id="10" name="Chart 9">
          <a:extLst>
            <a:ext uri="{FF2B5EF4-FFF2-40B4-BE49-F238E27FC236}">
              <a16:creationId xmlns:a16="http://schemas.microsoft.com/office/drawing/2014/main" id="{BED00DA0-CF62-4B06-815F-2EA6889945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406400</xdr:colOff>
      <xdr:row>204</xdr:row>
      <xdr:rowOff>101600</xdr:rowOff>
    </xdr:from>
    <xdr:to>
      <xdr:col>15</xdr:col>
      <xdr:colOff>533400</xdr:colOff>
      <xdr:row>224</xdr:row>
      <xdr:rowOff>114300</xdr:rowOff>
    </xdr:to>
    <xdr:graphicFrame macro="">
      <xdr:nvGraphicFramePr>
        <xdr:cNvPr id="11" name="Chart 10">
          <a:extLst>
            <a:ext uri="{FF2B5EF4-FFF2-40B4-BE49-F238E27FC236}">
              <a16:creationId xmlns:a16="http://schemas.microsoft.com/office/drawing/2014/main" id="{ABBB8AF0-DF12-4A3E-8E86-66BE24E288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04825</xdr:colOff>
      <xdr:row>18</xdr:row>
      <xdr:rowOff>74407</xdr:rowOff>
    </xdr:from>
    <xdr:to>
      <xdr:col>12</xdr:col>
      <xdr:colOff>69315</xdr:colOff>
      <xdr:row>45</xdr:row>
      <xdr:rowOff>115425</xdr:rowOff>
    </xdr:to>
    <xdr:pic>
      <xdr:nvPicPr>
        <xdr:cNvPr id="2" name="Picture 1">
          <a:extLst>
            <a:ext uri="{FF2B5EF4-FFF2-40B4-BE49-F238E27FC236}">
              <a16:creationId xmlns:a16="http://schemas.microsoft.com/office/drawing/2014/main" id="{E4F9EC70-4A58-48A8-B90D-39FDB5489095}"/>
            </a:ext>
          </a:extLst>
        </xdr:cNvPr>
        <xdr:cNvPicPr>
          <a:picLocks noChangeAspect="1"/>
        </xdr:cNvPicPr>
      </xdr:nvPicPr>
      <xdr:blipFill>
        <a:blip xmlns:r="http://schemas.openxmlformats.org/officeDocument/2006/relationships" r:embed="rId1"/>
        <a:stretch>
          <a:fillRect/>
        </a:stretch>
      </xdr:blipFill>
      <xdr:spPr>
        <a:xfrm>
          <a:off x="3448050" y="3312907"/>
          <a:ext cx="6771740" cy="518451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9</xdr:row>
      <xdr:rowOff>119063</xdr:rowOff>
    </xdr:from>
    <xdr:to>
      <xdr:col>14</xdr:col>
      <xdr:colOff>0</xdr:colOff>
      <xdr:row>51</xdr:row>
      <xdr:rowOff>171451</xdr:rowOff>
    </xdr:to>
    <xdr:graphicFrame macro="">
      <xdr:nvGraphicFramePr>
        <xdr:cNvPr id="2" name="Chart 1">
          <a:extLst>
            <a:ext uri="{FF2B5EF4-FFF2-40B4-BE49-F238E27FC236}">
              <a16:creationId xmlns:a16="http://schemas.microsoft.com/office/drawing/2014/main" id="{E23E2B1D-9D71-41EF-B1EC-E23FCC2CC1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90</xdr:row>
      <xdr:rowOff>85725</xdr:rowOff>
    </xdr:from>
    <xdr:to>
      <xdr:col>12</xdr:col>
      <xdr:colOff>1047750</xdr:colOff>
      <xdr:row>103</xdr:row>
      <xdr:rowOff>123825</xdr:rowOff>
    </xdr:to>
    <xdr:graphicFrame macro="">
      <xdr:nvGraphicFramePr>
        <xdr:cNvPr id="5" name="Chart 4">
          <a:extLst>
            <a:ext uri="{FF2B5EF4-FFF2-40B4-BE49-F238E27FC236}">
              <a16:creationId xmlns:a16="http://schemas.microsoft.com/office/drawing/2014/main" id="{ED3DB224-EF69-41E9-9AA2-0E280B61F3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126</xdr:row>
      <xdr:rowOff>101601</xdr:rowOff>
    </xdr:from>
    <xdr:to>
      <xdr:col>12</xdr:col>
      <xdr:colOff>352425</xdr:colOff>
      <xdr:row>146</xdr:row>
      <xdr:rowOff>152400</xdr:rowOff>
    </xdr:to>
    <xdr:graphicFrame macro="">
      <xdr:nvGraphicFramePr>
        <xdr:cNvPr id="6" name="Chart 5">
          <a:extLst>
            <a:ext uri="{FF2B5EF4-FFF2-40B4-BE49-F238E27FC236}">
              <a16:creationId xmlns:a16="http://schemas.microsoft.com/office/drawing/2014/main" id="{2FF7EBE6-6D3F-4969-BDE0-425D4961B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206375</xdr:colOff>
      <xdr:row>41</xdr:row>
      <xdr:rowOff>77786</xdr:rowOff>
    </xdr:from>
    <xdr:to>
      <xdr:col>18</xdr:col>
      <xdr:colOff>295275</xdr:colOff>
      <xdr:row>65</xdr:row>
      <xdr:rowOff>155574</xdr:rowOff>
    </xdr:to>
    <xdr:graphicFrame macro="">
      <xdr:nvGraphicFramePr>
        <xdr:cNvPr id="2" name="Chart 1">
          <a:extLst>
            <a:ext uri="{FF2B5EF4-FFF2-40B4-BE49-F238E27FC236}">
              <a16:creationId xmlns:a16="http://schemas.microsoft.com/office/drawing/2014/main" id="{14D08DA6-87CA-4F65-9589-145E6EE07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58750</xdr:colOff>
      <xdr:row>68</xdr:row>
      <xdr:rowOff>0</xdr:rowOff>
    </xdr:from>
    <xdr:to>
      <xdr:col>18</xdr:col>
      <xdr:colOff>866775</xdr:colOff>
      <xdr:row>93</xdr:row>
      <xdr:rowOff>66675</xdr:rowOff>
    </xdr:to>
    <xdr:graphicFrame macro="">
      <xdr:nvGraphicFramePr>
        <xdr:cNvPr id="3" name="Chart 2">
          <a:extLst>
            <a:ext uri="{FF2B5EF4-FFF2-40B4-BE49-F238E27FC236}">
              <a16:creationId xmlns:a16="http://schemas.microsoft.com/office/drawing/2014/main" id="{CA0CB224-CD3A-4030-A824-8EFA296631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4</xdr:col>
      <xdr:colOff>342899</xdr:colOff>
      <xdr:row>6</xdr:row>
      <xdr:rowOff>466725</xdr:rowOff>
    </xdr:from>
    <xdr:to>
      <xdr:col>25</xdr:col>
      <xdr:colOff>66674</xdr:colOff>
      <xdr:row>19</xdr:row>
      <xdr:rowOff>71437</xdr:rowOff>
    </xdr:to>
    <xdr:graphicFrame macro="">
      <xdr:nvGraphicFramePr>
        <xdr:cNvPr id="2" name="Chart 1">
          <a:extLst>
            <a:ext uri="{FF2B5EF4-FFF2-40B4-BE49-F238E27FC236}">
              <a16:creationId xmlns:a16="http://schemas.microsoft.com/office/drawing/2014/main" id="{F773EE7D-5CA6-41C1-B6E7-D54B267C8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52449</xdr:colOff>
      <xdr:row>68</xdr:row>
      <xdr:rowOff>28575</xdr:rowOff>
    </xdr:from>
    <xdr:to>
      <xdr:col>25</xdr:col>
      <xdr:colOff>123824</xdr:colOff>
      <xdr:row>78</xdr:row>
      <xdr:rowOff>285750</xdr:rowOff>
    </xdr:to>
    <xdr:graphicFrame macro="">
      <xdr:nvGraphicFramePr>
        <xdr:cNvPr id="3" name="Chart 2">
          <a:extLst>
            <a:ext uri="{FF2B5EF4-FFF2-40B4-BE49-F238E27FC236}">
              <a16:creationId xmlns:a16="http://schemas.microsoft.com/office/drawing/2014/main" id="{5309390E-0389-4525-BE55-F173CCC5AC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8</xdr:col>
      <xdr:colOff>423332</xdr:colOff>
      <xdr:row>69</xdr:row>
      <xdr:rowOff>31751</xdr:rowOff>
    </xdr:from>
    <xdr:to>
      <xdr:col>39</xdr:col>
      <xdr:colOff>356658</xdr:colOff>
      <xdr:row>80</xdr:row>
      <xdr:rowOff>448734</xdr:rowOff>
    </xdr:to>
    <xdr:graphicFrame macro="">
      <xdr:nvGraphicFramePr>
        <xdr:cNvPr id="4" name="Chart 3">
          <a:extLst>
            <a:ext uri="{FF2B5EF4-FFF2-40B4-BE49-F238E27FC236}">
              <a16:creationId xmlns:a16="http://schemas.microsoft.com/office/drawing/2014/main" id="{4F5B8314-4A86-4168-B334-B4EA3E58E2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7</xdr:col>
      <xdr:colOff>219075</xdr:colOff>
      <xdr:row>80</xdr:row>
      <xdr:rowOff>228600</xdr:rowOff>
    </xdr:from>
    <xdr:to>
      <xdr:col>38</xdr:col>
      <xdr:colOff>152400</xdr:colOff>
      <xdr:row>95</xdr:row>
      <xdr:rowOff>161925</xdr:rowOff>
    </xdr:to>
    <xdr:graphicFrame macro="">
      <xdr:nvGraphicFramePr>
        <xdr:cNvPr id="5" name="Chart 4">
          <a:extLst>
            <a:ext uri="{FF2B5EF4-FFF2-40B4-BE49-F238E27FC236}">
              <a16:creationId xmlns:a16="http://schemas.microsoft.com/office/drawing/2014/main" id="{2357FBA7-7BA1-4279-85E1-9C8217E304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8</xdr:col>
      <xdr:colOff>231776</xdr:colOff>
      <xdr:row>8</xdr:row>
      <xdr:rowOff>243945</xdr:rowOff>
    </xdr:from>
    <xdr:to>
      <xdr:col>38</xdr:col>
      <xdr:colOff>466726</xdr:colOff>
      <xdr:row>17</xdr:row>
      <xdr:rowOff>68790</xdr:rowOff>
    </xdr:to>
    <xdr:graphicFrame macro="">
      <xdr:nvGraphicFramePr>
        <xdr:cNvPr id="6" name="Chart 5">
          <a:extLst>
            <a:ext uri="{FF2B5EF4-FFF2-40B4-BE49-F238E27FC236}">
              <a16:creationId xmlns:a16="http://schemas.microsoft.com/office/drawing/2014/main" id="{6C92F0AC-0EB7-40DF-B13F-AB3179C28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409575</xdr:colOff>
      <xdr:row>18</xdr:row>
      <xdr:rowOff>466726</xdr:rowOff>
    </xdr:from>
    <xdr:to>
      <xdr:col>38</xdr:col>
      <xdr:colOff>542925</xdr:colOff>
      <xdr:row>26</xdr:row>
      <xdr:rowOff>204789</xdr:rowOff>
    </xdr:to>
    <xdr:graphicFrame macro="">
      <xdr:nvGraphicFramePr>
        <xdr:cNvPr id="7" name="Chart 6">
          <a:extLst>
            <a:ext uri="{FF2B5EF4-FFF2-40B4-BE49-F238E27FC236}">
              <a16:creationId xmlns:a16="http://schemas.microsoft.com/office/drawing/2014/main" id="{B08A6663-565F-462C-AD3F-C2AADB241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447675</xdr:colOff>
      <xdr:row>80</xdr:row>
      <xdr:rowOff>38100</xdr:rowOff>
    </xdr:from>
    <xdr:to>
      <xdr:col>25</xdr:col>
      <xdr:colOff>161925</xdr:colOff>
      <xdr:row>93</xdr:row>
      <xdr:rowOff>280987</xdr:rowOff>
    </xdr:to>
    <xdr:graphicFrame macro="">
      <xdr:nvGraphicFramePr>
        <xdr:cNvPr id="8" name="Chart 7">
          <a:extLst>
            <a:ext uri="{FF2B5EF4-FFF2-40B4-BE49-F238E27FC236}">
              <a16:creationId xmlns:a16="http://schemas.microsoft.com/office/drawing/2014/main" id="{599876C8-AB59-48B1-ADB5-30956F9F19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338137</xdr:colOff>
      <xdr:row>50</xdr:row>
      <xdr:rowOff>309562</xdr:rowOff>
    </xdr:from>
    <xdr:to>
      <xdr:col>24</xdr:col>
      <xdr:colOff>33337</xdr:colOff>
      <xdr:row>58</xdr:row>
      <xdr:rowOff>300037</xdr:rowOff>
    </xdr:to>
    <xdr:graphicFrame macro="">
      <xdr:nvGraphicFramePr>
        <xdr:cNvPr id="9" name="Chart 8">
          <a:extLst>
            <a:ext uri="{FF2B5EF4-FFF2-40B4-BE49-F238E27FC236}">
              <a16:creationId xmlns:a16="http://schemas.microsoft.com/office/drawing/2014/main" id="{10E451C6-6BC4-4AF2-90D0-EEC3EB1191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98800</xdr:colOff>
      <xdr:row>306</xdr:row>
      <xdr:rowOff>73025</xdr:rowOff>
    </xdr:from>
    <xdr:to>
      <xdr:col>21</xdr:col>
      <xdr:colOff>317482</xdr:colOff>
      <xdr:row>319</xdr:row>
      <xdr:rowOff>117826</xdr:rowOff>
    </xdr:to>
    <xdr:pic>
      <xdr:nvPicPr>
        <xdr:cNvPr id="2" name="Picture 1">
          <a:extLst>
            <a:ext uri="{FF2B5EF4-FFF2-40B4-BE49-F238E27FC236}">
              <a16:creationId xmlns:a16="http://schemas.microsoft.com/office/drawing/2014/main" id="{22ED4282-D4F5-498B-9801-2A3D541BD55D}"/>
            </a:ext>
          </a:extLst>
        </xdr:cNvPr>
        <xdr:cNvPicPr>
          <a:picLocks noChangeAspect="1"/>
        </xdr:cNvPicPr>
      </xdr:nvPicPr>
      <xdr:blipFill>
        <a:blip xmlns:r="http://schemas.openxmlformats.org/officeDocument/2006/relationships" r:embed="rId1"/>
        <a:stretch>
          <a:fillRect/>
        </a:stretch>
      </xdr:blipFill>
      <xdr:spPr>
        <a:xfrm>
          <a:off x="6447200" y="54613175"/>
          <a:ext cx="9097582" cy="2356201"/>
        </a:xfrm>
        <a:prstGeom prst="rect">
          <a:avLst/>
        </a:prstGeom>
      </xdr:spPr>
    </xdr:pic>
    <xdr:clientData/>
  </xdr:twoCellAnchor>
  <xdr:twoCellAnchor editAs="oneCell">
    <xdr:from>
      <xdr:col>0</xdr:col>
      <xdr:colOff>142875</xdr:colOff>
      <xdr:row>307</xdr:row>
      <xdr:rowOff>19050</xdr:rowOff>
    </xdr:from>
    <xdr:to>
      <xdr:col>5</xdr:col>
      <xdr:colOff>571381</xdr:colOff>
      <xdr:row>326</xdr:row>
      <xdr:rowOff>7125</xdr:rowOff>
    </xdr:to>
    <xdr:pic>
      <xdr:nvPicPr>
        <xdr:cNvPr id="3" name="Picture 2">
          <a:extLst>
            <a:ext uri="{FF2B5EF4-FFF2-40B4-BE49-F238E27FC236}">
              <a16:creationId xmlns:a16="http://schemas.microsoft.com/office/drawing/2014/main" id="{80AC6602-D1EB-454B-BCDD-A2C75C63CF95}"/>
            </a:ext>
          </a:extLst>
        </xdr:cNvPr>
        <xdr:cNvPicPr>
          <a:picLocks noChangeAspect="1"/>
        </xdr:cNvPicPr>
      </xdr:nvPicPr>
      <xdr:blipFill>
        <a:blip xmlns:r="http://schemas.openxmlformats.org/officeDocument/2006/relationships" r:embed="rId2"/>
        <a:stretch>
          <a:fillRect/>
        </a:stretch>
      </xdr:blipFill>
      <xdr:spPr>
        <a:xfrm>
          <a:off x="142875" y="55702200"/>
          <a:ext cx="5371981" cy="34266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0</xdr:col>
      <xdr:colOff>230982</xdr:colOff>
      <xdr:row>4</xdr:row>
      <xdr:rowOff>158750</xdr:rowOff>
    </xdr:from>
    <xdr:to>
      <xdr:col>28</xdr:col>
      <xdr:colOff>402433</xdr:colOff>
      <xdr:row>33</xdr:row>
      <xdr:rowOff>125412</xdr:rowOff>
    </xdr:to>
    <xdr:graphicFrame macro="">
      <xdr:nvGraphicFramePr>
        <xdr:cNvPr id="2" name="Chart 1">
          <a:extLst>
            <a:ext uri="{FF2B5EF4-FFF2-40B4-BE49-F238E27FC236}">
              <a16:creationId xmlns:a16="http://schemas.microsoft.com/office/drawing/2014/main" id="{29BAD22C-19B0-4193-95BA-F2A26A18C8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78607</xdr:colOff>
      <xdr:row>34</xdr:row>
      <xdr:rowOff>134937</xdr:rowOff>
    </xdr:from>
    <xdr:to>
      <xdr:col>28</xdr:col>
      <xdr:colOff>402433</xdr:colOff>
      <xdr:row>71</xdr:row>
      <xdr:rowOff>182562</xdr:rowOff>
    </xdr:to>
    <xdr:graphicFrame macro="">
      <xdr:nvGraphicFramePr>
        <xdr:cNvPr id="4" name="Chart 3">
          <a:extLst>
            <a:ext uri="{FF2B5EF4-FFF2-40B4-BE49-F238E27FC236}">
              <a16:creationId xmlns:a16="http://schemas.microsoft.com/office/drawing/2014/main" id="{01DBB550-CA5F-48DE-A900-F3BF559F29E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0</xdr:colOff>
      <xdr:row>83</xdr:row>
      <xdr:rowOff>0</xdr:rowOff>
    </xdr:from>
    <xdr:to>
      <xdr:col>27</xdr:col>
      <xdr:colOff>397</xdr:colOff>
      <xdr:row>113</xdr:row>
      <xdr:rowOff>46470</xdr:rowOff>
    </xdr:to>
    <xdr:pic>
      <xdr:nvPicPr>
        <xdr:cNvPr id="5" name="Picture 4">
          <a:extLst>
            <a:ext uri="{FF2B5EF4-FFF2-40B4-BE49-F238E27FC236}">
              <a16:creationId xmlns:a16="http://schemas.microsoft.com/office/drawing/2014/main" id="{20F2F4C9-AE5A-41EE-8172-17E48BA6939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650391" y="13305234"/>
          <a:ext cx="7772400" cy="6005945"/>
        </a:xfrm>
        <a:prstGeom prst="rect">
          <a:avLst/>
        </a:prstGeom>
      </xdr:spPr>
    </xdr:pic>
    <xdr:clientData/>
  </xdr:twoCellAnchor>
  <xdr:twoCellAnchor editAs="oneCell">
    <xdr:from>
      <xdr:col>8</xdr:col>
      <xdr:colOff>609600</xdr:colOff>
      <xdr:row>148</xdr:row>
      <xdr:rowOff>152401</xdr:rowOff>
    </xdr:from>
    <xdr:to>
      <xdr:col>32</xdr:col>
      <xdr:colOff>400050</xdr:colOff>
      <xdr:row>210</xdr:row>
      <xdr:rowOff>183977</xdr:rowOff>
    </xdr:to>
    <xdr:pic>
      <xdr:nvPicPr>
        <xdr:cNvPr id="7" name="Picture 6">
          <a:extLst>
            <a:ext uri="{FF2B5EF4-FFF2-40B4-BE49-F238E27FC236}">
              <a16:creationId xmlns:a16="http://schemas.microsoft.com/office/drawing/2014/main" id="{32EB597C-12E2-42DC-9FE3-B50ED9F0E20E}"/>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l="8162" t="11825" r="9683" b="20537"/>
        <a:stretch/>
      </xdr:blipFill>
      <xdr:spPr>
        <a:xfrm>
          <a:off x="7353300" y="26784301"/>
          <a:ext cx="19469100" cy="12433126"/>
        </a:xfrm>
        <a:prstGeom prst="rect">
          <a:avLst/>
        </a:prstGeom>
      </xdr:spPr>
    </xdr:pic>
    <xdr:clientData/>
  </xdr:twoCellAnchor>
  <xdr:twoCellAnchor editAs="oneCell">
    <xdr:from>
      <xdr:col>1</xdr:col>
      <xdr:colOff>133350</xdr:colOff>
      <xdr:row>179</xdr:row>
      <xdr:rowOff>171450</xdr:rowOff>
    </xdr:from>
    <xdr:to>
      <xdr:col>6</xdr:col>
      <xdr:colOff>200025</xdr:colOff>
      <xdr:row>216</xdr:row>
      <xdr:rowOff>28575</xdr:rowOff>
    </xdr:to>
    <xdr:pic>
      <xdr:nvPicPr>
        <xdr:cNvPr id="8" name="Picture 7" descr="map of Vermont Counties">
          <a:extLst>
            <a:ext uri="{FF2B5EF4-FFF2-40B4-BE49-F238E27FC236}">
              <a16:creationId xmlns:a16="http://schemas.microsoft.com/office/drawing/2014/main" id="{CBE3B6B0-7C4A-441A-B8F3-F090807ABE2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23925" y="33004125"/>
          <a:ext cx="5114925" cy="7258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4</xdr:col>
      <xdr:colOff>257174</xdr:colOff>
      <xdr:row>256</xdr:row>
      <xdr:rowOff>138111</xdr:rowOff>
    </xdr:from>
    <xdr:to>
      <xdr:col>23</xdr:col>
      <xdr:colOff>485774</xdr:colOff>
      <xdr:row>281</xdr:row>
      <xdr:rowOff>95249</xdr:rowOff>
    </xdr:to>
    <xdr:graphicFrame macro="">
      <xdr:nvGraphicFramePr>
        <xdr:cNvPr id="3" name="Chart 2">
          <a:extLst>
            <a:ext uri="{FF2B5EF4-FFF2-40B4-BE49-F238E27FC236}">
              <a16:creationId xmlns:a16="http://schemas.microsoft.com/office/drawing/2014/main" id="{792E423F-2B00-4930-BF9D-86FD2E056A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847725</xdr:colOff>
      <xdr:row>256</xdr:row>
      <xdr:rowOff>95250</xdr:rowOff>
    </xdr:from>
    <xdr:to>
      <xdr:col>12</xdr:col>
      <xdr:colOff>704850</xdr:colOff>
      <xdr:row>281</xdr:row>
      <xdr:rowOff>52388</xdr:rowOff>
    </xdr:to>
    <xdr:graphicFrame macro="">
      <xdr:nvGraphicFramePr>
        <xdr:cNvPr id="9" name="Chart 8">
          <a:extLst>
            <a:ext uri="{FF2B5EF4-FFF2-40B4-BE49-F238E27FC236}">
              <a16:creationId xmlns:a16="http://schemas.microsoft.com/office/drawing/2014/main" id="{6A6E8938-06D4-4B7C-B997-31115AE4C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523875</xdr:colOff>
      <xdr:row>282</xdr:row>
      <xdr:rowOff>76615</xdr:rowOff>
    </xdr:from>
    <xdr:to>
      <xdr:col>7</xdr:col>
      <xdr:colOff>514350</xdr:colOff>
      <xdr:row>302</xdr:row>
      <xdr:rowOff>157163</xdr:rowOff>
    </xdr:to>
    <xdr:graphicFrame macro="">
      <xdr:nvGraphicFramePr>
        <xdr:cNvPr id="10" name="Chart 9">
          <a:extLst>
            <a:ext uri="{FF2B5EF4-FFF2-40B4-BE49-F238E27FC236}">
              <a16:creationId xmlns:a16="http://schemas.microsoft.com/office/drawing/2014/main" id="{C42298D1-03BC-463C-B639-034572367C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371475</xdr:colOff>
      <xdr:row>282</xdr:row>
      <xdr:rowOff>95250</xdr:rowOff>
    </xdr:from>
    <xdr:to>
      <xdr:col>15</xdr:col>
      <xdr:colOff>257175</xdr:colOff>
      <xdr:row>302</xdr:row>
      <xdr:rowOff>175798</xdr:rowOff>
    </xdr:to>
    <xdr:graphicFrame macro="">
      <xdr:nvGraphicFramePr>
        <xdr:cNvPr id="11" name="Chart 10">
          <a:extLst>
            <a:ext uri="{FF2B5EF4-FFF2-40B4-BE49-F238E27FC236}">
              <a16:creationId xmlns:a16="http://schemas.microsoft.com/office/drawing/2014/main" id="{02F20FAA-89EE-46B1-93A2-51C3F21AC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457199</xdr:colOff>
      <xdr:row>304</xdr:row>
      <xdr:rowOff>152400</xdr:rowOff>
    </xdr:from>
    <xdr:to>
      <xdr:col>7</xdr:col>
      <xdr:colOff>485774</xdr:colOff>
      <xdr:row>321</xdr:row>
      <xdr:rowOff>142874</xdr:rowOff>
    </xdr:to>
    <xdr:graphicFrame macro="">
      <xdr:nvGraphicFramePr>
        <xdr:cNvPr id="13" name="Chart 12">
          <a:extLst>
            <a:ext uri="{FF2B5EF4-FFF2-40B4-BE49-F238E27FC236}">
              <a16:creationId xmlns:a16="http://schemas.microsoft.com/office/drawing/2014/main" id="{5099280E-3A48-4340-9DD1-5C12F3FDCF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1</xdr:col>
      <xdr:colOff>648565</xdr:colOff>
      <xdr:row>40</xdr:row>
      <xdr:rowOff>163222</xdr:rowOff>
    </xdr:from>
    <xdr:to>
      <xdr:col>18</xdr:col>
      <xdr:colOff>923058</xdr:colOff>
      <xdr:row>57</xdr:row>
      <xdr:rowOff>91785</xdr:rowOff>
    </xdr:to>
    <xdr:graphicFrame macro="">
      <xdr:nvGraphicFramePr>
        <xdr:cNvPr id="6" name="Chart 5">
          <a:extLst>
            <a:ext uri="{FF2B5EF4-FFF2-40B4-BE49-F238E27FC236}">
              <a16:creationId xmlns:a16="http://schemas.microsoft.com/office/drawing/2014/main" id="{4B091F63-F968-4841-B1D8-A681256E93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00</xdr:colOff>
      <xdr:row>57</xdr:row>
      <xdr:rowOff>161925</xdr:rowOff>
    </xdr:from>
    <xdr:to>
      <xdr:col>19</xdr:col>
      <xdr:colOff>257175</xdr:colOff>
      <xdr:row>74</xdr:row>
      <xdr:rowOff>90488</xdr:rowOff>
    </xdr:to>
    <xdr:graphicFrame macro="">
      <xdr:nvGraphicFramePr>
        <xdr:cNvPr id="7" name="Chart 6">
          <a:extLst>
            <a:ext uri="{FF2B5EF4-FFF2-40B4-BE49-F238E27FC236}">
              <a16:creationId xmlns:a16="http://schemas.microsoft.com/office/drawing/2014/main" id="{6757AE0C-8183-4163-A097-DA977F8ADE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76</xdr:row>
      <xdr:rowOff>0</xdr:rowOff>
    </xdr:from>
    <xdr:to>
      <xdr:col>19</xdr:col>
      <xdr:colOff>276225</xdr:colOff>
      <xdr:row>92</xdr:row>
      <xdr:rowOff>119063</xdr:rowOff>
    </xdr:to>
    <xdr:graphicFrame macro="">
      <xdr:nvGraphicFramePr>
        <xdr:cNvPr id="8" name="Chart 7">
          <a:extLst>
            <a:ext uri="{FF2B5EF4-FFF2-40B4-BE49-F238E27FC236}">
              <a16:creationId xmlns:a16="http://schemas.microsoft.com/office/drawing/2014/main" id="{29EBD225-02D5-4BC4-A6ED-53C82F390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93289</xdr:colOff>
      <xdr:row>88</xdr:row>
      <xdr:rowOff>169767</xdr:rowOff>
    </xdr:from>
    <xdr:to>
      <xdr:col>11</xdr:col>
      <xdr:colOff>242455</xdr:colOff>
      <xdr:row>103</xdr:row>
      <xdr:rowOff>138545</xdr:rowOff>
    </xdr:to>
    <xdr:graphicFrame macro="">
      <xdr:nvGraphicFramePr>
        <xdr:cNvPr id="9" name="Chart 8">
          <a:extLst>
            <a:ext uri="{FF2B5EF4-FFF2-40B4-BE49-F238E27FC236}">
              <a16:creationId xmlns:a16="http://schemas.microsoft.com/office/drawing/2014/main" id="{833AF870-B18A-4428-BA42-BBCCA76C0B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17345</xdr:colOff>
      <xdr:row>41</xdr:row>
      <xdr:rowOff>28143</xdr:rowOff>
    </xdr:from>
    <xdr:to>
      <xdr:col>38</xdr:col>
      <xdr:colOff>284453</xdr:colOff>
      <xdr:row>61</xdr:row>
      <xdr:rowOff>13856</xdr:rowOff>
    </xdr:to>
    <xdr:graphicFrame macro="">
      <xdr:nvGraphicFramePr>
        <xdr:cNvPr id="13" name="Chart 12">
          <a:extLst>
            <a:ext uri="{FF2B5EF4-FFF2-40B4-BE49-F238E27FC236}">
              <a16:creationId xmlns:a16="http://schemas.microsoft.com/office/drawing/2014/main" id="{1395C83A-E7ED-4BA1-9924-CE7401B91D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305234</xdr:colOff>
      <xdr:row>40</xdr:row>
      <xdr:rowOff>185305</xdr:rowOff>
    </xdr:from>
    <xdr:to>
      <xdr:col>28</xdr:col>
      <xdr:colOff>870239</xdr:colOff>
      <xdr:row>60</xdr:row>
      <xdr:rowOff>94818</xdr:rowOff>
    </xdr:to>
    <xdr:graphicFrame macro="">
      <xdr:nvGraphicFramePr>
        <xdr:cNvPr id="14" name="Chart 13">
          <a:extLst>
            <a:ext uri="{FF2B5EF4-FFF2-40B4-BE49-F238E27FC236}">
              <a16:creationId xmlns:a16="http://schemas.microsoft.com/office/drawing/2014/main" id="{52EE7CD8-EA72-4357-A1F2-3E2C41BDE0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9</xdr:col>
      <xdr:colOff>363683</xdr:colOff>
      <xdr:row>40</xdr:row>
      <xdr:rowOff>187254</xdr:rowOff>
    </xdr:from>
    <xdr:to>
      <xdr:col>49</xdr:col>
      <xdr:colOff>219725</xdr:colOff>
      <xdr:row>66</xdr:row>
      <xdr:rowOff>175347</xdr:rowOff>
    </xdr:to>
    <xdr:graphicFrame macro="">
      <xdr:nvGraphicFramePr>
        <xdr:cNvPr id="15" name="Chart 14">
          <a:extLst>
            <a:ext uri="{FF2B5EF4-FFF2-40B4-BE49-F238E27FC236}">
              <a16:creationId xmlns:a16="http://schemas.microsoft.com/office/drawing/2014/main" id="{ADB8E0C9-CEDF-4D64-B529-44B5F74E85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137465</xdr:colOff>
      <xdr:row>63</xdr:row>
      <xdr:rowOff>8658</xdr:rowOff>
    </xdr:from>
    <xdr:to>
      <xdr:col>38</xdr:col>
      <xdr:colOff>502229</xdr:colOff>
      <xdr:row>84</xdr:row>
      <xdr:rowOff>75765</xdr:rowOff>
    </xdr:to>
    <xdr:graphicFrame macro="">
      <xdr:nvGraphicFramePr>
        <xdr:cNvPr id="16" name="Chart 15">
          <a:extLst>
            <a:ext uri="{FF2B5EF4-FFF2-40B4-BE49-F238E27FC236}">
              <a16:creationId xmlns:a16="http://schemas.microsoft.com/office/drawing/2014/main" id="{CB79E78A-BC79-45DD-B174-1FF716CA9D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9</xdr:col>
      <xdr:colOff>547686</xdr:colOff>
      <xdr:row>40</xdr:row>
      <xdr:rowOff>167770</xdr:rowOff>
    </xdr:from>
    <xdr:to>
      <xdr:col>61</xdr:col>
      <xdr:colOff>174262</xdr:colOff>
      <xdr:row>65</xdr:row>
      <xdr:rowOff>132050</xdr:rowOff>
    </xdr:to>
    <xdr:graphicFrame macro="">
      <xdr:nvGraphicFramePr>
        <xdr:cNvPr id="17" name="Chart 16">
          <a:extLst>
            <a:ext uri="{FF2B5EF4-FFF2-40B4-BE49-F238E27FC236}">
              <a16:creationId xmlns:a16="http://schemas.microsoft.com/office/drawing/2014/main" id="{7555A6FE-5582-45E5-BC3B-AB18107DEF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1</xdr:col>
      <xdr:colOff>562839</xdr:colOff>
      <xdr:row>41</xdr:row>
      <xdr:rowOff>16236</xdr:rowOff>
    </xdr:from>
    <xdr:to>
      <xdr:col>76</xdr:col>
      <xdr:colOff>146121</xdr:colOff>
      <xdr:row>74</xdr:row>
      <xdr:rowOff>4330</xdr:rowOff>
    </xdr:to>
    <xdr:graphicFrame macro="">
      <xdr:nvGraphicFramePr>
        <xdr:cNvPr id="19" name="Chart 18">
          <a:extLst>
            <a:ext uri="{FF2B5EF4-FFF2-40B4-BE49-F238E27FC236}">
              <a16:creationId xmlns:a16="http://schemas.microsoft.com/office/drawing/2014/main" id="{7A3BCA9B-7E33-482A-8B26-C2DBC25B39D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7</xdr:col>
      <xdr:colOff>60613</xdr:colOff>
      <xdr:row>113</xdr:row>
      <xdr:rowOff>15008</xdr:rowOff>
    </xdr:from>
    <xdr:to>
      <xdr:col>11</xdr:col>
      <xdr:colOff>539172</xdr:colOff>
      <xdr:row>128</xdr:row>
      <xdr:rowOff>40119</xdr:rowOff>
    </xdr:to>
    <xdr:graphicFrame macro="">
      <xdr:nvGraphicFramePr>
        <xdr:cNvPr id="2" name="Chart 1">
          <a:extLst>
            <a:ext uri="{FF2B5EF4-FFF2-40B4-BE49-F238E27FC236}">
              <a16:creationId xmlns:a16="http://schemas.microsoft.com/office/drawing/2014/main" id="{ED681113-828F-4481-8540-30C89ED8517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accd.vermont.gov/tourism/research/economic-impact" TargetMode="Externa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517DA-F539-4F67-8195-111DF3AF5405}">
  <sheetPr codeName="Sheet1">
    <tabColor theme="0"/>
    <pageSetUpPr autoPageBreaks="0"/>
  </sheetPr>
  <dimension ref="B4:X25"/>
  <sheetViews>
    <sheetView tabSelected="1" zoomScale="110" zoomScaleNormal="110" workbookViewId="0">
      <selection activeCell="H15" sqref="H15"/>
    </sheetView>
  </sheetViews>
  <sheetFormatPr defaultColWidth="8.81640625" defaultRowHeight="14" x14ac:dyDescent="0.3"/>
  <cols>
    <col min="1" max="2" width="8.81640625" style="55"/>
    <col min="3" max="3" width="13.54296875" style="55" customWidth="1"/>
    <col min="4" max="4" width="19.7265625" style="55" customWidth="1"/>
    <col min="5" max="16384" width="8.81640625" style="55"/>
  </cols>
  <sheetData>
    <row r="4" spans="2:24" ht="62.25" customHeight="1" x14ac:dyDescent="0.6">
      <c r="B4" s="508" t="str">
        <f>D10&amp;" "&amp;D11&amp;" Cannabis Supply and Demand Model"</f>
        <v>Vermont Medical and Adult-use Cannabis Supply and Demand Model</v>
      </c>
      <c r="C4" s="508"/>
      <c r="D4" s="508"/>
      <c r="E4" s="508"/>
      <c r="F4" s="508"/>
      <c r="G4" s="508"/>
      <c r="H4" s="508"/>
      <c r="I4" s="508"/>
      <c r="J4" s="484"/>
      <c r="K4" s="484"/>
      <c r="L4" s="484"/>
      <c r="M4" s="484"/>
    </row>
    <row r="7" spans="2:24" ht="15.5" x14ac:dyDescent="0.35">
      <c r="C7" s="57" t="s">
        <v>410</v>
      </c>
      <c r="D7" s="55" t="s">
        <v>2195</v>
      </c>
    </row>
    <row r="8" spans="2:24" ht="15.5" x14ac:dyDescent="0.35">
      <c r="C8" s="57" t="s">
        <v>409</v>
      </c>
      <c r="D8" s="465" t="s">
        <v>362</v>
      </c>
    </row>
    <row r="9" spans="2:24" ht="15.5" x14ac:dyDescent="0.35">
      <c r="C9" s="57" t="s">
        <v>408</v>
      </c>
      <c r="D9" s="56">
        <v>44481</v>
      </c>
    </row>
    <row r="10" spans="2:24" ht="15.5" x14ac:dyDescent="0.35">
      <c r="C10" s="57" t="s">
        <v>545</v>
      </c>
      <c r="D10" s="55" t="s">
        <v>362</v>
      </c>
      <c r="J10" s="499" t="s">
        <v>2218</v>
      </c>
      <c r="K10" s="500"/>
      <c r="L10" s="500"/>
      <c r="M10" s="500"/>
      <c r="N10" s="500"/>
      <c r="O10" s="500"/>
      <c r="P10" s="500"/>
      <c r="Q10" s="500"/>
      <c r="R10" s="500"/>
      <c r="S10" s="500"/>
      <c r="T10" s="500"/>
      <c r="U10" s="500"/>
      <c r="V10" s="500"/>
      <c r="W10" s="500"/>
      <c r="X10" s="501"/>
    </row>
    <row r="11" spans="2:24" ht="15.5" x14ac:dyDescent="0.35">
      <c r="C11" s="57" t="s">
        <v>546</v>
      </c>
      <c r="D11" s="55" t="s">
        <v>2204</v>
      </c>
      <c r="J11" s="502"/>
      <c r="K11" s="503"/>
      <c r="L11" s="503"/>
      <c r="M11" s="503"/>
      <c r="N11" s="503"/>
      <c r="O11" s="503"/>
      <c r="P11" s="503"/>
      <c r="Q11" s="503"/>
      <c r="R11" s="503"/>
      <c r="S11" s="503"/>
      <c r="T11" s="503"/>
      <c r="U11" s="503"/>
      <c r="V11" s="503"/>
      <c r="W11" s="503"/>
      <c r="X11" s="504"/>
    </row>
    <row r="12" spans="2:24" x14ac:dyDescent="0.3">
      <c r="J12" s="502"/>
      <c r="K12" s="503"/>
      <c r="L12" s="503"/>
      <c r="M12" s="503"/>
      <c r="N12" s="503"/>
      <c r="O12" s="503"/>
      <c r="P12" s="503"/>
      <c r="Q12" s="503"/>
      <c r="R12" s="503"/>
      <c r="S12" s="503"/>
      <c r="T12" s="503"/>
      <c r="U12" s="503"/>
      <c r="V12" s="503"/>
      <c r="W12" s="503"/>
      <c r="X12" s="504"/>
    </row>
    <row r="13" spans="2:24" x14ac:dyDescent="0.3">
      <c r="J13" s="502"/>
      <c r="K13" s="503"/>
      <c r="L13" s="503"/>
      <c r="M13" s="503"/>
      <c r="N13" s="503"/>
      <c r="O13" s="503"/>
      <c r="P13" s="503"/>
      <c r="Q13" s="503"/>
      <c r="R13" s="503"/>
      <c r="S13" s="503"/>
      <c r="T13" s="503"/>
      <c r="U13" s="503"/>
      <c r="V13" s="503"/>
      <c r="W13" s="503"/>
      <c r="X13" s="504"/>
    </row>
    <row r="14" spans="2:24" x14ac:dyDescent="0.3">
      <c r="J14" s="502"/>
      <c r="K14" s="503"/>
      <c r="L14" s="503"/>
      <c r="M14" s="503"/>
      <c r="N14" s="503"/>
      <c r="O14" s="503"/>
      <c r="P14" s="503"/>
      <c r="Q14" s="503"/>
      <c r="R14" s="503"/>
      <c r="S14" s="503"/>
      <c r="T14" s="503"/>
      <c r="U14" s="503"/>
      <c r="V14" s="503"/>
      <c r="W14" s="503"/>
      <c r="X14" s="504"/>
    </row>
    <row r="15" spans="2:24" x14ac:dyDescent="0.3">
      <c r="J15" s="502"/>
      <c r="K15" s="503"/>
      <c r="L15" s="503"/>
      <c r="M15" s="503"/>
      <c r="N15" s="503"/>
      <c r="O15" s="503"/>
      <c r="P15" s="503"/>
      <c r="Q15" s="503"/>
      <c r="R15" s="503"/>
      <c r="S15" s="503"/>
      <c r="T15" s="503"/>
      <c r="U15" s="503"/>
      <c r="V15" s="503"/>
      <c r="W15" s="503"/>
      <c r="X15" s="504"/>
    </row>
    <row r="16" spans="2:24" x14ac:dyDescent="0.3">
      <c r="J16" s="502"/>
      <c r="K16" s="503"/>
      <c r="L16" s="503"/>
      <c r="M16" s="503"/>
      <c r="N16" s="503"/>
      <c r="O16" s="503"/>
      <c r="P16" s="503"/>
      <c r="Q16" s="503"/>
      <c r="R16" s="503"/>
      <c r="S16" s="503"/>
      <c r="T16" s="503"/>
      <c r="U16" s="503"/>
      <c r="V16" s="503"/>
      <c r="W16" s="503"/>
      <c r="X16" s="504"/>
    </row>
    <row r="17" spans="10:24" x14ac:dyDescent="0.3">
      <c r="J17" s="502"/>
      <c r="K17" s="503"/>
      <c r="L17" s="503"/>
      <c r="M17" s="503"/>
      <c r="N17" s="503"/>
      <c r="O17" s="503"/>
      <c r="P17" s="503"/>
      <c r="Q17" s="503"/>
      <c r="R17" s="503"/>
      <c r="S17" s="503"/>
      <c r="T17" s="503"/>
      <c r="U17" s="503"/>
      <c r="V17" s="503"/>
      <c r="W17" s="503"/>
      <c r="X17" s="504"/>
    </row>
    <row r="18" spans="10:24" x14ac:dyDescent="0.3">
      <c r="J18" s="502"/>
      <c r="K18" s="503"/>
      <c r="L18" s="503"/>
      <c r="M18" s="503"/>
      <c r="N18" s="503"/>
      <c r="O18" s="503"/>
      <c r="P18" s="503"/>
      <c r="Q18" s="503"/>
      <c r="R18" s="503"/>
      <c r="S18" s="503"/>
      <c r="T18" s="503"/>
      <c r="U18" s="503"/>
      <c r="V18" s="503"/>
      <c r="W18" s="503"/>
      <c r="X18" s="504"/>
    </row>
    <row r="19" spans="10:24" x14ac:dyDescent="0.3">
      <c r="J19" s="502"/>
      <c r="K19" s="503"/>
      <c r="L19" s="503"/>
      <c r="M19" s="503"/>
      <c r="N19" s="503"/>
      <c r="O19" s="503"/>
      <c r="P19" s="503"/>
      <c r="Q19" s="503"/>
      <c r="R19" s="503"/>
      <c r="S19" s="503"/>
      <c r="T19" s="503"/>
      <c r="U19" s="503"/>
      <c r="V19" s="503"/>
      <c r="W19" s="503"/>
      <c r="X19" s="504"/>
    </row>
    <row r="20" spans="10:24" x14ac:dyDescent="0.3">
      <c r="J20" s="502"/>
      <c r="K20" s="503"/>
      <c r="L20" s="503"/>
      <c r="M20" s="503"/>
      <c r="N20" s="503"/>
      <c r="O20" s="503"/>
      <c r="P20" s="503"/>
      <c r="Q20" s="503"/>
      <c r="R20" s="503"/>
      <c r="S20" s="503"/>
      <c r="T20" s="503"/>
      <c r="U20" s="503"/>
      <c r="V20" s="503"/>
      <c r="W20" s="503"/>
      <c r="X20" s="504"/>
    </row>
    <row r="21" spans="10:24" x14ac:dyDescent="0.3">
      <c r="J21" s="502"/>
      <c r="K21" s="503"/>
      <c r="L21" s="503"/>
      <c r="M21" s="503"/>
      <c r="N21" s="503"/>
      <c r="O21" s="503"/>
      <c r="P21" s="503"/>
      <c r="Q21" s="503"/>
      <c r="R21" s="503"/>
      <c r="S21" s="503"/>
      <c r="T21" s="503"/>
      <c r="U21" s="503"/>
      <c r="V21" s="503"/>
      <c r="W21" s="503"/>
      <c r="X21" s="504"/>
    </row>
    <row r="22" spans="10:24" x14ac:dyDescent="0.3">
      <c r="J22" s="502"/>
      <c r="K22" s="503"/>
      <c r="L22" s="503"/>
      <c r="M22" s="503"/>
      <c r="N22" s="503"/>
      <c r="O22" s="503"/>
      <c r="P22" s="503"/>
      <c r="Q22" s="503"/>
      <c r="R22" s="503"/>
      <c r="S22" s="503"/>
      <c r="T22" s="503"/>
      <c r="U22" s="503"/>
      <c r="V22" s="503"/>
      <c r="W22" s="503"/>
      <c r="X22" s="504"/>
    </row>
    <row r="23" spans="10:24" x14ac:dyDescent="0.3">
      <c r="J23" s="502"/>
      <c r="K23" s="503"/>
      <c r="L23" s="503"/>
      <c r="M23" s="503"/>
      <c r="N23" s="503"/>
      <c r="O23" s="503"/>
      <c r="P23" s="503"/>
      <c r="Q23" s="503"/>
      <c r="R23" s="503"/>
      <c r="S23" s="503"/>
      <c r="T23" s="503"/>
      <c r="U23" s="503"/>
      <c r="V23" s="503"/>
      <c r="W23" s="503"/>
      <c r="X23" s="504"/>
    </row>
    <row r="24" spans="10:24" x14ac:dyDescent="0.3">
      <c r="J24" s="502"/>
      <c r="K24" s="503"/>
      <c r="L24" s="503"/>
      <c r="M24" s="503"/>
      <c r="N24" s="503"/>
      <c r="O24" s="503"/>
      <c r="P24" s="503"/>
      <c r="Q24" s="503"/>
      <c r="R24" s="503"/>
      <c r="S24" s="503"/>
      <c r="T24" s="503"/>
      <c r="U24" s="503"/>
      <c r="V24" s="503"/>
      <c r="W24" s="503"/>
      <c r="X24" s="504"/>
    </row>
    <row r="25" spans="10:24" x14ac:dyDescent="0.3">
      <c r="J25" s="505"/>
      <c r="K25" s="506"/>
      <c r="L25" s="506"/>
      <c r="M25" s="506"/>
      <c r="N25" s="506"/>
      <c r="O25" s="506"/>
      <c r="P25" s="506"/>
      <c r="Q25" s="506"/>
      <c r="R25" s="506"/>
      <c r="S25" s="506"/>
      <c r="T25" s="506"/>
      <c r="U25" s="506"/>
      <c r="V25" s="506"/>
      <c r="W25" s="506"/>
      <c r="X25" s="507"/>
    </row>
  </sheetData>
  <mergeCells count="2">
    <mergeCell ref="J10:X25"/>
    <mergeCell ref="B4:I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74F9B-C196-4073-A78C-D4E4E03D45DB}">
  <sheetPr>
    <tabColor theme="9" tint="0.79998168889431442"/>
  </sheetPr>
  <dimension ref="A1:AB204"/>
  <sheetViews>
    <sheetView workbookViewId="0">
      <selection activeCell="A2" sqref="A2"/>
    </sheetView>
  </sheetViews>
  <sheetFormatPr defaultColWidth="8.54296875" defaultRowHeight="14" x14ac:dyDescent="0.3"/>
  <cols>
    <col min="1" max="1" width="38.453125" style="2" customWidth="1"/>
    <col min="2" max="4" width="8.54296875" style="2"/>
    <col min="5" max="5" width="13.81640625" style="2" customWidth="1"/>
    <col min="6" max="16384" width="8.54296875" style="2"/>
  </cols>
  <sheetData>
    <row r="1" spans="1:28" ht="20" x14ac:dyDescent="0.4">
      <c r="A1" s="1" t="str">
        <f>"Random Cultivation Start Date Generator - "&amp;'Market Analysis Model'!$C$150</f>
        <v>Random Cultivation Start Date Generator - Indoor Cultivation</v>
      </c>
    </row>
    <row r="2" spans="1:28" ht="17.5" x14ac:dyDescent="0.35">
      <c r="A2" s="256" t="str">
        <f>HYPERLINK("#Index!A2","Index")</f>
        <v>Index</v>
      </c>
    </row>
    <row r="3" spans="1:28" x14ac:dyDescent="0.3">
      <c r="C3" s="3"/>
      <c r="D3" s="3"/>
      <c r="E3" s="41" t="s">
        <v>2092</v>
      </c>
      <c r="J3" s="41" t="s">
        <v>2093</v>
      </c>
    </row>
    <row r="4" spans="1:28" x14ac:dyDescent="0.3">
      <c r="A4" s="3" t="s">
        <v>2063</v>
      </c>
      <c r="B4" s="246" t="s">
        <v>2151</v>
      </c>
      <c r="E4" s="3" t="s">
        <v>2060</v>
      </c>
      <c r="F4" s="3" t="s">
        <v>2061</v>
      </c>
      <c r="G4" s="3" t="s">
        <v>2062</v>
      </c>
      <c r="J4" s="3" t="s">
        <v>2087</v>
      </c>
      <c r="K4" s="3" cm="1">
        <f t="array" ref="K4:AB4">_xlfn.SEQUENCE(,'Cultivation Schedule Indoor'!$D$8)</f>
        <v>1</v>
      </c>
      <c r="L4" s="3">
        <v>2</v>
      </c>
      <c r="M4" s="3">
        <v>3</v>
      </c>
      <c r="N4" s="3">
        <v>4</v>
      </c>
      <c r="O4" s="3">
        <v>5</v>
      </c>
      <c r="P4" s="3">
        <v>6</v>
      </c>
      <c r="Q4" s="3">
        <v>7</v>
      </c>
      <c r="R4" s="3">
        <v>8</v>
      </c>
      <c r="S4" s="3">
        <v>9</v>
      </c>
      <c r="T4" s="3">
        <v>10</v>
      </c>
      <c r="U4" s="3">
        <v>11</v>
      </c>
      <c r="V4" s="3">
        <v>12</v>
      </c>
      <c r="W4" s="3">
        <v>13</v>
      </c>
      <c r="X4" s="3">
        <v>14</v>
      </c>
      <c r="Y4" s="3">
        <v>15</v>
      </c>
      <c r="Z4" s="3">
        <v>16</v>
      </c>
      <c r="AA4" s="3">
        <v>17</v>
      </c>
      <c r="AB4" s="3">
        <v>18</v>
      </c>
    </row>
    <row r="5" spans="1:28" x14ac:dyDescent="0.3">
      <c r="A5" s="2" cm="1">
        <f t="array" ref="A5:A204">_xlfn.SEQUENCE('Cultivation Schedule Indoor'!B10)</f>
        <v>1</v>
      </c>
      <c r="B5" s="2" cm="1">
        <f t="array" aca="1" ref="B5:B204" ca="1">SMALL(K$5:AJ$175,_xlfn.ANCHORARRAY(A5))</f>
        <v>104</v>
      </c>
      <c r="E5" s="246" cm="1">
        <f t="array" aca="1" ref="E5:E137" ca="1">_xlfn.RANDARRAY(ROUND('Cultivation Schedule Indoor'!$B$10*'Cultivation Schedule Indoor'!$D$16,0),,('Cultivation Schedule Indoor'!$B$13+'Cultivation Schedule Indoor'!$B$9)*(30),('Cultivation Schedule Indoor'!$C$13+'Cultivation Schedule Indoor'!$B$9)*(30),TRUE)</f>
        <v>330</v>
      </c>
      <c r="F5" s="246" cm="1">
        <f t="array" aca="1" ref="F5:F37" ca="1">_xlfn.RANDARRAY(ROUND('Cultivation Schedule Indoor'!$B$10*'Cultivation Schedule Indoor'!$B$16,0),,('Cultivation Schedule Indoor'!$B$14+'Cultivation Schedule Indoor'!$B$9)*(30),('Cultivation Schedule Indoor'!$B$13+'Cultivation Schedule Indoor'!$B$9)*(30),TRUE)</f>
        <v>98</v>
      </c>
      <c r="G5" s="246" cm="1">
        <f t="array" aca="1" ref="G5:G37" ca="1">_xlfn.RANDARRAY(ROUND('Cultivation Schedule Indoor'!$B$10*'Cultivation Schedule Indoor'!$C$16,0),,('Cultivation Schedule Indoor'!$C$13+'Cultivation Schedule Indoor'!$B$9)*(30),('Cultivation Schedule Indoor'!$C$14+'Cultivation Schedule Indoor'!$B$9)*(30),TRUE)</f>
        <v>406</v>
      </c>
      <c r="J5" s="3" t="s">
        <v>2060</v>
      </c>
      <c r="K5" s="2" cm="1">
        <f t="array" aca="1" ref="K5:K12" ca="1">_xlfn.RANDARRAY(ROUNDUP('Cultivation Schedule Indoor'!$D$10*'Cultivation Schedule Indoor'!$D$16,0),,('Cultivation Schedule Indoor'!$B$13+'Cultivation Schedule Indoor'!$B$9)*(30)+((K4-1)*30),('Cultivation Schedule Indoor'!$C$13+'Cultivation Schedule Indoor'!$B$9)*(30)+((K4-1)*30),TRUE)</f>
        <v>285</v>
      </c>
      <c r="L5" s="2" cm="1">
        <f t="array" aca="1" ref="L5:L12" ca="1">_xlfn.RANDARRAY(ROUNDUP('Cultivation Schedule Indoor'!$D$10*'Cultivation Schedule Indoor'!$D$16,0),,('Cultivation Schedule Indoor'!$B$13+'Cultivation Schedule Indoor'!$B$9)*(30)+((L4-1)*30),('Cultivation Schedule Indoor'!$C$13+'Cultivation Schedule Indoor'!$B$9)*(30)+((L4-1)*30),TRUE)</f>
        <v>397</v>
      </c>
      <c r="M5" s="2" cm="1">
        <f t="array" aca="1" ref="M5:M11" ca="1">_xlfn.RANDARRAY(ROUND('Cultivation Schedule Indoor'!$D$10*'Cultivation Schedule Indoor'!$D$16,0),,('Cultivation Schedule Indoor'!$B$13+'Cultivation Schedule Indoor'!$B$9)*(30)+((M4-1)*30),('Cultivation Schedule Indoor'!$C$13+'Cultivation Schedule Indoor'!$B$9)*(30)+((M4-1)*30),TRUE)</f>
        <v>302</v>
      </c>
      <c r="N5" s="2" cm="1">
        <f t="array" aca="1" ref="N5:N11" ca="1">_xlfn.RANDARRAY(ROUND('Cultivation Schedule Indoor'!$D$10*'Cultivation Schedule Indoor'!$D$16,0),,('Cultivation Schedule Indoor'!$B$13+'Cultivation Schedule Indoor'!$B$9)*(30)+((N4-1)*30),('Cultivation Schedule Indoor'!$C$13+'Cultivation Schedule Indoor'!$B$9)*(30)+((N4-1)*30),TRUE)</f>
        <v>307</v>
      </c>
      <c r="O5" s="2" cm="1">
        <f t="array" aca="1" ref="O5:O11" ca="1">_xlfn.RANDARRAY(ROUND('Cultivation Schedule Indoor'!$D$10*'Cultivation Schedule Indoor'!$D$16,0),,('Cultivation Schedule Indoor'!$B$13+'Cultivation Schedule Indoor'!$B$9)*(30)+((O4-1)*30),('Cultivation Schedule Indoor'!$C$13+'Cultivation Schedule Indoor'!$B$9)*(30)+((O4-1)*30),TRUE)</f>
        <v>419</v>
      </c>
      <c r="P5" s="2" cm="1">
        <f t="array" aca="1" ref="P5:P11" ca="1">_xlfn.RANDARRAY(ROUND('Cultivation Schedule Indoor'!$D$10*'Cultivation Schedule Indoor'!$D$16,0),,('Cultivation Schedule Indoor'!$B$13+'Cultivation Schedule Indoor'!$B$9)*(30)+((P4-1)*30),('Cultivation Schedule Indoor'!$C$13+'Cultivation Schedule Indoor'!$B$9)*(30)+((P4-1)*30),TRUE)</f>
        <v>464</v>
      </c>
      <c r="Q5" s="2" cm="1">
        <f t="array" aca="1" ref="Q5:Q11" ca="1">_xlfn.RANDARRAY(ROUND('Cultivation Schedule Indoor'!$D$10*'Cultivation Schedule Indoor'!$D$16,0),,('Cultivation Schedule Indoor'!$B$13+'Cultivation Schedule Indoor'!$B$9)*(30)+((Q4-1)*30),('Cultivation Schedule Indoor'!$C$13+'Cultivation Schedule Indoor'!$B$9)*(30)+((Q4-1)*30),TRUE)</f>
        <v>521</v>
      </c>
      <c r="R5" s="2" cm="1">
        <f t="array" aca="1" ref="R5:R11" ca="1">_xlfn.RANDARRAY(ROUND('Cultivation Schedule Indoor'!$D$10*'Cultivation Schedule Indoor'!$D$16,0),,('Cultivation Schedule Indoor'!$B$13+'Cultivation Schedule Indoor'!$B$9)*(30)+((R4-1)*30),('Cultivation Schedule Indoor'!$C$13+'Cultivation Schedule Indoor'!$B$9)*(30)+((R4-1)*30),TRUE)</f>
        <v>400</v>
      </c>
      <c r="S5" s="2" cm="1">
        <f t="array" aca="1" ref="S5:S11" ca="1">_xlfn.RANDARRAY(ROUND('Cultivation Schedule Indoor'!$D$10*'Cultivation Schedule Indoor'!$D$16,0),,('Cultivation Schedule Indoor'!$B$13+'Cultivation Schedule Indoor'!$B$9)*(30)+((S4-1)*30),('Cultivation Schedule Indoor'!$C$13+'Cultivation Schedule Indoor'!$B$9)*(30)+((S4-1)*30),TRUE)</f>
        <v>459</v>
      </c>
      <c r="T5" s="2" cm="1">
        <f t="array" aca="1" ref="T5:T11" ca="1">_xlfn.RANDARRAY(ROUND('Cultivation Schedule Indoor'!$D$10*'Cultivation Schedule Indoor'!$D$16,0),,('Cultivation Schedule Indoor'!$B$13+'Cultivation Schedule Indoor'!$B$9)*(30)+((T4-1)*30),('Cultivation Schedule Indoor'!$C$13+'Cultivation Schedule Indoor'!$B$9)*(30)+((T4-1)*30),TRUE)</f>
        <v>433</v>
      </c>
      <c r="U5" s="2" cm="1">
        <f t="array" aca="1" ref="U5:U11" ca="1">_xlfn.RANDARRAY(ROUND('Cultivation Schedule Indoor'!$D$10*'Cultivation Schedule Indoor'!$D$16,0),,('Cultivation Schedule Indoor'!$B$13+'Cultivation Schedule Indoor'!$B$9)*(30)+((U4-1)*30),('Cultivation Schedule Indoor'!$C$13+'Cultivation Schedule Indoor'!$B$9)*(30)+((U4-1)*30),TRUE)</f>
        <v>536</v>
      </c>
      <c r="V5" s="2" cm="1">
        <f t="array" aca="1" ref="V5:V11" ca="1">_xlfn.RANDARRAY(ROUND('Cultivation Schedule Indoor'!$D$10*'Cultivation Schedule Indoor'!$D$16,0),,('Cultivation Schedule Indoor'!$B$13+'Cultivation Schedule Indoor'!$B$9)*(30)+((V4-1)*30),('Cultivation Schedule Indoor'!$C$13+'Cultivation Schedule Indoor'!$B$9)*(30)+((V4-1)*30),TRUE)</f>
        <v>712</v>
      </c>
      <c r="W5" s="2" cm="1">
        <f t="array" aca="1" ref="W5:W11" ca="1">_xlfn.RANDARRAY(ROUND('Cultivation Schedule Indoor'!$D$10*'Cultivation Schedule Indoor'!$D$16,0),,('Cultivation Schedule Indoor'!$B$13+'Cultivation Schedule Indoor'!$B$9)*(30)+((W4-1)*30),('Cultivation Schedule Indoor'!$C$13+'Cultivation Schedule Indoor'!$B$9)*(30)+((W4-1)*30),TRUE)</f>
        <v>650</v>
      </c>
      <c r="X5" s="2" cm="1">
        <f t="array" aca="1" ref="X5:X11" ca="1">_xlfn.RANDARRAY(ROUND('Cultivation Schedule Indoor'!$D$10*'Cultivation Schedule Indoor'!$D$16,0),,('Cultivation Schedule Indoor'!$B$13+'Cultivation Schedule Indoor'!$B$9)*(30)+((X4-1)*30),('Cultivation Schedule Indoor'!$C$13+'Cultivation Schedule Indoor'!$B$9)*(30)+((X4-1)*30),TRUE)</f>
        <v>737</v>
      </c>
      <c r="Y5" s="2" cm="1">
        <f t="array" aca="1" ref="Y5:Y11" ca="1">_xlfn.RANDARRAY(ROUND('Cultivation Schedule Indoor'!$D$10*'Cultivation Schedule Indoor'!$D$16,0),,('Cultivation Schedule Indoor'!$B$13+'Cultivation Schedule Indoor'!$B$9)*(30)+((Y4-1)*30),('Cultivation Schedule Indoor'!$C$13+'Cultivation Schedule Indoor'!$B$9)*(30)+((Y4-1)*30),TRUE)</f>
        <v>682</v>
      </c>
      <c r="Z5" s="2" cm="1">
        <f t="array" aca="1" ref="Z5:Z11" ca="1">_xlfn.RANDARRAY(ROUND('Cultivation Schedule Indoor'!$D$10*'Cultivation Schedule Indoor'!$D$16,0),,('Cultivation Schedule Indoor'!$B$13+'Cultivation Schedule Indoor'!$B$9)*(30)+((Z4-1)*30),('Cultivation Schedule Indoor'!$C$13+'Cultivation Schedule Indoor'!$B$9)*(30)+((Z4-1)*30),TRUE)</f>
        <v>804</v>
      </c>
      <c r="AA5" s="2" cm="1">
        <f t="array" aca="1" ref="AA5:AA11" ca="1">_xlfn.RANDARRAY(ROUND('Cultivation Schedule Indoor'!$D$10*'Cultivation Schedule Indoor'!$D$16,0),,('Cultivation Schedule Indoor'!$B$13+'Cultivation Schedule Indoor'!$B$9)*(30)+((AA4-1)*30),('Cultivation Schedule Indoor'!$C$13+'Cultivation Schedule Indoor'!$B$9)*(30)+((AA4-1)*30),TRUE)</f>
        <v>673</v>
      </c>
      <c r="AB5" s="2" cm="1">
        <f t="array" aca="1" ref="AB5:AB11" ca="1">_xlfn.RANDARRAY(ROUND('Cultivation Schedule Indoor'!$D$10*'Cultivation Schedule Indoor'!$D$16,0),,('Cultivation Schedule Indoor'!$B$13+'Cultivation Schedule Indoor'!$B$9)*(30)+((AB4-1)*30),('Cultivation Schedule Indoor'!$C$13+'Cultivation Schedule Indoor'!$B$9)*(30)+((AB4-1)*30),TRUE)</f>
        <v>831</v>
      </c>
    </row>
    <row r="6" spans="1:28" x14ac:dyDescent="0.3">
      <c r="A6" s="2">
        <v>2</v>
      </c>
      <c r="B6" s="2">
        <f ca="1"/>
        <v>116</v>
      </c>
      <c r="E6" s="246">
        <f ca="1"/>
        <v>350</v>
      </c>
      <c r="F6" s="2">
        <f ca="1"/>
        <v>124</v>
      </c>
      <c r="G6" s="2">
        <f ca="1"/>
        <v>531</v>
      </c>
      <c r="K6" s="2">
        <f ca="1"/>
        <v>293</v>
      </c>
      <c r="L6" s="2">
        <f ca="1"/>
        <v>234</v>
      </c>
      <c r="M6" s="2">
        <f ca="1"/>
        <v>321</v>
      </c>
      <c r="N6" s="2">
        <f ca="1"/>
        <v>397</v>
      </c>
      <c r="O6" s="2">
        <f ca="1"/>
        <v>289</v>
      </c>
      <c r="P6" s="2">
        <f ca="1"/>
        <v>412</v>
      </c>
      <c r="Q6" s="2">
        <f ca="1"/>
        <v>477</v>
      </c>
      <c r="R6" s="2">
        <f ca="1"/>
        <v>565</v>
      </c>
      <c r="S6" s="2">
        <f ca="1"/>
        <v>430</v>
      </c>
      <c r="T6" s="2">
        <f ca="1"/>
        <v>595</v>
      </c>
      <c r="U6" s="2">
        <f ca="1"/>
        <v>502</v>
      </c>
      <c r="V6" s="2">
        <f ca="1"/>
        <v>613</v>
      </c>
      <c r="W6" s="2">
        <f ca="1"/>
        <v>692</v>
      </c>
      <c r="X6" s="2">
        <f ca="1"/>
        <v>566</v>
      </c>
      <c r="Y6" s="2">
        <f ca="1"/>
        <v>734</v>
      </c>
      <c r="Z6" s="2">
        <f ca="1"/>
        <v>732</v>
      </c>
      <c r="AA6" s="2">
        <f ca="1"/>
        <v>724</v>
      </c>
      <c r="AB6" s="2">
        <f ca="1"/>
        <v>712</v>
      </c>
    </row>
    <row r="7" spans="1:28" x14ac:dyDescent="0.3">
      <c r="A7" s="2">
        <v>3</v>
      </c>
      <c r="B7" s="2">
        <f ca="1"/>
        <v>125</v>
      </c>
      <c r="E7" s="246">
        <f ca="1"/>
        <v>169</v>
      </c>
      <c r="F7" s="2">
        <f ca="1"/>
        <v>144</v>
      </c>
      <c r="G7" s="2">
        <f ca="1"/>
        <v>507</v>
      </c>
      <c r="K7" s="2">
        <f ca="1"/>
        <v>216</v>
      </c>
      <c r="L7" s="2">
        <f ca="1"/>
        <v>401</v>
      </c>
      <c r="M7" s="2">
        <f ca="1"/>
        <v>430</v>
      </c>
      <c r="N7" s="2">
        <f ca="1"/>
        <v>421</v>
      </c>
      <c r="O7" s="2">
        <f ca="1"/>
        <v>373</v>
      </c>
      <c r="P7" s="2">
        <f ca="1"/>
        <v>313</v>
      </c>
      <c r="Q7" s="2">
        <f ca="1"/>
        <v>384</v>
      </c>
      <c r="R7" s="2">
        <f ca="1"/>
        <v>368</v>
      </c>
      <c r="S7" s="2">
        <f ca="1"/>
        <v>543</v>
      </c>
      <c r="T7" s="2">
        <f ca="1"/>
        <v>607</v>
      </c>
      <c r="U7" s="2">
        <f ca="1"/>
        <v>589</v>
      </c>
      <c r="V7" s="2">
        <f ca="1"/>
        <v>654</v>
      </c>
      <c r="W7" s="2">
        <f ca="1"/>
        <v>709</v>
      </c>
      <c r="X7" s="2">
        <f ca="1"/>
        <v>575</v>
      </c>
      <c r="Y7" s="2">
        <f ca="1"/>
        <v>799</v>
      </c>
      <c r="Z7" s="2">
        <f ca="1"/>
        <v>662</v>
      </c>
      <c r="AA7" s="2">
        <f ca="1"/>
        <v>648</v>
      </c>
      <c r="AB7" s="2">
        <f ca="1"/>
        <v>671</v>
      </c>
    </row>
    <row r="8" spans="1:28" x14ac:dyDescent="0.3">
      <c r="A8" s="2">
        <v>4</v>
      </c>
      <c r="B8" s="2">
        <f ca="1"/>
        <v>143</v>
      </c>
      <c r="E8" s="246">
        <f ca="1"/>
        <v>297</v>
      </c>
      <c r="F8" s="2">
        <f ca="1"/>
        <v>135</v>
      </c>
      <c r="G8" s="2">
        <f ca="1"/>
        <v>431</v>
      </c>
      <c r="K8" s="2">
        <f ca="1"/>
        <v>311</v>
      </c>
      <c r="L8" s="2">
        <f ca="1"/>
        <v>280</v>
      </c>
      <c r="M8" s="2">
        <f ca="1"/>
        <v>439</v>
      </c>
      <c r="N8" s="2">
        <f ca="1"/>
        <v>248</v>
      </c>
      <c r="O8" s="2">
        <f ca="1"/>
        <v>411</v>
      </c>
      <c r="P8" s="2">
        <f ca="1"/>
        <v>419</v>
      </c>
      <c r="Q8" s="2">
        <f ca="1"/>
        <v>374</v>
      </c>
      <c r="R8" s="2">
        <f ca="1"/>
        <v>558</v>
      </c>
      <c r="S8" s="2">
        <f ca="1"/>
        <v>616</v>
      </c>
      <c r="T8" s="2">
        <f ca="1"/>
        <v>557</v>
      </c>
      <c r="U8" s="2">
        <f ca="1"/>
        <v>544</v>
      </c>
      <c r="V8" s="2">
        <f ca="1"/>
        <v>549</v>
      </c>
      <c r="W8" s="2">
        <f ca="1"/>
        <v>668</v>
      </c>
      <c r="X8" s="2">
        <f ca="1"/>
        <v>748</v>
      </c>
      <c r="Y8" s="2">
        <f ca="1"/>
        <v>672</v>
      </c>
      <c r="Z8" s="2">
        <f ca="1"/>
        <v>762</v>
      </c>
      <c r="AA8" s="2">
        <f ca="1"/>
        <v>650</v>
      </c>
      <c r="AB8" s="2">
        <f ca="1"/>
        <v>801</v>
      </c>
    </row>
    <row r="9" spans="1:28" x14ac:dyDescent="0.3">
      <c r="A9" s="2">
        <v>5</v>
      </c>
      <c r="B9" s="2">
        <f ca="1"/>
        <v>169</v>
      </c>
      <c r="E9" s="246">
        <f ca="1"/>
        <v>306</v>
      </c>
      <c r="F9" s="2">
        <f ca="1"/>
        <v>123</v>
      </c>
      <c r="G9" s="2">
        <f ca="1"/>
        <v>472</v>
      </c>
      <c r="K9" s="2">
        <f ca="1"/>
        <v>329</v>
      </c>
      <c r="L9" s="2">
        <f ca="1"/>
        <v>395</v>
      </c>
      <c r="M9" s="2">
        <f ca="1"/>
        <v>424</v>
      </c>
      <c r="N9" s="2">
        <f ca="1"/>
        <v>476</v>
      </c>
      <c r="O9" s="2">
        <f ca="1"/>
        <v>309</v>
      </c>
      <c r="P9" s="2">
        <f ca="1"/>
        <v>539</v>
      </c>
      <c r="Q9" s="2">
        <f ca="1"/>
        <v>540</v>
      </c>
      <c r="R9" s="2">
        <f ca="1"/>
        <v>564</v>
      </c>
      <c r="S9" s="2">
        <f ca="1"/>
        <v>470</v>
      </c>
      <c r="T9" s="2">
        <f ca="1"/>
        <v>524</v>
      </c>
      <c r="U9" s="2">
        <f ca="1"/>
        <v>689</v>
      </c>
      <c r="V9" s="2">
        <f ca="1"/>
        <v>487</v>
      </c>
      <c r="W9" s="2">
        <f ca="1"/>
        <v>543</v>
      </c>
      <c r="X9" s="2">
        <f ca="1"/>
        <v>685</v>
      </c>
      <c r="Y9" s="2">
        <f ca="1"/>
        <v>803</v>
      </c>
      <c r="Z9" s="2">
        <f ca="1"/>
        <v>760</v>
      </c>
      <c r="AA9" s="2">
        <f ca="1"/>
        <v>869</v>
      </c>
      <c r="AB9" s="2">
        <f ca="1"/>
        <v>687</v>
      </c>
    </row>
    <row r="10" spans="1:28" x14ac:dyDescent="0.3">
      <c r="A10" s="2">
        <v>6</v>
      </c>
      <c r="B10" s="2">
        <f ca="1"/>
        <v>199</v>
      </c>
      <c r="E10" s="246">
        <f ca="1"/>
        <v>232</v>
      </c>
      <c r="F10" s="2">
        <f ca="1"/>
        <v>116</v>
      </c>
      <c r="G10" s="2">
        <f ca="1"/>
        <v>428</v>
      </c>
      <c r="K10" s="2">
        <f ca="1"/>
        <v>387</v>
      </c>
      <c r="L10" s="2">
        <f ca="1"/>
        <v>346</v>
      </c>
      <c r="M10" s="2">
        <f ca="1"/>
        <v>359</v>
      </c>
      <c r="N10" s="2">
        <f ca="1"/>
        <v>279</v>
      </c>
      <c r="O10" s="2">
        <f ca="1"/>
        <v>455</v>
      </c>
      <c r="P10" s="2">
        <f ca="1"/>
        <v>363</v>
      </c>
      <c r="Q10" s="2">
        <f ca="1"/>
        <v>500</v>
      </c>
      <c r="R10" s="2">
        <f ca="1"/>
        <v>568</v>
      </c>
      <c r="S10" s="2">
        <f ca="1"/>
        <v>407</v>
      </c>
      <c r="T10" s="2">
        <f ca="1"/>
        <v>430</v>
      </c>
      <c r="U10" s="2">
        <f ca="1"/>
        <v>546</v>
      </c>
      <c r="V10" s="2">
        <f ca="1"/>
        <v>498</v>
      </c>
      <c r="W10" s="2">
        <f ca="1"/>
        <v>567</v>
      </c>
      <c r="X10" s="2">
        <f ca="1"/>
        <v>731</v>
      </c>
      <c r="Y10" s="2">
        <f ca="1"/>
        <v>755</v>
      </c>
      <c r="Z10" s="2">
        <f ca="1"/>
        <v>680</v>
      </c>
      <c r="AA10" s="2">
        <f ca="1"/>
        <v>846</v>
      </c>
      <c r="AB10" s="2">
        <f ca="1"/>
        <v>774</v>
      </c>
    </row>
    <row r="11" spans="1:28" x14ac:dyDescent="0.3">
      <c r="A11" s="2">
        <v>7</v>
      </c>
      <c r="B11" s="2">
        <f ca="1"/>
        <v>216</v>
      </c>
      <c r="E11" s="246">
        <f ca="1"/>
        <v>241</v>
      </c>
      <c r="F11" s="2">
        <f ca="1"/>
        <v>124</v>
      </c>
      <c r="G11" s="2">
        <f ca="1"/>
        <v>559</v>
      </c>
      <c r="K11" s="2">
        <f ca="1"/>
        <v>251</v>
      </c>
      <c r="L11" s="2">
        <f ca="1"/>
        <v>264</v>
      </c>
      <c r="M11" s="2">
        <f ca="1"/>
        <v>373</v>
      </c>
      <c r="N11" s="2">
        <f ca="1"/>
        <v>294</v>
      </c>
      <c r="O11" s="2">
        <f ca="1"/>
        <v>484</v>
      </c>
      <c r="P11" s="2">
        <f ca="1"/>
        <v>536</v>
      </c>
      <c r="Q11" s="2">
        <f ca="1"/>
        <v>534</v>
      </c>
      <c r="R11" s="2">
        <f ca="1"/>
        <v>421</v>
      </c>
      <c r="S11" s="2">
        <f ca="1"/>
        <v>502</v>
      </c>
      <c r="T11" s="2">
        <f ca="1"/>
        <v>592</v>
      </c>
      <c r="U11" s="2">
        <f ca="1"/>
        <v>557</v>
      </c>
      <c r="V11" s="2">
        <f ca="1"/>
        <v>582</v>
      </c>
      <c r="W11" s="2">
        <f ca="1"/>
        <v>731</v>
      </c>
      <c r="X11" s="2">
        <f ca="1"/>
        <v>705</v>
      </c>
      <c r="Y11" s="2">
        <f ca="1"/>
        <v>638</v>
      </c>
      <c r="Z11" s="2">
        <f ca="1"/>
        <v>711</v>
      </c>
      <c r="AA11" s="2">
        <f ca="1"/>
        <v>678</v>
      </c>
      <c r="AB11" s="2">
        <f ca="1"/>
        <v>786</v>
      </c>
    </row>
    <row r="12" spans="1:28" x14ac:dyDescent="0.3">
      <c r="A12" s="2">
        <v>8</v>
      </c>
      <c r="B12" s="2">
        <f ca="1"/>
        <v>216</v>
      </c>
      <c r="E12" s="246">
        <f ca="1"/>
        <v>334</v>
      </c>
      <c r="F12" s="2">
        <f ca="1"/>
        <v>141</v>
      </c>
      <c r="G12" s="2">
        <f ca="1"/>
        <v>522</v>
      </c>
      <c r="K12" s="2">
        <f ca="1"/>
        <v>224</v>
      </c>
      <c r="L12" s="2">
        <f ca="1"/>
        <v>283</v>
      </c>
    </row>
    <row r="13" spans="1:28" x14ac:dyDescent="0.3">
      <c r="A13" s="2">
        <v>9</v>
      </c>
      <c r="B13" s="2">
        <f ca="1"/>
        <v>219</v>
      </c>
      <c r="E13" s="246">
        <f ca="1"/>
        <v>349</v>
      </c>
      <c r="F13" s="2">
        <f ca="1"/>
        <v>143</v>
      </c>
      <c r="G13" s="2">
        <f ca="1"/>
        <v>476</v>
      </c>
    </row>
    <row r="14" spans="1:28" x14ac:dyDescent="0.3">
      <c r="A14" s="2">
        <v>10</v>
      </c>
      <c r="B14" s="2">
        <f ca="1"/>
        <v>224</v>
      </c>
      <c r="E14" s="246">
        <f ca="1"/>
        <v>276</v>
      </c>
      <c r="F14" s="2">
        <f ca="1"/>
        <v>126</v>
      </c>
      <c r="G14" s="2">
        <f ca="1"/>
        <v>412</v>
      </c>
    </row>
    <row r="15" spans="1:28" x14ac:dyDescent="0.3">
      <c r="A15" s="2">
        <v>11</v>
      </c>
      <c r="B15" s="2">
        <f ca="1"/>
        <v>226</v>
      </c>
      <c r="E15" s="246">
        <f ca="1"/>
        <v>333</v>
      </c>
      <c r="F15" s="2">
        <f ca="1"/>
        <v>142</v>
      </c>
      <c r="G15" s="2">
        <f ca="1"/>
        <v>513</v>
      </c>
    </row>
    <row r="16" spans="1:28" x14ac:dyDescent="0.3">
      <c r="A16" s="2">
        <v>12</v>
      </c>
      <c r="B16" s="2">
        <f ca="1"/>
        <v>234</v>
      </c>
      <c r="E16" s="246">
        <f ca="1"/>
        <v>186</v>
      </c>
      <c r="F16" s="2">
        <f ca="1"/>
        <v>112</v>
      </c>
      <c r="G16" s="2">
        <f ca="1"/>
        <v>396</v>
      </c>
    </row>
    <row r="17" spans="1:28" x14ac:dyDescent="0.3">
      <c r="A17" s="2">
        <v>13</v>
      </c>
      <c r="B17" s="2">
        <f ca="1"/>
        <v>248</v>
      </c>
      <c r="E17" s="246">
        <f ca="1"/>
        <v>270</v>
      </c>
      <c r="F17" s="2">
        <f ca="1"/>
        <v>132</v>
      </c>
      <c r="G17" s="2">
        <f ca="1"/>
        <v>475</v>
      </c>
    </row>
    <row r="18" spans="1:28" x14ac:dyDescent="0.3">
      <c r="A18" s="2">
        <v>14</v>
      </c>
      <c r="B18" s="2">
        <f ca="1"/>
        <v>251</v>
      </c>
      <c r="E18" s="246">
        <f ca="1"/>
        <v>302</v>
      </c>
      <c r="F18" s="2">
        <f ca="1"/>
        <v>96</v>
      </c>
      <c r="G18" s="2">
        <f ca="1"/>
        <v>528</v>
      </c>
    </row>
    <row r="19" spans="1:28" x14ac:dyDescent="0.3">
      <c r="A19" s="2">
        <v>15</v>
      </c>
      <c r="B19" s="2">
        <f ca="1"/>
        <v>262</v>
      </c>
      <c r="E19" s="246">
        <f ca="1"/>
        <v>371</v>
      </c>
      <c r="F19" s="2">
        <f ca="1"/>
        <v>149</v>
      </c>
      <c r="G19" s="2">
        <f ca="1"/>
        <v>535</v>
      </c>
    </row>
    <row r="20" spans="1:28" x14ac:dyDescent="0.3">
      <c r="A20" s="2">
        <v>16</v>
      </c>
      <c r="B20" s="2">
        <f ca="1"/>
        <v>264</v>
      </c>
      <c r="E20" s="246">
        <f ca="1"/>
        <v>163</v>
      </c>
      <c r="F20" s="2">
        <f ca="1"/>
        <v>121</v>
      </c>
      <c r="G20" s="2">
        <f ca="1"/>
        <v>407</v>
      </c>
    </row>
    <row r="21" spans="1:28" x14ac:dyDescent="0.3">
      <c r="A21" s="2">
        <v>17</v>
      </c>
      <c r="B21" s="2">
        <f ca="1"/>
        <v>266</v>
      </c>
      <c r="E21" s="246">
        <f ca="1"/>
        <v>342</v>
      </c>
      <c r="F21" s="2">
        <f ca="1"/>
        <v>111</v>
      </c>
      <c r="G21" s="2">
        <f ca="1"/>
        <v>469</v>
      </c>
      <c r="J21" s="3" t="s">
        <v>2061</v>
      </c>
      <c r="K21" s="2" cm="1">
        <f t="array" aca="1" ref="K21:K22" ca="1">_xlfn.RANDARRAY(ROUND('Cultivation Schedule Indoor'!$D$10*'Cultivation Schedule Indoor'!$B$16,0),,('Cultivation Schedule Indoor'!$B$14+'Cultivation Schedule Indoor'!$B$9)*(30)+((K4-1)*30),('Cultivation Schedule Indoor'!$B$13+'Cultivation Schedule Indoor'!$B$9)*(30)+((K4-1)*30),TRUE)</f>
        <v>104</v>
      </c>
      <c r="L21" s="2" cm="1">
        <f t="array" aca="1" ref="L21:L22" ca="1">_xlfn.RANDARRAY(ROUND('Cultivation Schedule Indoor'!$D$10*'Cultivation Schedule Indoor'!$B$16,0),,('Cultivation Schedule Indoor'!$B$14+'Cultivation Schedule Indoor'!$B$9)*(30)+((L4-1)*30),('Cultivation Schedule Indoor'!$B$13+'Cultivation Schedule Indoor'!$B$9)*(30)+((L4-1)*30),TRUE)</f>
        <v>125</v>
      </c>
      <c r="M21" s="2" cm="1">
        <f t="array" aca="1" ref="M21:M22" ca="1">_xlfn.RANDARRAY(ROUND('Cultivation Schedule Indoor'!$D$10*'Cultivation Schedule Indoor'!$B$16,0),,('Cultivation Schedule Indoor'!$B$14+'Cultivation Schedule Indoor'!$B$9)*(30)+((M4-1)*30),('Cultivation Schedule Indoor'!$B$13+'Cultivation Schedule Indoor'!$B$9)*(30)+((M4-1)*30),TRUE)</f>
        <v>199</v>
      </c>
      <c r="N21" s="2" cm="1">
        <f t="array" aca="1" ref="N21:N22" ca="1">_xlfn.RANDARRAY(ROUND('Cultivation Schedule Indoor'!$D$10*'Cultivation Schedule Indoor'!$B$16,0),,('Cultivation Schedule Indoor'!$B$14+'Cultivation Schedule Indoor'!$B$9)*(30)+((N4-1)*30),('Cultivation Schedule Indoor'!$B$13+'Cultivation Schedule Indoor'!$B$9)*(30)+((N4-1)*30),TRUE)</f>
        <v>226</v>
      </c>
      <c r="O21" s="2" cm="1">
        <f t="array" aca="1" ref="O21:O22" ca="1">_xlfn.RANDARRAY(ROUND('Cultivation Schedule Indoor'!$D$10*'Cultivation Schedule Indoor'!$B$16,0),,('Cultivation Schedule Indoor'!$B$14+'Cultivation Schedule Indoor'!$B$9)*(30)+((O4-1)*30),('Cultivation Schedule Indoor'!$B$13+'Cultivation Schedule Indoor'!$B$9)*(30)+((O4-1)*30),TRUE)</f>
        <v>266</v>
      </c>
      <c r="P21" s="2" cm="1">
        <f t="array" aca="1" ref="P21:P22" ca="1">_xlfn.RANDARRAY(ROUND('Cultivation Schedule Indoor'!$D$10*'Cultivation Schedule Indoor'!$B$16,0),,('Cultivation Schedule Indoor'!$B$14+'Cultivation Schedule Indoor'!$B$9)*(30)+((P4-1)*30),('Cultivation Schedule Indoor'!$B$13+'Cultivation Schedule Indoor'!$B$9)*(30)+((P4-1)*30),TRUE)</f>
        <v>275</v>
      </c>
      <c r="Q21" s="2" cm="1">
        <f t="array" aca="1" ref="Q21:Q22" ca="1">_xlfn.RANDARRAY(ROUND('Cultivation Schedule Indoor'!$D$10*'Cultivation Schedule Indoor'!$B$16,0),,('Cultivation Schedule Indoor'!$B$14+'Cultivation Schedule Indoor'!$B$9)*(30)+((Q4-1)*30),('Cultivation Schedule Indoor'!$B$13+'Cultivation Schedule Indoor'!$B$9)*(30)+((Q4-1)*30),TRUE)</f>
        <v>295</v>
      </c>
      <c r="R21" s="2" cm="1">
        <f t="array" aca="1" ref="R21:R22" ca="1">_xlfn.RANDARRAY(ROUND('Cultivation Schedule Indoor'!$D$10*'Cultivation Schedule Indoor'!$B$16,0),,('Cultivation Schedule Indoor'!$B$14+'Cultivation Schedule Indoor'!$B$9)*(30)+((R4-1)*30),('Cultivation Schedule Indoor'!$B$13+'Cultivation Schedule Indoor'!$B$9)*(30)+((R4-1)*30),TRUE)</f>
        <v>360</v>
      </c>
      <c r="S21" s="2" cm="1">
        <f t="array" aca="1" ref="S21:S22" ca="1">_xlfn.RANDARRAY(ROUND('Cultivation Schedule Indoor'!$D$10*'Cultivation Schedule Indoor'!$B$16,0),,('Cultivation Schedule Indoor'!$B$14+'Cultivation Schedule Indoor'!$B$9)*(30)+((S4-1)*30),('Cultivation Schedule Indoor'!$B$13+'Cultivation Schedule Indoor'!$B$9)*(30)+((S4-1)*30),TRUE)</f>
        <v>390</v>
      </c>
      <c r="T21" s="2" cm="1">
        <f t="array" aca="1" ref="T21:T22" ca="1">_xlfn.RANDARRAY(ROUND('Cultivation Schedule Indoor'!$D$10*'Cultivation Schedule Indoor'!$B$16,0),,('Cultivation Schedule Indoor'!$B$14+'Cultivation Schedule Indoor'!$B$9)*(30)+((T4-1)*30),('Cultivation Schedule Indoor'!$B$13+'Cultivation Schedule Indoor'!$B$9)*(30)+((T4-1)*30),TRUE)</f>
        <v>376</v>
      </c>
      <c r="U21" s="2" cm="1">
        <f t="array" aca="1" ref="U21:U22" ca="1">_xlfn.RANDARRAY(ROUND('Cultivation Schedule Indoor'!$D$10*'Cultivation Schedule Indoor'!$B$16,0),,('Cultivation Schedule Indoor'!$B$14+'Cultivation Schedule Indoor'!$B$9)*(30)+((U4-1)*30),('Cultivation Schedule Indoor'!$B$13+'Cultivation Schedule Indoor'!$B$9)*(30)+((U4-1)*30),TRUE)</f>
        <v>420</v>
      </c>
      <c r="V21" s="2" cm="1">
        <f t="array" aca="1" ref="V21:V22" ca="1">_xlfn.RANDARRAY(ROUND('Cultivation Schedule Indoor'!$D$10*'Cultivation Schedule Indoor'!$B$16,0),,('Cultivation Schedule Indoor'!$B$14+'Cultivation Schedule Indoor'!$B$9)*(30)+((V4-1)*30),('Cultivation Schedule Indoor'!$B$13+'Cultivation Schedule Indoor'!$B$9)*(30)+((V4-1)*30),TRUE)</f>
        <v>471</v>
      </c>
      <c r="W21" s="2" cm="1">
        <f t="array" aca="1" ref="W21:W22" ca="1">_xlfn.RANDARRAY(ROUND('Cultivation Schedule Indoor'!$D$10*'Cultivation Schedule Indoor'!$B$16,0),,('Cultivation Schedule Indoor'!$B$14+'Cultivation Schedule Indoor'!$B$9)*(30)+((W4-1)*30),('Cultivation Schedule Indoor'!$B$13+'Cultivation Schedule Indoor'!$B$9)*(30)+((W4-1)*30),TRUE)</f>
        <v>466</v>
      </c>
      <c r="X21" s="2" cm="1">
        <f t="array" aca="1" ref="X21:X22" ca="1">_xlfn.RANDARRAY(ROUND('Cultivation Schedule Indoor'!$D$10*'Cultivation Schedule Indoor'!$B$16,0),,('Cultivation Schedule Indoor'!$B$14+'Cultivation Schedule Indoor'!$B$9)*(30)+((X4-1)*30),('Cultivation Schedule Indoor'!$B$13+'Cultivation Schedule Indoor'!$B$9)*(30)+((X4-1)*30),TRUE)</f>
        <v>500</v>
      </c>
      <c r="Y21" s="2" cm="1">
        <f t="array" aca="1" ref="Y21:Y22" ca="1">_xlfn.RANDARRAY(ROUND('Cultivation Schedule Indoor'!$D$10*'Cultivation Schedule Indoor'!$B$16,0),,('Cultivation Schedule Indoor'!$B$14+'Cultivation Schedule Indoor'!$B$9)*(30)+((Y4-1)*30),('Cultivation Schedule Indoor'!$B$13+'Cultivation Schedule Indoor'!$B$9)*(30)+((Y4-1)*30),TRUE)</f>
        <v>552</v>
      </c>
      <c r="Z21" s="2" cm="1">
        <f t="array" aca="1" ref="Z21:Z22" ca="1">_xlfn.RANDARRAY(ROUND('Cultivation Schedule Indoor'!$D$10*'Cultivation Schedule Indoor'!$B$16,0),,('Cultivation Schedule Indoor'!$B$14+'Cultivation Schedule Indoor'!$B$9)*(30)+((Z4-1)*30),('Cultivation Schedule Indoor'!$B$13+'Cultivation Schedule Indoor'!$B$9)*(30)+((Z4-1)*30),TRUE)</f>
        <v>588</v>
      </c>
      <c r="AA21" s="2" cm="1">
        <f t="array" aca="1" ref="AA21:AA22" ca="1">_xlfn.RANDARRAY(ROUND('Cultivation Schedule Indoor'!$D$10*'Cultivation Schedule Indoor'!$B$16,0),,('Cultivation Schedule Indoor'!$B$14+'Cultivation Schedule Indoor'!$B$9)*(30)+((AA4-1)*30),('Cultivation Schedule Indoor'!$B$13+'Cultivation Schedule Indoor'!$B$9)*(30)+((AA4-1)*30),TRUE)</f>
        <v>598</v>
      </c>
      <c r="AB21" s="2" cm="1">
        <f t="array" aca="1" ref="AB21:AB22" ca="1">_xlfn.RANDARRAY(ROUND('Cultivation Schedule Indoor'!$D$10*'Cultivation Schedule Indoor'!$B$16,0),,('Cultivation Schedule Indoor'!$B$14+'Cultivation Schedule Indoor'!$B$9)*(30)+((AB4-1)*30),('Cultivation Schedule Indoor'!$B$13+'Cultivation Schedule Indoor'!$B$9)*(30)+((AB4-1)*30),TRUE)</f>
        <v>616</v>
      </c>
    </row>
    <row r="22" spans="1:28" x14ac:dyDescent="0.3">
      <c r="A22" s="2">
        <v>18</v>
      </c>
      <c r="B22" s="2">
        <f ca="1"/>
        <v>275</v>
      </c>
      <c r="E22" s="246">
        <f ca="1"/>
        <v>343</v>
      </c>
      <c r="F22" s="2">
        <f ca="1"/>
        <v>146</v>
      </c>
      <c r="G22" s="2">
        <f ca="1"/>
        <v>422</v>
      </c>
      <c r="K22" s="2">
        <f ca="1"/>
        <v>116</v>
      </c>
      <c r="L22" s="2">
        <f ca="1"/>
        <v>143</v>
      </c>
      <c r="M22" s="2">
        <f ca="1"/>
        <v>169</v>
      </c>
      <c r="N22" s="2">
        <f ca="1"/>
        <v>216</v>
      </c>
      <c r="O22" s="2">
        <f ca="1"/>
        <v>219</v>
      </c>
      <c r="P22" s="2">
        <f ca="1"/>
        <v>262</v>
      </c>
      <c r="Q22" s="2">
        <f ca="1"/>
        <v>306</v>
      </c>
      <c r="R22" s="2">
        <f ca="1"/>
        <v>332</v>
      </c>
      <c r="S22" s="2">
        <f ca="1"/>
        <v>345</v>
      </c>
      <c r="T22" s="2">
        <f ca="1"/>
        <v>366</v>
      </c>
      <c r="U22" s="2">
        <f ca="1"/>
        <v>425</v>
      </c>
      <c r="V22" s="2">
        <f ca="1"/>
        <v>452</v>
      </c>
      <c r="W22" s="2">
        <f ca="1"/>
        <v>497</v>
      </c>
      <c r="X22" s="2">
        <f ca="1"/>
        <v>502</v>
      </c>
      <c r="Y22" s="2">
        <f ca="1"/>
        <v>559</v>
      </c>
      <c r="Z22" s="2">
        <f ca="1"/>
        <v>585</v>
      </c>
      <c r="AA22" s="2">
        <f ca="1"/>
        <v>590</v>
      </c>
      <c r="AB22" s="2">
        <f ca="1"/>
        <v>610</v>
      </c>
    </row>
    <row r="23" spans="1:28" x14ac:dyDescent="0.3">
      <c r="A23" s="2">
        <v>19</v>
      </c>
      <c r="B23" s="2">
        <f ca="1"/>
        <v>279</v>
      </c>
      <c r="E23" s="246">
        <f ca="1"/>
        <v>376</v>
      </c>
      <c r="F23" s="2">
        <f ca="1"/>
        <v>146</v>
      </c>
      <c r="G23" s="2">
        <f ca="1"/>
        <v>472</v>
      </c>
    </row>
    <row r="24" spans="1:28" x14ac:dyDescent="0.3">
      <c r="A24" s="2">
        <v>20</v>
      </c>
      <c r="B24" s="2">
        <f ca="1"/>
        <v>280</v>
      </c>
      <c r="E24" s="246">
        <f ca="1"/>
        <v>364</v>
      </c>
      <c r="F24" s="2">
        <f ca="1"/>
        <v>124</v>
      </c>
      <c r="G24" s="2">
        <f ca="1"/>
        <v>448</v>
      </c>
    </row>
    <row r="25" spans="1:28" x14ac:dyDescent="0.3">
      <c r="A25" s="2">
        <v>21</v>
      </c>
      <c r="B25" s="2">
        <f ca="1"/>
        <v>283</v>
      </c>
      <c r="E25" s="246">
        <f ca="1"/>
        <v>218</v>
      </c>
      <c r="F25" s="2">
        <f ca="1"/>
        <v>144</v>
      </c>
      <c r="G25" s="2">
        <f ca="1"/>
        <v>409</v>
      </c>
    </row>
    <row r="26" spans="1:28" x14ac:dyDescent="0.3">
      <c r="A26" s="2">
        <v>22</v>
      </c>
      <c r="B26" s="2">
        <f ca="1"/>
        <v>285</v>
      </c>
      <c r="E26" s="246">
        <f ca="1"/>
        <v>306</v>
      </c>
      <c r="F26" s="2">
        <f ca="1"/>
        <v>129</v>
      </c>
      <c r="G26" s="2">
        <f ca="1"/>
        <v>529</v>
      </c>
    </row>
    <row r="27" spans="1:28" x14ac:dyDescent="0.3">
      <c r="A27" s="2">
        <v>23</v>
      </c>
      <c r="B27" s="2">
        <f ca="1"/>
        <v>289</v>
      </c>
      <c r="E27" s="246">
        <f ca="1"/>
        <v>236</v>
      </c>
      <c r="F27" s="2">
        <f ca="1"/>
        <v>95</v>
      </c>
      <c r="G27" s="2">
        <f ca="1"/>
        <v>486</v>
      </c>
    </row>
    <row r="28" spans="1:28" x14ac:dyDescent="0.3">
      <c r="A28" s="2">
        <v>24</v>
      </c>
      <c r="B28" s="2">
        <f ca="1"/>
        <v>293</v>
      </c>
      <c r="E28" s="246">
        <f ca="1"/>
        <v>297</v>
      </c>
      <c r="F28" s="2">
        <f ca="1"/>
        <v>118</v>
      </c>
      <c r="G28" s="2">
        <f ca="1"/>
        <v>557</v>
      </c>
    </row>
    <row r="29" spans="1:28" x14ac:dyDescent="0.3">
      <c r="A29" s="2">
        <v>25</v>
      </c>
      <c r="B29" s="2">
        <f ca="1"/>
        <v>294</v>
      </c>
      <c r="E29" s="246">
        <f ca="1"/>
        <v>227</v>
      </c>
      <c r="F29" s="2">
        <f ca="1"/>
        <v>139</v>
      </c>
      <c r="G29" s="2">
        <f ca="1"/>
        <v>559</v>
      </c>
    </row>
    <row r="30" spans="1:28" x14ac:dyDescent="0.3">
      <c r="A30" s="2">
        <v>26</v>
      </c>
      <c r="B30" s="2">
        <f ca="1"/>
        <v>295</v>
      </c>
      <c r="E30" s="246">
        <f ca="1"/>
        <v>371</v>
      </c>
      <c r="F30" s="2">
        <f ca="1"/>
        <v>121</v>
      </c>
      <c r="G30" s="2">
        <f ca="1"/>
        <v>435</v>
      </c>
    </row>
    <row r="31" spans="1:28" x14ac:dyDescent="0.3">
      <c r="A31" s="2">
        <v>27</v>
      </c>
      <c r="B31" s="2">
        <f ca="1"/>
        <v>302</v>
      </c>
      <c r="E31" s="246">
        <f ca="1"/>
        <v>295</v>
      </c>
      <c r="F31" s="2">
        <f ca="1"/>
        <v>113</v>
      </c>
      <c r="G31" s="2">
        <f ca="1"/>
        <v>470</v>
      </c>
    </row>
    <row r="32" spans="1:28" x14ac:dyDescent="0.3">
      <c r="A32" s="2">
        <v>28</v>
      </c>
      <c r="B32" s="2">
        <f ca="1"/>
        <v>306</v>
      </c>
      <c r="E32" s="246">
        <f ca="1"/>
        <v>223</v>
      </c>
      <c r="F32" s="2">
        <f ca="1"/>
        <v>108</v>
      </c>
      <c r="G32" s="2">
        <f ca="1"/>
        <v>559</v>
      </c>
    </row>
    <row r="33" spans="1:28" x14ac:dyDescent="0.3">
      <c r="A33" s="2">
        <v>29</v>
      </c>
      <c r="B33" s="2">
        <f ca="1"/>
        <v>307</v>
      </c>
      <c r="E33" s="246">
        <f ca="1"/>
        <v>241</v>
      </c>
      <c r="F33" s="2">
        <f ca="1"/>
        <v>116</v>
      </c>
      <c r="G33" s="2">
        <f ca="1"/>
        <v>471</v>
      </c>
    </row>
    <row r="34" spans="1:28" x14ac:dyDescent="0.3">
      <c r="A34" s="2">
        <v>30</v>
      </c>
      <c r="B34" s="2">
        <f ca="1"/>
        <v>309</v>
      </c>
      <c r="E34" s="246">
        <f ca="1"/>
        <v>364</v>
      </c>
      <c r="F34" s="2">
        <f ca="1"/>
        <v>105</v>
      </c>
      <c r="G34" s="2">
        <f ca="1"/>
        <v>476</v>
      </c>
    </row>
    <row r="35" spans="1:28" x14ac:dyDescent="0.3">
      <c r="A35" s="2">
        <v>31</v>
      </c>
      <c r="B35" s="2">
        <f ca="1"/>
        <v>311</v>
      </c>
      <c r="E35" s="246">
        <f ca="1"/>
        <v>321</v>
      </c>
      <c r="F35" s="2">
        <f ca="1"/>
        <v>148</v>
      </c>
      <c r="G35" s="2">
        <f ca="1"/>
        <v>443</v>
      </c>
    </row>
    <row r="36" spans="1:28" x14ac:dyDescent="0.3">
      <c r="A36" s="2">
        <v>32</v>
      </c>
      <c r="B36" s="2">
        <f ca="1"/>
        <v>313</v>
      </c>
      <c r="E36" s="246">
        <f ca="1"/>
        <v>309</v>
      </c>
      <c r="F36" s="2">
        <f ca="1"/>
        <v>141</v>
      </c>
      <c r="G36" s="2">
        <f ca="1"/>
        <v>552</v>
      </c>
      <c r="J36" s="3" t="s">
        <v>2062</v>
      </c>
      <c r="K36" s="2" cm="1">
        <f t="array" aca="1" ref="K36:K37" ca="1">_xlfn.RANDARRAY(ROUND('Cultivation Schedule Indoor'!$D$10*'Cultivation Schedule Indoor'!$C$16,0),,('Cultivation Schedule Indoor'!$C$13+'Cultivation Schedule Indoor'!$B$9)*(30)+((K4-1)*30),('Cultivation Schedule Indoor'!$C$14+'Cultivation Schedule Indoor'!$B$9)*(30)+((K4-1)*30),TRUE)</f>
        <v>533</v>
      </c>
      <c r="L36" s="2" cm="1">
        <f t="array" aca="1" ref="L36:L37" ca="1">_xlfn.RANDARRAY(ROUND('Cultivation Schedule Indoor'!$D$10*'Cultivation Schedule Indoor'!$C$16,0),,('Cultivation Schedule Indoor'!$C$13+'Cultivation Schedule Indoor'!$B$9)*(30)+((L4-1)*30),('Cultivation Schedule Indoor'!$C$14+'Cultivation Schedule Indoor'!$B$9)*(30)+((L4-1)*30),TRUE)</f>
        <v>483</v>
      </c>
      <c r="M36" s="2" cm="1">
        <f t="array" aca="1" ref="M36:M37" ca="1">_xlfn.RANDARRAY(ROUND('Cultivation Schedule Indoor'!$D$10*'Cultivation Schedule Indoor'!$C$16,0),,('Cultivation Schedule Indoor'!$C$13+'Cultivation Schedule Indoor'!$B$9)*(30)+((M4-1)*30),('Cultivation Schedule Indoor'!$C$14+'Cultivation Schedule Indoor'!$B$9)*(30)+((M4-1)*30),TRUE)</f>
        <v>584</v>
      </c>
      <c r="N36" s="2" cm="1">
        <f t="array" aca="1" ref="N36:N37" ca="1">_xlfn.RANDARRAY(ROUND('Cultivation Schedule Indoor'!$D$10*'Cultivation Schedule Indoor'!$C$16,0),,('Cultivation Schedule Indoor'!$C$13+'Cultivation Schedule Indoor'!$B$9)*(30)+((N4-1)*30),('Cultivation Schedule Indoor'!$C$14+'Cultivation Schedule Indoor'!$B$9)*(30)+((N4-1)*30),TRUE)</f>
        <v>512</v>
      </c>
      <c r="O36" s="2" cm="1">
        <f t="array" aca="1" ref="O36:O37" ca="1">_xlfn.RANDARRAY(ROUND('Cultivation Schedule Indoor'!$D$10*'Cultivation Schedule Indoor'!$C$16,0),,('Cultivation Schedule Indoor'!$C$13+'Cultivation Schedule Indoor'!$B$9)*(30)+((O4-1)*30),('Cultivation Schedule Indoor'!$C$14+'Cultivation Schedule Indoor'!$B$9)*(30)+((O4-1)*30),TRUE)</f>
        <v>651</v>
      </c>
      <c r="P36" s="2" cm="1">
        <f t="array" aca="1" ref="P36:P37" ca="1">_xlfn.RANDARRAY(ROUND('Cultivation Schedule Indoor'!$D$10*'Cultivation Schedule Indoor'!$C$16,0),,('Cultivation Schedule Indoor'!$C$13+'Cultivation Schedule Indoor'!$B$9)*(30)+((P4-1)*30),('Cultivation Schedule Indoor'!$C$14+'Cultivation Schedule Indoor'!$B$9)*(30)+((P4-1)*30),TRUE)</f>
        <v>693</v>
      </c>
      <c r="Q36" s="2" cm="1">
        <f t="array" aca="1" ref="Q36:Q37" ca="1">_xlfn.RANDARRAY(ROUND('Cultivation Schedule Indoor'!$D$10*'Cultivation Schedule Indoor'!$C$16,0),,('Cultivation Schedule Indoor'!$C$13+'Cultivation Schedule Indoor'!$B$9)*(30)+((Q4-1)*30),('Cultivation Schedule Indoor'!$C$14+'Cultivation Schedule Indoor'!$B$9)*(30)+((Q4-1)*30),TRUE)</f>
        <v>600</v>
      </c>
      <c r="R36" s="2" cm="1">
        <f t="array" aca="1" ref="R36:R37" ca="1">_xlfn.RANDARRAY(ROUND('Cultivation Schedule Indoor'!$D$10*'Cultivation Schedule Indoor'!$C$16,0),,('Cultivation Schedule Indoor'!$C$13+'Cultivation Schedule Indoor'!$B$9)*(30)+((R4-1)*30),('Cultivation Schedule Indoor'!$C$14+'Cultivation Schedule Indoor'!$B$9)*(30)+((R4-1)*30),TRUE)</f>
        <v>686</v>
      </c>
      <c r="S36" s="2" cm="1">
        <f t="array" aca="1" ref="S36:S37" ca="1">_xlfn.RANDARRAY(ROUND('Cultivation Schedule Indoor'!$D$10*'Cultivation Schedule Indoor'!$C$16,0),,('Cultivation Schedule Indoor'!$C$13+'Cultivation Schedule Indoor'!$B$9)*(30)+((S4-1)*30),('Cultivation Schedule Indoor'!$C$14+'Cultivation Schedule Indoor'!$B$9)*(30)+((S4-1)*30),TRUE)</f>
        <v>673</v>
      </c>
      <c r="T36" s="2" cm="1">
        <f t="array" aca="1" ref="T36:T37" ca="1">_xlfn.RANDARRAY(ROUND('Cultivation Schedule Indoor'!$D$10*'Cultivation Schedule Indoor'!$C$16,0),,('Cultivation Schedule Indoor'!$C$13+'Cultivation Schedule Indoor'!$B$9)*(30)+((T4-1)*30),('Cultivation Schedule Indoor'!$C$14+'Cultivation Schedule Indoor'!$B$9)*(30)+((T4-1)*30),TRUE)</f>
        <v>703</v>
      </c>
      <c r="U36" s="2" cm="1">
        <f t="array" aca="1" ref="U36:U37" ca="1">_xlfn.RANDARRAY(ROUND('Cultivation Schedule Indoor'!$D$10*'Cultivation Schedule Indoor'!$C$16,0),,('Cultivation Schedule Indoor'!$C$13+'Cultivation Schedule Indoor'!$B$9)*(30)+((U4-1)*30),('Cultivation Schedule Indoor'!$C$14+'Cultivation Schedule Indoor'!$B$9)*(30)+((U4-1)*30),TRUE)</f>
        <v>809</v>
      </c>
      <c r="V36" s="2" cm="1">
        <f t="array" aca="1" ref="V36:V37" ca="1">_xlfn.RANDARRAY(ROUND('Cultivation Schedule Indoor'!$D$10*'Cultivation Schedule Indoor'!$C$16,0),,('Cultivation Schedule Indoor'!$C$13+'Cultivation Schedule Indoor'!$B$9)*(30)+((V4-1)*30),('Cultivation Schedule Indoor'!$C$14+'Cultivation Schedule Indoor'!$B$9)*(30)+((V4-1)*30),TRUE)</f>
        <v>808</v>
      </c>
      <c r="W36" s="2" cm="1">
        <f t="array" aca="1" ref="W36:W37" ca="1">_xlfn.RANDARRAY(ROUND('Cultivation Schedule Indoor'!$D$10*'Cultivation Schedule Indoor'!$C$16,0),,('Cultivation Schedule Indoor'!$C$13+'Cultivation Schedule Indoor'!$B$9)*(30)+((W4-1)*30),('Cultivation Schedule Indoor'!$C$14+'Cultivation Schedule Indoor'!$B$9)*(30)+((W4-1)*30),TRUE)</f>
        <v>812</v>
      </c>
      <c r="X36" s="2" cm="1">
        <f t="array" aca="1" ref="X36:X37" ca="1">_xlfn.RANDARRAY(ROUND('Cultivation Schedule Indoor'!$D$10*'Cultivation Schedule Indoor'!$C$16,0),,('Cultivation Schedule Indoor'!$C$13+'Cultivation Schedule Indoor'!$B$9)*(30)+((X4-1)*30),('Cultivation Schedule Indoor'!$C$14+'Cultivation Schedule Indoor'!$B$9)*(30)+((X4-1)*30),TRUE)</f>
        <v>903</v>
      </c>
      <c r="Y36" s="2" cm="1">
        <f t="array" aca="1" ref="Y36:Y37" ca="1">_xlfn.RANDARRAY(ROUND('Cultivation Schedule Indoor'!$D$10*'Cultivation Schedule Indoor'!$C$16,0),,('Cultivation Schedule Indoor'!$C$13+'Cultivation Schedule Indoor'!$B$9)*(30)+((Y4-1)*30),('Cultivation Schedule Indoor'!$C$14+'Cultivation Schedule Indoor'!$B$9)*(30)+((Y4-1)*30),TRUE)</f>
        <v>881</v>
      </c>
      <c r="Z36" s="2" cm="1">
        <f t="array" aca="1" ref="Z36:Z37" ca="1">_xlfn.RANDARRAY(ROUND('Cultivation Schedule Indoor'!$D$10*'Cultivation Schedule Indoor'!$C$16,0),,('Cultivation Schedule Indoor'!$C$13+'Cultivation Schedule Indoor'!$B$9)*(30)+((Z4-1)*30),('Cultivation Schedule Indoor'!$C$14+'Cultivation Schedule Indoor'!$B$9)*(30)+((Z4-1)*30),TRUE)</f>
        <v>880</v>
      </c>
      <c r="AA36" s="2" cm="1">
        <f t="array" aca="1" ref="AA36:AA37" ca="1">_xlfn.RANDARRAY(ROUND('Cultivation Schedule Indoor'!$D$10*'Cultivation Schedule Indoor'!$C$16,0),,('Cultivation Schedule Indoor'!$C$13+'Cultivation Schedule Indoor'!$B$9)*(30)+((AA4-1)*30),('Cultivation Schedule Indoor'!$C$14+'Cultivation Schedule Indoor'!$B$9)*(30)+((AA4-1)*30),TRUE)</f>
        <v>890</v>
      </c>
      <c r="AB36" s="2" cm="1">
        <f t="array" aca="1" ref="AB36:AB37" ca="1">_xlfn.RANDARRAY(ROUND('Cultivation Schedule Indoor'!$D$10*'Cultivation Schedule Indoor'!$C$16,0),,('Cultivation Schedule Indoor'!$C$13+'Cultivation Schedule Indoor'!$B$9)*(30)+((AB4-1)*30),('Cultivation Schedule Indoor'!$C$14+'Cultivation Schedule Indoor'!$B$9)*(30)+((AB4-1)*30),TRUE)</f>
        <v>1013</v>
      </c>
    </row>
    <row r="37" spans="1:28" x14ac:dyDescent="0.3">
      <c r="A37" s="2">
        <v>33</v>
      </c>
      <c r="B37" s="2">
        <f ca="1"/>
        <v>321</v>
      </c>
      <c r="E37" s="246">
        <f ca="1"/>
        <v>226</v>
      </c>
      <c r="F37" s="2">
        <f ca="1"/>
        <v>93</v>
      </c>
      <c r="G37" s="2">
        <f ca="1"/>
        <v>438</v>
      </c>
      <c r="K37" s="2">
        <f ca="1"/>
        <v>548</v>
      </c>
      <c r="L37" s="2">
        <f ca="1"/>
        <v>579</v>
      </c>
      <c r="M37" s="2">
        <f ca="1"/>
        <v>626</v>
      </c>
      <c r="N37" s="2">
        <f ca="1"/>
        <v>553</v>
      </c>
      <c r="O37" s="2">
        <f ca="1"/>
        <v>518</v>
      </c>
      <c r="P37" s="2">
        <f ca="1"/>
        <v>649</v>
      </c>
      <c r="Q37" s="2">
        <f ca="1"/>
        <v>742</v>
      </c>
      <c r="R37" s="2">
        <f ca="1"/>
        <v>636</v>
      </c>
      <c r="S37" s="2">
        <f ca="1"/>
        <v>690</v>
      </c>
      <c r="T37" s="2">
        <f ca="1"/>
        <v>686</v>
      </c>
      <c r="U37" s="2">
        <f ca="1"/>
        <v>693</v>
      </c>
      <c r="V37" s="2">
        <f ca="1"/>
        <v>730</v>
      </c>
      <c r="W37" s="2">
        <f ca="1"/>
        <v>834</v>
      </c>
      <c r="X37" s="2">
        <f ca="1"/>
        <v>886</v>
      </c>
      <c r="Y37" s="2">
        <f ca="1"/>
        <v>874</v>
      </c>
      <c r="Z37" s="2">
        <f ca="1"/>
        <v>988</v>
      </c>
      <c r="AA37" s="2">
        <f ca="1"/>
        <v>969</v>
      </c>
      <c r="AB37" s="2">
        <f ca="1"/>
        <v>1007</v>
      </c>
    </row>
    <row r="38" spans="1:28" x14ac:dyDescent="0.3">
      <c r="A38" s="2">
        <v>34</v>
      </c>
      <c r="B38" s="2">
        <f ca="1"/>
        <v>329</v>
      </c>
      <c r="E38" s="246">
        <f ca="1"/>
        <v>178</v>
      </c>
    </row>
    <row r="39" spans="1:28" x14ac:dyDescent="0.3">
      <c r="A39" s="2">
        <v>35</v>
      </c>
      <c r="B39" s="2">
        <f ca="1"/>
        <v>332</v>
      </c>
      <c r="E39" s="246">
        <f ca="1"/>
        <v>206</v>
      </c>
    </row>
    <row r="40" spans="1:28" x14ac:dyDescent="0.3">
      <c r="A40" s="2">
        <v>36</v>
      </c>
      <c r="B40" s="2">
        <f ca="1"/>
        <v>345</v>
      </c>
      <c r="E40" s="246">
        <f ca="1"/>
        <v>213</v>
      </c>
    </row>
    <row r="41" spans="1:28" x14ac:dyDescent="0.3">
      <c r="A41" s="2">
        <v>37</v>
      </c>
      <c r="B41" s="2">
        <f ca="1"/>
        <v>346</v>
      </c>
      <c r="E41" s="246">
        <f ca="1"/>
        <v>311</v>
      </c>
    </row>
    <row r="42" spans="1:28" x14ac:dyDescent="0.3">
      <c r="A42" s="2">
        <v>38</v>
      </c>
      <c r="B42" s="2">
        <f ca="1"/>
        <v>359</v>
      </c>
      <c r="E42" s="246">
        <f ca="1"/>
        <v>347</v>
      </c>
    </row>
    <row r="43" spans="1:28" x14ac:dyDescent="0.3">
      <c r="A43" s="2">
        <v>39</v>
      </c>
      <c r="B43" s="2">
        <f ca="1"/>
        <v>360</v>
      </c>
      <c r="E43" s="246">
        <f ca="1"/>
        <v>269</v>
      </c>
    </row>
    <row r="44" spans="1:28" x14ac:dyDescent="0.3">
      <c r="A44" s="2">
        <v>40</v>
      </c>
      <c r="B44" s="2">
        <f ca="1"/>
        <v>363</v>
      </c>
      <c r="E44" s="246">
        <f ca="1"/>
        <v>265</v>
      </c>
    </row>
    <row r="45" spans="1:28" x14ac:dyDescent="0.3">
      <c r="A45" s="2">
        <v>41</v>
      </c>
      <c r="B45" s="2">
        <f ca="1"/>
        <v>366</v>
      </c>
      <c r="E45" s="246">
        <f ca="1"/>
        <v>239</v>
      </c>
    </row>
    <row r="46" spans="1:28" x14ac:dyDescent="0.3">
      <c r="A46" s="2">
        <v>42</v>
      </c>
      <c r="B46" s="2">
        <f ca="1"/>
        <v>368</v>
      </c>
      <c r="E46" s="246">
        <f ca="1"/>
        <v>263</v>
      </c>
    </row>
    <row r="47" spans="1:28" x14ac:dyDescent="0.3">
      <c r="A47" s="2">
        <v>43</v>
      </c>
      <c r="B47" s="2">
        <f ca="1"/>
        <v>373</v>
      </c>
      <c r="E47" s="246">
        <f ca="1"/>
        <v>241</v>
      </c>
    </row>
    <row r="48" spans="1:28" x14ac:dyDescent="0.3">
      <c r="A48" s="2">
        <v>44</v>
      </c>
      <c r="B48" s="2">
        <f ca="1"/>
        <v>373</v>
      </c>
      <c r="E48" s="246">
        <f ca="1"/>
        <v>291</v>
      </c>
    </row>
    <row r="49" spans="1:5" x14ac:dyDescent="0.3">
      <c r="A49" s="2">
        <v>45</v>
      </c>
      <c r="B49" s="2">
        <f ca="1"/>
        <v>374</v>
      </c>
      <c r="E49" s="246">
        <f ca="1"/>
        <v>202</v>
      </c>
    </row>
    <row r="50" spans="1:5" x14ac:dyDescent="0.3">
      <c r="A50" s="2">
        <v>46</v>
      </c>
      <c r="B50" s="2">
        <f ca="1"/>
        <v>376</v>
      </c>
      <c r="E50" s="246">
        <f ca="1"/>
        <v>347</v>
      </c>
    </row>
    <row r="51" spans="1:5" x14ac:dyDescent="0.3">
      <c r="A51" s="2">
        <v>47</v>
      </c>
      <c r="B51" s="2">
        <f ca="1"/>
        <v>384</v>
      </c>
      <c r="E51" s="246">
        <f ca="1"/>
        <v>361</v>
      </c>
    </row>
    <row r="52" spans="1:5" x14ac:dyDescent="0.3">
      <c r="A52" s="2">
        <v>48</v>
      </c>
      <c r="B52" s="2">
        <f ca="1"/>
        <v>387</v>
      </c>
      <c r="E52" s="246">
        <f ca="1"/>
        <v>246</v>
      </c>
    </row>
    <row r="53" spans="1:5" x14ac:dyDescent="0.3">
      <c r="A53" s="2">
        <v>49</v>
      </c>
      <c r="B53" s="2">
        <f ca="1"/>
        <v>390</v>
      </c>
      <c r="E53" s="246">
        <f ca="1"/>
        <v>366</v>
      </c>
    </row>
    <row r="54" spans="1:5" x14ac:dyDescent="0.3">
      <c r="A54" s="2">
        <v>50</v>
      </c>
      <c r="B54" s="2">
        <f ca="1"/>
        <v>395</v>
      </c>
      <c r="E54" s="246">
        <f ca="1"/>
        <v>236</v>
      </c>
    </row>
    <row r="55" spans="1:5" x14ac:dyDescent="0.3">
      <c r="A55" s="2">
        <v>51</v>
      </c>
      <c r="B55" s="2">
        <f ca="1"/>
        <v>397</v>
      </c>
      <c r="E55" s="246">
        <f ca="1"/>
        <v>167</v>
      </c>
    </row>
    <row r="56" spans="1:5" x14ac:dyDescent="0.3">
      <c r="A56" s="2">
        <v>52</v>
      </c>
      <c r="B56" s="2">
        <f ca="1"/>
        <v>397</v>
      </c>
      <c r="E56" s="246">
        <f ca="1"/>
        <v>293</v>
      </c>
    </row>
    <row r="57" spans="1:5" x14ac:dyDescent="0.3">
      <c r="A57" s="2">
        <v>53</v>
      </c>
      <c r="B57" s="2">
        <f ca="1"/>
        <v>400</v>
      </c>
      <c r="E57" s="246">
        <f ca="1"/>
        <v>260</v>
      </c>
    </row>
    <row r="58" spans="1:5" x14ac:dyDescent="0.3">
      <c r="A58" s="2">
        <v>54</v>
      </c>
      <c r="B58" s="2">
        <f ca="1"/>
        <v>401</v>
      </c>
      <c r="E58" s="246">
        <f ca="1"/>
        <v>255</v>
      </c>
    </row>
    <row r="59" spans="1:5" x14ac:dyDescent="0.3">
      <c r="A59" s="2">
        <v>55</v>
      </c>
      <c r="B59" s="2">
        <f ca="1"/>
        <v>407</v>
      </c>
      <c r="E59" s="246">
        <f ca="1"/>
        <v>216</v>
      </c>
    </row>
    <row r="60" spans="1:5" x14ac:dyDescent="0.3">
      <c r="A60" s="2">
        <v>56</v>
      </c>
      <c r="B60" s="2">
        <f ca="1"/>
        <v>411</v>
      </c>
      <c r="E60" s="246">
        <f ca="1"/>
        <v>193</v>
      </c>
    </row>
    <row r="61" spans="1:5" x14ac:dyDescent="0.3">
      <c r="A61" s="2">
        <v>57</v>
      </c>
      <c r="B61" s="2">
        <f ca="1"/>
        <v>412</v>
      </c>
      <c r="E61" s="246">
        <f ca="1"/>
        <v>253</v>
      </c>
    </row>
    <row r="62" spans="1:5" x14ac:dyDescent="0.3">
      <c r="A62" s="2">
        <v>58</v>
      </c>
      <c r="B62" s="2">
        <f ca="1"/>
        <v>419</v>
      </c>
      <c r="E62" s="246">
        <f ca="1"/>
        <v>302</v>
      </c>
    </row>
    <row r="63" spans="1:5" x14ac:dyDescent="0.3">
      <c r="A63" s="2">
        <v>59</v>
      </c>
      <c r="B63" s="2">
        <f ca="1"/>
        <v>419</v>
      </c>
      <c r="E63" s="246">
        <f ca="1"/>
        <v>261</v>
      </c>
    </row>
    <row r="64" spans="1:5" x14ac:dyDescent="0.3">
      <c r="A64" s="2">
        <v>60</v>
      </c>
      <c r="B64" s="2">
        <f ca="1"/>
        <v>420</v>
      </c>
      <c r="E64" s="246">
        <f ca="1"/>
        <v>390</v>
      </c>
    </row>
    <row r="65" spans="1:5" x14ac:dyDescent="0.3">
      <c r="A65" s="2">
        <v>61</v>
      </c>
      <c r="B65" s="2">
        <f ca="1"/>
        <v>421</v>
      </c>
      <c r="E65" s="246">
        <f ca="1"/>
        <v>207</v>
      </c>
    </row>
    <row r="66" spans="1:5" x14ac:dyDescent="0.3">
      <c r="A66" s="2">
        <v>62</v>
      </c>
      <c r="B66" s="2">
        <f ca="1"/>
        <v>421</v>
      </c>
      <c r="E66" s="246">
        <f ca="1"/>
        <v>156</v>
      </c>
    </row>
    <row r="67" spans="1:5" x14ac:dyDescent="0.3">
      <c r="A67" s="2">
        <v>63</v>
      </c>
      <c r="B67" s="2">
        <f ca="1"/>
        <v>424</v>
      </c>
      <c r="E67" s="246">
        <f ca="1"/>
        <v>257</v>
      </c>
    </row>
    <row r="68" spans="1:5" x14ac:dyDescent="0.3">
      <c r="A68" s="2">
        <v>64</v>
      </c>
      <c r="B68" s="2">
        <f ca="1"/>
        <v>425</v>
      </c>
      <c r="E68" s="246">
        <f ca="1"/>
        <v>366</v>
      </c>
    </row>
    <row r="69" spans="1:5" x14ac:dyDescent="0.3">
      <c r="A69" s="2">
        <v>65</v>
      </c>
      <c r="B69" s="2">
        <f ca="1"/>
        <v>430</v>
      </c>
      <c r="E69" s="246">
        <f ca="1"/>
        <v>241</v>
      </c>
    </row>
    <row r="70" spans="1:5" x14ac:dyDescent="0.3">
      <c r="A70" s="2">
        <v>66</v>
      </c>
      <c r="B70" s="2">
        <f ca="1"/>
        <v>430</v>
      </c>
      <c r="E70" s="246">
        <f ca="1"/>
        <v>282</v>
      </c>
    </row>
    <row r="71" spans="1:5" x14ac:dyDescent="0.3">
      <c r="A71" s="2">
        <v>67</v>
      </c>
      <c r="B71" s="2">
        <f ca="1"/>
        <v>430</v>
      </c>
      <c r="E71" s="246">
        <f ca="1"/>
        <v>373</v>
      </c>
    </row>
    <row r="72" spans="1:5" x14ac:dyDescent="0.3">
      <c r="A72" s="2">
        <v>68</v>
      </c>
      <c r="B72" s="2">
        <f ca="1"/>
        <v>433</v>
      </c>
      <c r="E72" s="246">
        <f ca="1"/>
        <v>378</v>
      </c>
    </row>
    <row r="73" spans="1:5" x14ac:dyDescent="0.3">
      <c r="A73" s="2">
        <v>69</v>
      </c>
      <c r="B73" s="2">
        <f ca="1"/>
        <v>439</v>
      </c>
      <c r="E73" s="246">
        <f ca="1"/>
        <v>356</v>
      </c>
    </row>
    <row r="74" spans="1:5" x14ac:dyDescent="0.3">
      <c r="A74" s="2">
        <v>70</v>
      </c>
      <c r="B74" s="2">
        <f ca="1"/>
        <v>452</v>
      </c>
      <c r="E74" s="246">
        <f ca="1"/>
        <v>371</v>
      </c>
    </row>
    <row r="75" spans="1:5" x14ac:dyDescent="0.3">
      <c r="A75" s="2">
        <v>71</v>
      </c>
      <c r="B75" s="2">
        <f ca="1"/>
        <v>455</v>
      </c>
      <c r="E75" s="246">
        <f ca="1"/>
        <v>355</v>
      </c>
    </row>
    <row r="76" spans="1:5" x14ac:dyDescent="0.3">
      <c r="A76" s="2">
        <v>72</v>
      </c>
      <c r="B76" s="2">
        <f ca="1"/>
        <v>459</v>
      </c>
      <c r="E76" s="246">
        <f ca="1"/>
        <v>265</v>
      </c>
    </row>
    <row r="77" spans="1:5" x14ac:dyDescent="0.3">
      <c r="A77" s="2">
        <v>73</v>
      </c>
      <c r="B77" s="2">
        <f ca="1"/>
        <v>464</v>
      </c>
      <c r="E77" s="246">
        <f ca="1"/>
        <v>312</v>
      </c>
    </row>
    <row r="78" spans="1:5" x14ac:dyDescent="0.3">
      <c r="A78" s="2">
        <v>74</v>
      </c>
      <c r="B78" s="2">
        <f ca="1"/>
        <v>466</v>
      </c>
      <c r="E78" s="246">
        <f ca="1"/>
        <v>187</v>
      </c>
    </row>
    <row r="79" spans="1:5" x14ac:dyDescent="0.3">
      <c r="A79" s="2">
        <v>75</v>
      </c>
      <c r="B79" s="2">
        <f ca="1"/>
        <v>470</v>
      </c>
      <c r="E79" s="246">
        <f ca="1"/>
        <v>214</v>
      </c>
    </row>
    <row r="80" spans="1:5" x14ac:dyDescent="0.3">
      <c r="A80" s="2">
        <v>76</v>
      </c>
      <c r="B80" s="2">
        <f ca="1"/>
        <v>471</v>
      </c>
      <c r="E80" s="246">
        <f ca="1"/>
        <v>270</v>
      </c>
    </row>
    <row r="81" spans="1:5" x14ac:dyDescent="0.3">
      <c r="A81" s="2">
        <v>77</v>
      </c>
      <c r="B81" s="2">
        <f ca="1"/>
        <v>476</v>
      </c>
      <c r="E81" s="246">
        <f ca="1"/>
        <v>242</v>
      </c>
    </row>
    <row r="82" spans="1:5" x14ac:dyDescent="0.3">
      <c r="A82" s="2">
        <v>78</v>
      </c>
      <c r="B82" s="2">
        <f ca="1"/>
        <v>477</v>
      </c>
      <c r="E82" s="246">
        <f ca="1"/>
        <v>366</v>
      </c>
    </row>
    <row r="83" spans="1:5" x14ac:dyDescent="0.3">
      <c r="A83" s="2">
        <v>79</v>
      </c>
      <c r="B83" s="2">
        <f ca="1"/>
        <v>483</v>
      </c>
      <c r="E83" s="246">
        <f ca="1"/>
        <v>297</v>
      </c>
    </row>
    <row r="84" spans="1:5" x14ac:dyDescent="0.3">
      <c r="A84" s="2">
        <v>80</v>
      </c>
      <c r="B84" s="2">
        <f ca="1"/>
        <v>484</v>
      </c>
      <c r="E84" s="246">
        <f ca="1"/>
        <v>233</v>
      </c>
    </row>
    <row r="85" spans="1:5" x14ac:dyDescent="0.3">
      <c r="A85" s="2">
        <v>81</v>
      </c>
      <c r="B85" s="2">
        <f ca="1"/>
        <v>487</v>
      </c>
      <c r="E85" s="246">
        <f ca="1"/>
        <v>255</v>
      </c>
    </row>
    <row r="86" spans="1:5" x14ac:dyDescent="0.3">
      <c r="A86" s="2">
        <v>82</v>
      </c>
      <c r="B86" s="2">
        <f ca="1"/>
        <v>497</v>
      </c>
      <c r="E86" s="246">
        <f ca="1"/>
        <v>156</v>
      </c>
    </row>
    <row r="87" spans="1:5" x14ac:dyDescent="0.3">
      <c r="A87" s="2">
        <v>83</v>
      </c>
      <c r="B87" s="2">
        <f ca="1"/>
        <v>498</v>
      </c>
      <c r="E87" s="246">
        <f ca="1"/>
        <v>190</v>
      </c>
    </row>
    <row r="88" spans="1:5" x14ac:dyDescent="0.3">
      <c r="A88" s="2">
        <v>84</v>
      </c>
      <c r="B88" s="2">
        <f ca="1"/>
        <v>500</v>
      </c>
      <c r="E88" s="246">
        <f ca="1"/>
        <v>326</v>
      </c>
    </row>
    <row r="89" spans="1:5" x14ac:dyDescent="0.3">
      <c r="A89" s="2">
        <v>85</v>
      </c>
      <c r="B89" s="2">
        <f ca="1"/>
        <v>500</v>
      </c>
      <c r="E89" s="246">
        <f ca="1"/>
        <v>267</v>
      </c>
    </row>
    <row r="90" spans="1:5" x14ac:dyDescent="0.3">
      <c r="A90" s="2">
        <v>86</v>
      </c>
      <c r="B90" s="2">
        <f ca="1"/>
        <v>502</v>
      </c>
      <c r="E90" s="246">
        <f ca="1"/>
        <v>334</v>
      </c>
    </row>
    <row r="91" spans="1:5" x14ac:dyDescent="0.3">
      <c r="A91" s="2">
        <v>87</v>
      </c>
      <c r="B91" s="2">
        <f ca="1"/>
        <v>502</v>
      </c>
      <c r="E91" s="246">
        <f ca="1"/>
        <v>299</v>
      </c>
    </row>
    <row r="92" spans="1:5" x14ac:dyDescent="0.3">
      <c r="A92" s="2">
        <v>88</v>
      </c>
      <c r="B92" s="2">
        <f ca="1"/>
        <v>502</v>
      </c>
      <c r="E92" s="246">
        <f ca="1"/>
        <v>348</v>
      </c>
    </row>
    <row r="93" spans="1:5" x14ac:dyDescent="0.3">
      <c r="A93" s="2">
        <v>89</v>
      </c>
      <c r="B93" s="2">
        <f ca="1"/>
        <v>512</v>
      </c>
      <c r="E93" s="246">
        <f ca="1"/>
        <v>206</v>
      </c>
    </row>
    <row r="94" spans="1:5" x14ac:dyDescent="0.3">
      <c r="A94" s="2">
        <v>90</v>
      </c>
      <c r="B94" s="2">
        <f ca="1"/>
        <v>518</v>
      </c>
      <c r="E94" s="246">
        <f ca="1"/>
        <v>196</v>
      </c>
    </row>
    <row r="95" spans="1:5" x14ac:dyDescent="0.3">
      <c r="A95" s="2">
        <v>91</v>
      </c>
      <c r="B95" s="2">
        <f ca="1"/>
        <v>521</v>
      </c>
      <c r="E95" s="246">
        <f ca="1"/>
        <v>151</v>
      </c>
    </row>
    <row r="96" spans="1:5" x14ac:dyDescent="0.3">
      <c r="A96" s="2">
        <v>92</v>
      </c>
      <c r="B96" s="2">
        <f ca="1"/>
        <v>524</v>
      </c>
      <c r="E96" s="246">
        <f ca="1"/>
        <v>322</v>
      </c>
    </row>
    <row r="97" spans="1:5" x14ac:dyDescent="0.3">
      <c r="A97" s="2">
        <v>93</v>
      </c>
      <c r="B97" s="2">
        <f ca="1"/>
        <v>533</v>
      </c>
      <c r="E97" s="246">
        <f ca="1"/>
        <v>354</v>
      </c>
    </row>
    <row r="98" spans="1:5" x14ac:dyDescent="0.3">
      <c r="A98" s="2">
        <v>94</v>
      </c>
      <c r="B98" s="2">
        <f ca="1"/>
        <v>534</v>
      </c>
      <c r="E98" s="246">
        <f ca="1"/>
        <v>165</v>
      </c>
    </row>
    <row r="99" spans="1:5" x14ac:dyDescent="0.3">
      <c r="A99" s="2">
        <v>95</v>
      </c>
      <c r="B99" s="2">
        <f ca="1"/>
        <v>536</v>
      </c>
      <c r="E99" s="246">
        <f ca="1"/>
        <v>376</v>
      </c>
    </row>
    <row r="100" spans="1:5" x14ac:dyDescent="0.3">
      <c r="A100" s="2">
        <v>96</v>
      </c>
      <c r="B100" s="2">
        <f ca="1"/>
        <v>536</v>
      </c>
      <c r="E100" s="246">
        <f ca="1"/>
        <v>239</v>
      </c>
    </row>
    <row r="101" spans="1:5" x14ac:dyDescent="0.3">
      <c r="A101" s="2">
        <v>97</v>
      </c>
      <c r="B101" s="2">
        <f ca="1"/>
        <v>539</v>
      </c>
      <c r="E101" s="246">
        <f ca="1"/>
        <v>275</v>
      </c>
    </row>
    <row r="102" spans="1:5" x14ac:dyDescent="0.3">
      <c r="A102" s="2">
        <v>98</v>
      </c>
      <c r="B102" s="2">
        <f ca="1"/>
        <v>540</v>
      </c>
      <c r="E102" s="246">
        <f ca="1"/>
        <v>271</v>
      </c>
    </row>
    <row r="103" spans="1:5" x14ac:dyDescent="0.3">
      <c r="A103" s="2">
        <v>99</v>
      </c>
      <c r="B103" s="2">
        <f ca="1"/>
        <v>543</v>
      </c>
      <c r="E103" s="246">
        <f ca="1"/>
        <v>268</v>
      </c>
    </row>
    <row r="104" spans="1:5" x14ac:dyDescent="0.3">
      <c r="A104" s="2">
        <v>100</v>
      </c>
      <c r="B104" s="2">
        <f ca="1"/>
        <v>543</v>
      </c>
      <c r="E104" s="246">
        <f ca="1"/>
        <v>367</v>
      </c>
    </row>
    <row r="105" spans="1:5" x14ac:dyDescent="0.3">
      <c r="A105" s="2">
        <v>101</v>
      </c>
      <c r="B105" s="2">
        <f ca="1"/>
        <v>544</v>
      </c>
      <c r="E105" s="246">
        <f ca="1"/>
        <v>306</v>
      </c>
    </row>
    <row r="106" spans="1:5" x14ac:dyDescent="0.3">
      <c r="A106" s="2">
        <v>102</v>
      </c>
      <c r="B106" s="2">
        <f ca="1"/>
        <v>546</v>
      </c>
      <c r="E106" s="246">
        <f ca="1"/>
        <v>156</v>
      </c>
    </row>
    <row r="107" spans="1:5" x14ac:dyDescent="0.3">
      <c r="A107" s="2">
        <v>103</v>
      </c>
      <c r="B107" s="2">
        <f ca="1"/>
        <v>548</v>
      </c>
      <c r="E107" s="246">
        <f ca="1"/>
        <v>367</v>
      </c>
    </row>
    <row r="108" spans="1:5" x14ac:dyDescent="0.3">
      <c r="A108" s="2">
        <v>104</v>
      </c>
      <c r="B108" s="2">
        <f ca="1"/>
        <v>549</v>
      </c>
      <c r="E108" s="246">
        <f ca="1"/>
        <v>364</v>
      </c>
    </row>
    <row r="109" spans="1:5" x14ac:dyDescent="0.3">
      <c r="A109" s="2">
        <v>105</v>
      </c>
      <c r="B109" s="2">
        <f ca="1"/>
        <v>552</v>
      </c>
      <c r="E109" s="246">
        <f ca="1"/>
        <v>248</v>
      </c>
    </row>
    <row r="110" spans="1:5" x14ac:dyDescent="0.3">
      <c r="A110" s="2">
        <v>106</v>
      </c>
      <c r="B110" s="2">
        <f ca="1"/>
        <v>553</v>
      </c>
      <c r="E110" s="246">
        <f ca="1"/>
        <v>329</v>
      </c>
    </row>
    <row r="111" spans="1:5" x14ac:dyDescent="0.3">
      <c r="A111" s="2">
        <v>107</v>
      </c>
      <c r="B111" s="2">
        <f ca="1"/>
        <v>557</v>
      </c>
      <c r="E111" s="246">
        <f ca="1"/>
        <v>299</v>
      </c>
    </row>
    <row r="112" spans="1:5" x14ac:dyDescent="0.3">
      <c r="A112" s="2">
        <v>108</v>
      </c>
      <c r="B112" s="2">
        <f ca="1"/>
        <v>557</v>
      </c>
      <c r="E112" s="246">
        <f ca="1"/>
        <v>177</v>
      </c>
    </row>
    <row r="113" spans="1:5" x14ac:dyDescent="0.3">
      <c r="A113" s="2">
        <v>109</v>
      </c>
      <c r="B113" s="2">
        <f ca="1"/>
        <v>558</v>
      </c>
      <c r="E113" s="246">
        <f ca="1"/>
        <v>329</v>
      </c>
    </row>
    <row r="114" spans="1:5" x14ac:dyDescent="0.3">
      <c r="A114" s="2">
        <v>110</v>
      </c>
      <c r="B114" s="2">
        <f ca="1"/>
        <v>559</v>
      </c>
      <c r="E114" s="246">
        <f ca="1"/>
        <v>227</v>
      </c>
    </row>
    <row r="115" spans="1:5" x14ac:dyDescent="0.3">
      <c r="A115" s="2">
        <v>111</v>
      </c>
      <c r="B115" s="2">
        <f ca="1"/>
        <v>564</v>
      </c>
      <c r="E115" s="246">
        <f ca="1"/>
        <v>280</v>
      </c>
    </row>
    <row r="116" spans="1:5" x14ac:dyDescent="0.3">
      <c r="A116" s="2">
        <v>112</v>
      </c>
      <c r="B116" s="2">
        <f ca="1"/>
        <v>565</v>
      </c>
      <c r="E116" s="246">
        <f ca="1"/>
        <v>330</v>
      </c>
    </row>
    <row r="117" spans="1:5" x14ac:dyDescent="0.3">
      <c r="A117" s="2">
        <v>113</v>
      </c>
      <c r="B117" s="2">
        <f ca="1"/>
        <v>566</v>
      </c>
      <c r="E117" s="246">
        <f ca="1"/>
        <v>378</v>
      </c>
    </row>
    <row r="118" spans="1:5" x14ac:dyDescent="0.3">
      <c r="A118" s="2">
        <v>114</v>
      </c>
      <c r="B118" s="2">
        <f ca="1"/>
        <v>567</v>
      </c>
      <c r="E118" s="246">
        <f ca="1"/>
        <v>315</v>
      </c>
    </row>
    <row r="119" spans="1:5" x14ac:dyDescent="0.3">
      <c r="A119" s="2">
        <v>115</v>
      </c>
      <c r="B119" s="2">
        <f ca="1"/>
        <v>568</v>
      </c>
      <c r="E119" s="246">
        <f ca="1"/>
        <v>311</v>
      </c>
    </row>
    <row r="120" spans="1:5" x14ac:dyDescent="0.3">
      <c r="A120" s="2">
        <v>116</v>
      </c>
      <c r="B120" s="2">
        <f ca="1"/>
        <v>575</v>
      </c>
      <c r="E120" s="246">
        <f ca="1"/>
        <v>158</v>
      </c>
    </row>
    <row r="121" spans="1:5" x14ac:dyDescent="0.3">
      <c r="A121" s="2">
        <v>117</v>
      </c>
      <c r="B121" s="2">
        <f ca="1"/>
        <v>579</v>
      </c>
      <c r="E121" s="246">
        <f ca="1"/>
        <v>164</v>
      </c>
    </row>
    <row r="122" spans="1:5" x14ac:dyDescent="0.3">
      <c r="A122" s="2">
        <v>118</v>
      </c>
      <c r="B122" s="2">
        <f ca="1"/>
        <v>582</v>
      </c>
      <c r="E122" s="246">
        <f ca="1"/>
        <v>231</v>
      </c>
    </row>
    <row r="123" spans="1:5" x14ac:dyDescent="0.3">
      <c r="A123" s="2">
        <v>119</v>
      </c>
      <c r="B123" s="2">
        <f ca="1"/>
        <v>584</v>
      </c>
      <c r="E123" s="246">
        <f ca="1"/>
        <v>338</v>
      </c>
    </row>
    <row r="124" spans="1:5" x14ac:dyDescent="0.3">
      <c r="A124" s="2">
        <v>120</v>
      </c>
      <c r="B124" s="2">
        <f ca="1"/>
        <v>585</v>
      </c>
      <c r="E124" s="246">
        <f ca="1"/>
        <v>364</v>
      </c>
    </row>
    <row r="125" spans="1:5" x14ac:dyDescent="0.3">
      <c r="A125" s="2">
        <v>121</v>
      </c>
      <c r="B125" s="2">
        <f ca="1"/>
        <v>588</v>
      </c>
      <c r="E125" s="246">
        <f ca="1"/>
        <v>313</v>
      </c>
    </row>
    <row r="126" spans="1:5" x14ac:dyDescent="0.3">
      <c r="A126" s="2">
        <v>122</v>
      </c>
      <c r="B126" s="2">
        <f ca="1"/>
        <v>589</v>
      </c>
      <c r="E126" s="246">
        <f ca="1"/>
        <v>372</v>
      </c>
    </row>
    <row r="127" spans="1:5" x14ac:dyDescent="0.3">
      <c r="A127" s="2">
        <v>123</v>
      </c>
      <c r="B127" s="2">
        <f ca="1"/>
        <v>590</v>
      </c>
      <c r="E127" s="246">
        <f ca="1"/>
        <v>288</v>
      </c>
    </row>
    <row r="128" spans="1:5" x14ac:dyDescent="0.3">
      <c r="A128" s="2">
        <v>124</v>
      </c>
      <c r="B128" s="2">
        <f ca="1"/>
        <v>592</v>
      </c>
      <c r="E128" s="246">
        <f ca="1"/>
        <v>213</v>
      </c>
    </row>
    <row r="129" spans="1:5" x14ac:dyDescent="0.3">
      <c r="A129" s="2">
        <v>125</v>
      </c>
      <c r="B129" s="2">
        <f ca="1"/>
        <v>595</v>
      </c>
      <c r="E129" s="246">
        <f ca="1"/>
        <v>254</v>
      </c>
    </row>
    <row r="130" spans="1:5" x14ac:dyDescent="0.3">
      <c r="A130" s="2">
        <v>126</v>
      </c>
      <c r="B130" s="2">
        <f ca="1"/>
        <v>598</v>
      </c>
      <c r="E130" s="246">
        <f ca="1"/>
        <v>253</v>
      </c>
    </row>
    <row r="131" spans="1:5" x14ac:dyDescent="0.3">
      <c r="A131" s="2">
        <v>127</v>
      </c>
      <c r="B131" s="2">
        <f ca="1"/>
        <v>600</v>
      </c>
      <c r="E131" s="246">
        <f ca="1"/>
        <v>180</v>
      </c>
    </row>
    <row r="132" spans="1:5" x14ac:dyDescent="0.3">
      <c r="A132" s="2">
        <v>128</v>
      </c>
      <c r="B132" s="2">
        <f ca="1"/>
        <v>607</v>
      </c>
      <c r="E132" s="246">
        <f ca="1"/>
        <v>184</v>
      </c>
    </row>
    <row r="133" spans="1:5" x14ac:dyDescent="0.3">
      <c r="A133" s="2">
        <v>129</v>
      </c>
      <c r="B133" s="2">
        <f ca="1"/>
        <v>610</v>
      </c>
      <c r="E133" s="246">
        <f ca="1"/>
        <v>339</v>
      </c>
    </row>
    <row r="134" spans="1:5" x14ac:dyDescent="0.3">
      <c r="A134" s="2">
        <v>130</v>
      </c>
      <c r="B134" s="2">
        <f ca="1"/>
        <v>613</v>
      </c>
      <c r="E134" s="246">
        <f ca="1"/>
        <v>219</v>
      </c>
    </row>
    <row r="135" spans="1:5" x14ac:dyDescent="0.3">
      <c r="A135" s="2">
        <v>131</v>
      </c>
      <c r="B135" s="2">
        <f ca="1"/>
        <v>616</v>
      </c>
      <c r="E135" s="246">
        <f ca="1"/>
        <v>368</v>
      </c>
    </row>
    <row r="136" spans="1:5" x14ac:dyDescent="0.3">
      <c r="A136" s="2">
        <v>132</v>
      </c>
      <c r="B136" s="2">
        <f ca="1"/>
        <v>616</v>
      </c>
      <c r="E136" s="246">
        <f ca="1"/>
        <v>286</v>
      </c>
    </row>
    <row r="137" spans="1:5" x14ac:dyDescent="0.3">
      <c r="A137" s="2">
        <v>133</v>
      </c>
      <c r="B137" s="2">
        <f ca="1"/>
        <v>626</v>
      </c>
      <c r="E137" s="246">
        <f ca="1"/>
        <v>231</v>
      </c>
    </row>
    <row r="138" spans="1:5" x14ac:dyDescent="0.3">
      <c r="A138" s="2">
        <v>134</v>
      </c>
      <c r="B138" s="2">
        <f ca="1"/>
        <v>636</v>
      </c>
      <c r="E138" s="246"/>
    </row>
    <row r="139" spans="1:5" x14ac:dyDescent="0.3">
      <c r="A139" s="2">
        <v>135</v>
      </c>
      <c r="B139" s="2">
        <f ca="1"/>
        <v>638</v>
      </c>
      <c r="E139" s="246"/>
    </row>
    <row r="140" spans="1:5" x14ac:dyDescent="0.3">
      <c r="A140" s="2">
        <v>136</v>
      </c>
      <c r="B140" s="2">
        <f ca="1"/>
        <v>648</v>
      </c>
      <c r="E140" s="246"/>
    </row>
    <row r="141" spans="1:5" x14ac:dyDescent="0.3">
      <c r="A141" s="2">
        <v>137</v>
      </c>
      <c r="B141" s="2">
        <f ca="1"/>
        <v>649</v>
      </c>
      <c r="E141" s="246"/>
    </row>
    <row r="142" spans="1:5" x14ac:dyDescent="0.3">
      <c r="A142" s="2">
        <v>138</v>
      </c>
      <c r="B142" s="2">
        <f ca="1"/>
        <v>650</v>
      </c>
      <c r="E142" s="246"/>
    </row>
    <row r="143" spans="1:5" x14ac:dyDescent="0.3">
      <c r="A143" s="2">
        <v>139</v>
      </c>
      <c r="B143" s="2">
        <f ca="1"/>
        <v>650</v>
      </c>
      <c r="E143" s="246"/>
    </row>
    <row r="144" spans="1:5" x14ac:dyDescent="0.3">
      <c r="A144" s="2">
        <v>140</v>
      </c>
      <c r="B144" s="2">
        <f ca="1"/>
        <v>651</v>
      </c>
      <c r="E144" s="246"/>
    </row>
    <row r="145" spans="1:5" x14ac:dyDescent="0.3">
      <c r="A145" s="2">
        <v>141</v>
      </c>
      <c r="B145" s="2">
        <f ca="1"/>
        <v>654</v>
      </c>
      <c r="E145" s="246"/>
    </row>
    <row r="146" spans="1:5" x14ac:dyDescent="0.3">
      <c r="A146" s="2">
        <v>142</v>
      </c>
      <c r="B146" s="2">
        <f ca="1"/>
        <v>662</v>
      </c>
      <c r="E146" s="246"/>
    </row>
    <row r="147" spans="1:5" x14ac:dyDescent="0.3">
      <c r="A147" s="2">
        <v>143</v>
      </c>
      <c r="B147" s="2">
        <f ca="1"/>
        <v>668</v>
      </c>
      <c r="E147" s="246"/>
    </row>
    <row r="148" spans="1:5" x14ac:dyDescent="0.3">
      <c r="A148" s="2">
        <v>144</v>
      </c>
      <c r="B148" s="2">
        <f ca="1"/>
        <v>671</v>
      </c>
      <c r="E148" s="246"/>
    </row>
    <row r="149" spans="1:5" x14ac:dyDescent="0.3">
      <c r="A149" s="2">
        <v>145</v>
      </c>
      <c r="B149" s="2">
        <f ca="1"/>
        <v>672</v>
      </c>
      <c r="E149" s="246"/>
    </row>
    <row r="150" spans="1:5" x14ac:dyDescent="0.3">
      <c r="A150" s="2">
        <v>146</v>
      </c>
      <c r="B150" s="2">
        <f ca="1"/>
        <v>673</v>
      </c>
      <c r="E150" s="246"/>
    </row>
    <row r="151" spans="1:5" x14ac:dyDescent="0.3">
      <c r="A151" s="2">
        <v>147</v>
      </c>
      <c r="B151" s="2">
        <f ca="1"/>
        <v>673</v>
      </c>
      <c r="E151" s="246"/>
    </row>
    <row r="152" spans="1:5" x14ac:dyDescent="0.3">
      <c r="A152" s="2">
        <v>148</v>
      </c>
      <c r="B152" s="2">
        <f ca="1"/>
        <v>678</v>
      </c>
      <c r="E152" s="246"/>
    </row>
    <row r="153" spans="1:5" x14ac:dyDescent="0.3">
      <c r="A153" s="2">
        <v>149</v>
      </c>
      <c r="B153" s="2">
        <f ca="1"/>
        <v>680</v>
      </c>
      <c r="E153" s="246"/>
    </row>
    <row r="154" spans="1:5" x14ac:dyDescent="0.3">
      <c r="A154" s="2">
        <v>150</v>
      </c>
      <c r="B154" s="2">
        <f ca="1"/>
        <v>682</v>
      </c>
      <c r="E154" s="246"/>
    </row>
    <row r="155" spans="1:5" x14ac:dyDescent="0.3">
      <c r="A155" s="2">
        <v>151</v>
      </c>
      <c r="B155" s="2">
        <f ca="1"/>
        <v>685</v>
      </c>
      <c r="E155" s="246"/>
    </row>
    <row r="156" spans="1:5" x14ac:dyDescent="0.3">
      <c r="A156" s="2">
        <v>152</v>
      </c>
      <c r="B156" s="2">
        <f ca="1"/>
        <v>686</v>
      </c>
      <c r="E156" s="246"/>
    </row>
    <row r="157" spans="1:5" x14ac:dyDescent="0.3">
      <c r="A157" s="2">
        <v>153</v>
      </c>
      <c r="B157" s="2">
        <f ca="1"/>
        <v>686</v>
      </c>
      <c r="E157" s="246"/>
    </row>
    <row r="158" spans="1:5" x14ac:dyDescent="0.3">
      <c r="A158" s="2">
        <v>154</v>
      </c>
      <c r="B158" s="2">
        <f ca="1"/>
        <v>687</v>
      </c>
      <c r="E158" s="246"/>
    </row>
    <row r="159" spans="1:5" x14ac:dyDescent="0.3">
      <c r="A159" s="2">
        <v>155</v>
      </c>
      <c r="B159" s="2">
        <f ca="1"/>
        <v>689</v>
      </c>
      <c r="E159" s="246"/>
    </row>
    <row r="160" spans="1:5" x14ac:dyDescent="0.3">
      <c r="A160" s="2">
        <v>156</v>
      </c>
      <c r="B160" s="2">
        <f ca="1"/>
        <v>690</v>
      </c>
      <c r="E160" s="246"/>
    </row>
    <row r="161" spans="1:5" x14ac:dyDescent="0.3">
      <c r="A161" s="2">
        <v>157</v>
      </c>
      <c r="B161" s="2">
        <f ca="1"/>
        <v>692</v>
      </c>
      <c r="E161" s="246"/>
    </row>
    <row r="162" spans="1:5" x14ac:dyDescent="0.3">
      <c r="A162" s="2">
        <v>158</v>
      </c>
      <c r="B162" s="2">
        <f ca="1"/>
        <v>693</v>
      </c>
      <c r="E162" s="246"/>
    </row>
    <row r="163" spans="1:5" x14ac:dyDescent="0.3">
      <c r="A163" s="2">
        <v>159</v>
      </c>
      <c r="B163" s="2">
        <f ca="1"/>
        <v>693</v>
      </c>
      <c r="E163" s="246"/>
    </row>
    <row r="164" spans="1:5" x14ac:dyDescent="0.3">
      <c r="A164" s="2">
        <v>160</v>
      </c>
      <c r="B164" s="2">
        <f ca="1"/>
        <v>703</v>
      </c>
      <c r="E164" s="246"/>
    </row>
    <row r="165" spans="1:5" x14ac:dyDescent="0.3">
      <c r="A165" s="2">
        <v>161</v>
      </c>
      <c r="B165" s="2">
        <f ca="1"/>
        <v>705</v>
      </c>
      <c r="E165" s="246"/>
    </row>
    <row r="166" spans="1:5" x14ac:dyDescent="0.3">
      <c r="A166" s="2">
        <v>162</v>
      </c>
      <c r="B166" s="2">
        <f ca="1"/>
        <v>709</v>
      </c>
      <c r="E166" s="246"/>
    </row>
    <row r="167" spans="1:5" x14ac:dyDescent="0.3">
      <c r="A167" s="2">
        <v>163</v>
      </c>
      <c r="B167" s="2">
        <f ca="1"/>
        <v>711</v>
      </c>
      <c r="E167" s="246"/>
    </row>
    <row r="168" spans="1:5" x14ac:dyDescent="0.3">
      <c r="A168" s="2">
        <v>164</v>
      </c>
      <c r="B168" s="2">
        <f ca="1"/>
        <v>712</v>
      </c>
      <c r="E168" s="246"/>
    </row>
    <row r="169" spans="1:5" x14ac:dyDescent="0.3">
      <c r="A169" s="2">
        <v>165</v>
      </c>
      <c r="B169" s="2">
        <f ca="1"/>
        <v>712</v>
      </c>
      <c r="E169" s="246"/>
    </row>
    <row r="170" spans="1:5" x14ac:dyDescent="0.3">
      <c r="A170" s="2">
        <v>166</v>
      </c>
      <c r="B170" s="2">
        <f ca="1"/>
        <v>724</v>
      </c>
      <c r="E170" s="246"/>
    </row>
    <row r="171" spans="1:5" x14ac:dyDescent="0.3">
      <c r="A171" s="2">
        <v>167</v>
      </c>
      <c r="B171" s="2">
        <f ca="1"/>
        <v>730</v>
      </c>
      <c r="E171" s="246"/>
    </row>
    <row r="172" spans="1:5" x14ac:dyDescent="0.3">
      <c r="A172" s="2">
        <v>168</v>
      </c>
      <c r="B172" s="2">
        <f ca="1"/>
        <v>731</v>
      </c>
      <c r="E172" s="246"/>
    </row>
    <row r="173" spans="1:5" x14ac:dyDescent="0.3">
      <c r="A173" s="2">
        <v>169</v>
      </c>
      <c r="B173" s="2">
        <f ca="1"/>
        <v>731</v>
      </c>
      <c r="E173" s="246"/>
    </row>
    <row r="174" spans="1:5" x14ac:dyDescent="0.3">
      <c r="A174" s="2">
        <v>170</v>
      </c>
      <c r="B174" s="2">
        <f ca="1"/>
        <v>732</v>
      </c>
      <c r="E174" s="246"/>
    </row>
    <row r="175" spans="1:5" x14ac:dyDescent="0.3">
      <c r="A175" s="2">
        <v>171</v>
      </c>
      <c r="B175" s="2">
        <f ca="1"/>
        <v>734</v>
      </c>
      <c r="E175" s="246"/>
    </row>
    <row r="176" spans="1:5" x14ac:dyDescent="0.3">
      <c r="A176" s="2">
        <v>172</v>
      </c>
      <c r="B176" s="2">
        <f ca="1"/>
        <v>737</v>
      </c>
      <c r="E176" s="246"/>
    </row>
    <row r="177" spans="1:5" x14ac:dyDescent="0.3">
      <c r="A177" s="2">
        <v>173</v>
      </c>
      <c r="B177" s="2">
        <f ca="1"/>
        <v>742</v>
      </c>
      <c r="E177" s="246"/>
    </row>
    <row r="178" spans="1:5" x14ac:dyDescent="0.3">
      <c r="A178" s="2">
        <v>174</v>
      </c>
      <c r="B178" s="2">
        <f ca="1"/>
        <v>748</v>
      </c>
      <c r="E178" s="246"/>
    </row>
    <row r="179" spans="1:5" x14ac:dyDescent="0.3">
      <c r="A179" s="2">
        <v>175</v>
      </c>
      <c r="B179" s="2">
        <f ca="1"/>
        <v>755</v>
      </c>
      <c r="E179" s="246"/>
    </row>
    <row r="180" spans="1:5" x14ac:dyDescent="0.3">
      <c r="A180" s="2">
        <v>176</v>
      </c>
      <c r="B180" s="2">
        <f ca="1"/>
        <v>760</v>
      </c>
      <c r="E180" s="246"/>
    </row>
    <row r="181" spans="1:5" x14ac:dyDescent="0.3">
      <c r="A181" s="2">
        <v>177</v>
      </c>
      <c r="B181" s="2">
        <f ca="1"/>
        <v>762</v>
      </c>
      <c r="E181" s="246"/>
    </row>
    <row r="182" spans="1:5" x14ac:dyDescent="0.3">
      <c r="A182" s="2">
        <v>178</v>
      </c>
      <c r="B182" s="2">
        <f ca="1"/>
        <v>774</v>
      </c>
      <c r="E182" s="246"/>
    </row>
    <row r="183" spans="1:5" x14ac:dyDescent="0.3">
      <c r="A183" s="2">
        <v>179</v>
      </c>
      <c r="B183" s="2">
        <f ca="1"/>
        <v>786</v>
      </c>
      <c r="E183" s="246"/>
    </row>
    <row r="184" spans="1:5" x14ac:dyDescent="0.3">
      <c r="A184" s="2">
        <v>180</v>
      </c>
      <c r="B184" s="2">
        <f ca="1"/>
        <v>799</v>
      </c>
      <c r="E184" s="246"/>
    </row>
    <row r="185" spans="1:5" x14ac:dyDescent="0.3">
      <c r="A185" s="2">
        <v>181</v>
      </c>
      <c r="B185" s="2">
        <f ca="1"/>
        <v>801</v>
      </c>
      <c r="E185" s="246"/>
    </row>
    <row r="186" spans="1:5" x14ac:dyDescent="0.3">
      <c r="A186" s="2">
        <v>182</v>
      </c>
      <c r="B186" s="2">
        <f ca="1"/>
        <v>803</v>
      </c>
      <c r="E186" s="246"/>
    </row>
    <row r="187" spans="1:5" x14ac:dyDescent="0.3">
      <c r="A187" s="2">
        <v>183</v>
      </c>
      <c r="B187" s="2">
        <f ca="1"/>
        <v>804</v>
      </c>
      <c r="E187" s="246"/>
    </row>
    <row r="188" spans="1:5" x14ac:dyDescent="0.3">
      <c r="A188" s="2">
        <v>184</v>
      </c>
      <c r="B188" s="2">
        <f ca="1"/>
        <v>808</v>
      </c>
      <c r="E188" s="246"/>
    </row>
    <row r="189" spans="1:5" x14ac:dyDescent="0.3">
      <c r="A189" s="2">
        <v>185</v>
      </c>
      <c r="B189" s="2">
        <f ca="1"/>
        <v>809</v>
      </c>
      <c r="E189" s="246"/>
    </row>
    <row r="190" spans="1:5" x14ac:dyDescent="0.3">
      <c r="A190" s="2">
        <v>186</v>
      </c>
      <c r="B190" s="2">
        <f ca="1"/>
        <v>812</v>
      </c>
      <c r="E190" s="246"/>
    </row>
    <row r="191" spans="1:5" x14ac:dyDescent="0.3">
      <c r="A191" s="2">
        <v>187</v>
      </c>
      <c r="B191" s="2">
        <f ca="1"/>
        <v>831</v>
      </c>
      <c r="E191" s="246"/>
    </row>
    <row r="192" spans="1:5" x14ac:dyDescent="0.3">
      <c r="A192" s="2">
        <v>188</v>
      </c>
      <c r="B192" s="2">
        <f ca="1"/>
        <v>834</v>
      </c>
      <c r="E192" s="246"/>
    </row>
    <row r="193" spans="1:5" x14ac:dyDescent="0.3">
      <c r="A193" s="2">
        <v>189</v>
      </c>
      <c r="B193" s="2">
        <f ca="1"/>
        <v>846</v>
      </c>
      <c r="E193" s="246"/>
    </row>
    <row r="194" spans="1:5" x14ac:dyDescent="0.3">
      <c r="A194" s="2">
        <v>190</v>
      </c>
      <c r="B194" s="2">
        <f ca="1"/>
        <v>869</v>
      </c>
      <c r="E194" s="246"/>
    </row>
    <row r="195" spans="1:5" x14ac:dyDescent="0.3">
      <c r="A195" s="2">
        <v>191</v>
      </c>
      <c r="B195" s="2">
        <f ca="1"/>
        <v>874</v>
      </c>
      <c r="E195" s="246"/>
    </row>
    <row r="196" spans="1:5" x14ac:dyDescent="0.3">
      <c r="A196" s="2">
        <v>192</v>
      </c>
      <c r="B196" s="2">
        <f ca="1"/>
        <v>880</v>
      </c>
      <c r="E196" s="246"/>
    </row>
    <row r="197" spans="1:5" x14ac:dyDescent="0.3">
      <c r="A197" s="2">
        <v>193</v>
      </c>
      <c r="B197" s="2">
        <f ca="1"/>
        <v>881</v>
      </c>
      <c r="E197" s="246"/>
    </row>
    <row r="198" spans="1:5" x14ac:dyDescent="0.3">
      <c r="A198" s="2">
        <v>194</v>
      </c>
      <c r="B198" s="2">
        <f ca="1"/>
        <v>886</v>
      </c>
      <c r="E198" s="246"/>
    </row>
    <row r="199" spans="1:5" x14ac:dyDescent="0.3">
      <c r="A199" s="2">
        <v>195</v>
      </c>
      <c r="B199" s="2">
        <f ca="1"/>
        <v>890</v>
      </c>
      <c r="E199" s="246"/>
    </row>
    <row r="200" spans="1:5" x14ac:dyDescent="0.3">
      <c r="A200" s="2">
        <v>196</v>
      </c>
      <c r="B200" s="2">
        <f ca="1"/>
        <v>903</v>
      </c>
      <c r="E200" s="246"/>
    </row>
    <row r="201" spans="1:5" x14ac:dyDescent="0.3">
      <c r="A201" s="2">
        <v>197</v>
      </c>
      <c r="B201" s="2">
        <f ca="1"/>
        <v>969</v>
      </c>
      <c r="E201" s="246"/>
    </row>
    <row r="202" spans="1:5" x14ac:dyDescent="0.3">
      <c r="A202" s="2">
        <v>198</v>
      </c>
      <c r="B202" s="2">
        <f ca="1"/>
        <v>988</v>
      </c>
      <c r="E202" s="246"/>
    </row>
    <row r="203" spans="1:5" x14ac:dyDescent="0.3">
      <c r="A203" s="2">
        <v>199</v>
      </c>
      <c r="B203" s="2">
        <f ca="1"/>
        <v>1007</v>
      </c>
      <c r="E203" s="246"/>
    </row>
    <row r="204" spans="1:5" x14ac:dyDescent="0.3">
      <c r="A204" s="2">
        <v>200</v>
      </c>
      <c r="B204" s="2">
        <f ca="1"/>
        <v>1013</v>
      </c>
      <c r="E204" s="24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133BE-7698-4CF2-855C-5CB9FE4D95BD}">
  <sheetPr>
    <tabColor theme="9" tint="0.39997558519241921"/>
    <pageSetUpPr autoPageBreaks="0"/>
  </sheetPr>
  <dimension ref="A1:BSS6071"/>
  <sheetViews>
    <sheetView zoomScale="98" zoomScaleNormal="98" workbookViewId="0">
      <pane xSplit="11" ySplit="6" topLeftCell="L7" activePane="bottomRight" state="frozen"/>
      <selection pane="topRight" activeCell="I1" sqref="I1"/>
      <selection pane="bottomLeft" activeCell="A8" sqref="A8"/>
      <selection pane="bottomRight" activeCell="B19" sqref="B19:D19"/>
    </sheetView>
  </sheetViews>
  <sheetFormatPr defaultColWidth="2.54296875" defaultRowHeight="15.5" outlineLevelCol="1" x14ac:dyDescent="0.35"/>
  <cols>
    <col min="1" max="1" width="34.81640625" style="171" customWidth="1" outlineLevel="1"/>
    <col min="2" max="2" width="15.81640625" style="171" customWidth="1" outlineLevel="1"/>
    <col min="3" max="3" width="16.81640625" style="171" customWidth="1" outlineLevel="1"/>
    <col min="4" max="4" width="18.453125" style="171" customWidth="1" outlineLevel="1"/>
    <col min="5" max="5" width="3.453125" style="171" customWidth="1"/>
    <col min="6" max="6" width="5.453125" style="171" customWidth="1"/>
    <col min="7" max="7" width="7.81640625" style="171" customWidth="1"/>
    <col min="8" max="8" width="11.81640625" style="171" customWidth="1"/>
    <col min="9" max="9" width="4.453125" style="173" customWidth="1"/>
    <col min="10" max="10" width="5.453125" style="173" customWidth="1"/>
    <col min="11" max="11" width="10.54296875" style="121" customWidth="1"/>
    <col min="12" max="110" width="2.81640625" style="171" bestFit="1" customWidth="1"/>
    <col min="111" max="161" width="3.81640625" style="171" bestFit="1" customWidth="1"/>
    <col min="162" max="162" width="5.81640625" style="171" bestFit="1" customWidth="1"/>
    <col min="163" max="375" width="3.81640625" style="171" bestFit="1" customWidth="1"/>
    <col min="376" max="376" width="3.81640625" style="172" bestFit="1" customWidth="1"/>
    <col min="377" max="739" width="3.81640625" style="171" bestFit="1" customWidth="1"/>
    <col min="740" max="740" width="3.81640625" style="172" bestFit="1" customWidth="1"/>
    <col min="741" max="1010" width="3.81640625" style="171" bestFit="1" customWidth="1"/>
    <col min="1011" max="1103" width="4.81640625" style="171" bestFit="1" customWidth="1"/>
    <col min="1104" max="1104" width="4.81640625" style="172" bestFit="1" customWidth="1"/>
    <col min="1105" max="1467" width="4.81640625" style="171" bestFit="1" customWidth="1"/>
    <col min="1468" max="1468" width="4.81640625" style="172" bestFit="1" customWidth="1"/>
    <col min="1469" max="1845" width="4.81640625" style="171" bestFit="1" customWidth="1"/>
    <col min="1846" max="1864" width="2.54296875" style="171"/>
    <col min="1865" max="1865" width="2.54296875" style="172"/>
    <col min="1866" max="16384" width="2.54296875" style="171"/>
  </cols>
  <sheetData>
    <row r="1" spans="1:1865" ht="11.25" customHeight="1" x14ac:dyDescent="0.35">
      <c r="A1" s="567" t="str">
        <f>Title!$D$10&amp;" "&amp;Title!$D$11&amp;" "&amp;'Market Analysis Model'!C192&amp;" Schedule"</f>
        <v>Vermont Medical and Adult-use Greenhouse Cultivation Schedule</v>
      </c>
      <c r="B1" s="567"/>
      <c r="C1" s="567"/>
      <c r="D1" s="567"/>
      <c r="L1" s="223"/>
      <c r="M1" s="223"/>
      <c r="N1" s="223"/>
      <c r="O1" s="223"/>
      <c r="P1" s="223"/>
    </row>
    <row r="2" spans="1:1865" s="211" customFormat="1" ht="14.25" customHeight="1" x14ac:dyDescent="0.3">
      <c r="A2" s="567"/>
      <c r="B2" s="567"/>
      <c r="C2" s="567"/>
      <c r="D2" s="567"/>
      <c r="F2" s="360"/>
      <c r="G2" s="360"/>
      <c r="H2" s="222" t="s">
        <v>543</v>
      </c>
      <c r="I2" s="221"/>
      <c r="J2" s="221"/>
      <c r="L2" s="566">
        <f>$B$8</f>
        <v>44562</v>
      </c>
      <c r="M2" s="564"/>
      <c r="N2" s="564"/>
      <c r="O2" s="220" t="s">
        <v>434</v>
      </c>
      <c r="P2" s="564">
        <f>L2+6</f>
        <v>44568</v>
      </c>
      <c r="Q2" s="564"/>
      <c r="R2" s="565"/>
      <c r="S2" s="566">
        <f>P2+1</f>
        <v>44569</v>
      </c>
      <c r="T2" s="564"/>
      <c r="U2" s="564"/>
      <c r="V2" s="220" t="s">
        <v>434</v>
      </c>
      <c r="W2" s="564">
        <f>S2+6</f>
        <v>44575</v>
      </c>
      <c r="X2" s="564"/>
      <c r="Y2" s="565"/>
      <c r="Z2" s="566">
        <f>W2+1</f>
        <v>44576</v>
      </c>
      <c r="AA2" s="564"/>
      <c r="AB2" s="564"/>
      <c r="AC2" s="220" t="s">
        <v>434</v>
      </c>
      <c r="AD2" s="564">
        <f>Z2+6</f>
        <v>44582</v>
      </c>
      <c r="AE2" s="564"/>
      <c r="AF2" s="565"/>
      <c r="AG2" s="566">
        <f>AD2+1</f>
        <v>44583</v>
      </c>
      <c r="AH2" s="564"/>
      <c r="AI2" s="564"/>
      <c r="AJ2" s="220" t="s">
        <v>434</v>
      </c>
      <c r="AK2" s="564">
        <f>AG2+6</f>
        <v>44589</v>
      </c>
      <c r="AL2" s="564"/>
      <c r="AM2" s="565"/>
      <c r="AN2" s="566">
        <f>AK2+1</f>
        <v>44590</v>
      </c>
      <c r="AO2" s="564"/>
      <c r="AP2" s="564"/>
      <c r="AQ2" s="220" t="s">
        <v>434</v>
      </c>
      <c r="AR2" s="564">
        <f>AN2+6</f>
        <v>44596</v>
      </c>
      <c r="AS2" s="564"/>
      <c r="AT2" s="565"/>
      <c r="AU2" s="566">
        <f>AR2+1</f>
        <v>44597</v>
      </c>
      <c r="AV2" s="564"/>
      <c r="AW2" s="564"/>
      <c r="AX2" s="220" t="s">
        <v>434</v>
      </c>
      <c r="AY2" s="564">
        <f>AU2+6</f>
        <v>44603</v>
      </c>
      <c r="AZ2" s="564"/>
      <c r="BA2" s="565"/>
      <c r="BB2" s="566">
        <f>AY2+1</f>
        <v>44604</v>
      </c>
      <c r="BC2" s="564"/>
      <c r="BD2" s="564"/>
      <c r="BE2" s="220" t="s">
        <v>434</v>
      </c>
      <c r="BF2" s="564">
        <f>BB2+6</f>
        <v>44610</v>
      </c>
      <c r="BG2" s="564"/>
      <c r="BH2" s="565"/>
      <c r="BI2" s="566">
        <f>BF2+1</f>
        <v>44611</v>
      </c>
      <c r="BJ2" s="564"/>
      <c r="BK2" s="564"/>
      <c r="BL2" s="220" t="s">
        <v>434</v>
      </c>
      <c r="BM2" s="564">
        <f>BI2+6</f>
        <v>44617</v>
      </c>
      <c r="BN2" s="564"/>
      <c r="BO2" s="565"/>
      <c r="BP2" s="566">
        <f>BM2+1</f>
        <v>44618</v>
      </c>
      <c r="BQ2" s="564"/>
      <c r="BR2" s="564"/>
      <c r="BS2" s="220" t="s">
        <v>434</v>
      </c>
      <c r="BT2" s="564">
        <f>BP2+6</f>
        <v>44624</v>
      </c>
      <c r="BU2" s="564"/>
      <c r="BV2" s="565"/>
      <c r="BW2" s="566">
        <f>BT2+1</f>
        <v>44625</v>
      </c>
      <c r="BX2" s="564"/>
      <c r="BY2" s="564"/>
      <c r="BZ2" s="220" t="s">
        <v>434</v>
      </c>
      <c r="CA2" s="564">
        <f>BW2+6</f>
        <v>44631</v>
      </c>
      <c r="CB2" s="564"/>
      <c r="CC2" s="565"/>
      <c r="CD2" s="566">
        <f>CA2+1</f>
        <v>44632</v>
      </c>
      <c r="CE2" s="564"/>
      <c r="CF2" s="564"/>
      <c r="CG2" s="220" t="s">
        <v>434</v>
      </c>
      <c r="CH2" s="564">
        <f>CD2+6</f>
        <v>44638</v>
      </c>
      <c r="CI2" s="564"/>
      <c r="CJ2" s="565"/>
      <c r="CK2" s="566">
        <f>CH2+1</f>
        <v>44639</v>
      </c>
      <c r="CL2" s="564"/>
      <c r="CM2" s="564"/>
      <c r="CN2" s="220" t="s">
        <v>434</v>
      </c>
      <c r="CO2" s="564">
        <f>CK2+6</f>
        <v>44645</v>
      </c>
      <c r="CP2" s="564"/>
      <c r="CQ2" s="565"/>
      <c r="CR2" s="566">
        <f>CO2+1</f>
        <v>44646</v>
      </c>
      <c r="CS2" s="564"/>
      <c r="CT2" s="564"/>
      <c r="CU2" s="220" t="s">
        <v>434</v>
      </c>
      <c r="CV2" s="564">
        <f>CR2+6</f>
        <v>44652</v>
      </c>
      <c r="CW2" s="564"/>
      <c r="CX2" s="565"/>
      <c r="CY2" s="566">
        <f>CV2+1</f>
        <v>44653</v>
      </c>
      <c r="CZ2" s="564"/>
      <c r="DA2" s="564"/>
      <c r="DB2" s="220" t="s">
        <v>434</v>
      </c>
      <c r="DC2" s="564">
        <f>CY2+6</f>
        <v>44659</v>
      </c>
      <c r="DD2" s="564"/>
      <c r="DE2" s="565"/>
      <c r="DF2" s="566">
        <f>DC2+1</f>
        <v>44660</v>
      </c>
      <c r="DG2" s="564"/>
      <c r="DH2" s="564"/>
      <c r="DI2" s="220" t="s">
        <v>434</v>
      </c>
      <c r="DJ2" s="564">
        <f>DF2+6</f>
        <v>44666</v>
      </c>
      <c r="DK2" s="564"/>
      <c r="DL2" s="565"/>
      <c r="DM2" s="566">
        <f>DJ2+1</f>
        <v>44667</v>
      </c>
      <c r="DN2" s="564"/>
      <c r="DO2" s="564"/>
      <c r="DP2" s="220" t="s">
        <v>434</v>
      </c>
      <c r="DQ2" s="564">
        <f>DM2+6</f>
        <v>44673</v>
      </c>
      <c r="DR2" s="564"/>
      <c r="DS2" s="565"/>
      <c r="DT2" s="566">
        <f>DQ2+1</f>
        <v>44674</v>
      </c>
      <c r="DU2" s="564"/>
      <c r="DV2" s="564"/>
      <c r="DW2" s="220" t="s">
        <v>434</v>
      </c>
      <c r="DX2" s="564">
        <f>DT2+6</f>
        <v>44680</v>
      </c>
      <c r="DY2" s="564"/>
      <c r="DZ2" s="565"/>
      <c r="EA2" s="566">
        <f>DX2+1</f>
        <v>44681</v>
      </c>
      <c r="EB2" s="564"/>
      <c r="EC2" s="564"/>
      <c r="ED2" s="220" t="s">
        <v>434</v>
      </c>
      <c r="EE2" s="564">
        <f>EA2+6</f>
        <v>44687</v>
      </c>
      <c r="EF2" s="564"/>
      <c r="EG2" s="565"/>
      <c r="EH2" s="566">
        <f>EE2+1</f>
        <v>44688</v>
      </c>
      <c r="EI2" s="564"/>
      <c r="EJ2" s="564"/>
      <c r="EK2" s="220" t="s">
        <v>434</v>
      </c>
      <c r="EL2" s="564">
        <f>EH2+6</f>
        <v>44694</v>
      </c>
      <c r="EM2" s="564"/>
      <c r="EN2" s="565"/>
      <c r="EO2" s="566">
        <f>EL2+1</f>
        <v>44695</v>
      </c>
      <c r="EP2" s="564"/>
      <c r="EQ2" s="564"/>
      <c r="ER2" s="220" t="s">
        <v>434</v>
      </c>
      <c r="ES2" s="564">
        <f>EO2+6</f>
        <v>44701</v>
      </c>
      <c r="ET2" s="564"/>
      <c r="EU2" s="565"/>
      <c r="EV2" s="566">
        <f>ES2+1</f>
        <v>44702</v>
      </c>
      <c r="EW2" s="564"/>
      <c r="EX2" s="564"/>
      <c r="EY2" s="220" t="s">
        <v>434</v>
      </c>
      <c r="EZ2" s="564">
        <f>EV2+6</f>
        <v>44708</v>
      </c>
      <c r="FA2" s="564"/>
      <c r="FB2" s="565"/>
      <c r="FC2" s="566">
        <f>EZ2+1</f>
        <v>44709</v>
      </c>
      <c r="FD2" s="564"/>
      <c r="FE2" s="564"/>
      <c r="FF2" s="220" t="s">
        <v>434</v>
      </c>
      <c r="FG2" s="564">
        <f>FC2+6</f>
        <v>44715</v>
      </c>
      <c r="FH2" s="564"/>
      <c r="FI2" s="565"/>
      <c r="FJ2" s="566">
        <f>FG2+1</f>
        <v>44716</v>
      </c>
      <c r="FK2" s="564"/>
      <c r="FL2" s="564"/>
      <c r="FM2" s="220" t="s">
        <v>434</v>
      </c>
      <c r="FN2" s="564">
        <f>FJ2+6</f>
        <v>44722</v>
      </c>
      <c r="FO2" s="564"/>
      <c r="FP2" s="565"/>
      <c r="FQ2" s="566">
        <f>FN2+1</f>
        <v>44723</v>
      </c>
      <c r="FR2" s="564"/>
      <c r="FS2" s="564"/>
      <c r="FT2" s="220" t="s">
        <v>434</v>
      </c>
      <c r="FU2" s="564">
        <f>FQ2+6</f>
        <v>44729</v>
      </c>
      <c r="FV2" s="564"/>
      <c r="FW2" s="565"/>
      <c r="FX2" s="566">
        <f>FU2+1</f>
        <v>44730</v>
      </c>
      <c r="FY2" s="564"/>
      <c r="FZ2" s="564"/>
      <c r="GA2" s="220" t="s">
        <v>434</v>
      </c>
      <c r="GB2" s="564">
        <f>FX2+6</f>
        <v>44736</v>
      </c>
      <c r="GC2" s="564"/>
      <c r="GD2" s="565"/>
      <c r="GE2" s="566">
        <f>GB2+1</f>
        <v>44737</v>
      </c>
      <c r="GF2" s="564"/>
      <c r="GG2" s="564"/>
      <c r="GH2" s="220" t="s">
        <v>434</v>
      </c>
      <c r="GI2" s="564">
        <f>GE2+6</f>
        <v>44743</v>
      </c>
      <c r="GJ2" s="564"/>
      <c r="GK2" s="565"/>
      <c r="GL2" s="566">
        <f>GI2+1</f>
        <v>44744</v>
      </c>
      <c r="GM2" s="564"/>
      <c r="GN2" s="564"/>
      <c r="GO2" s="220" t="s">
        <v>434</v>
      </c>
      <c r="GP2" s="564">
        <f>GL2+6</f>
        <v>44750</v>
      </c>
      <c r="GQ2" s="564"/>
      <c r="GR2" s="565"/>
      <c r="GS2" s="566">
        <f>GP2+1</f>
        <v>44751</v>
      </c>
      <c r="GT2" s="564"/>
      <c r="GU2" s="564"/>
      <c r="GV2" s="220" t="s">
        <v>434</v>
      </c>
      <c r="GW2" s="564">
        <f>GS2+6</f>
        <v>44757</v>
      </c>
      <c r="GX2" s="564"/>
      <c r="GY2" s="565"/>
      <c r="GZ2" s="566">
        <f>GW2+1</f>
        <v>44758</v>
      </c>
      <c r="HA2" s="564"/>
      <c r="HB2" s="564"/>
      <c r="HC2" s="220" t="s">
        <v>434</v>
      </c>
      <c r="HD2" s="564">
        <f>GZ2+6</f>
        <v>44764</v>
      </c>
      <c r="HE2" s="564"/>
      <c r="HF2" s="565"/>
      <c r="HG2" s="566">
        <f>HD2+1</f>
        <v>44765</v>
      </c>
      <c r="HH2" s="564"/>
      <c r="HI2" s="564"/>
      <c r="HJ2" s="220" t="s">
        <v>434</v>
      </c>
      <c r="HK2" s="564">
        <f>HG2+6</f>
        <v>44771</v>
      </c>
      <c r="HL2" s="564"/>
      <c r="HM2" s="565"/>
      <c r="HN2" s="566">
        <f>HK2+1</f>
        <v>44772</v>
      </c>
      <c r="HO2" s="564"/>
      <c r="HP2" s="564"/>
      <c r="HQ2" s="220" t="s">
        <v>434</v>
      </c>
      <c r="HR2" s="564">
        <f>HN2+6</f>
        <v>44778</v>
      </c>
      <c r="HS2" s="564"/>
      <c r="HT2" s="565"/>
      <c r="HU2" s="566">
        <f>HR2+1</f>
        <v>44779</v>
      </c>
      <c r="HV2" s="564"/>
      <c r="HW2" s="564"/>
      <c r="HX2" s="220" t="s">
        <v>434</v>
      </c>
      <c r="HY2" s="564">
        <f>HU2+6</f>
        <v>44785</v>
      </c>
      <c r="HZ2" s="564"/>
      <c r="IA2" s="565"/>
      <c r="IB2" s="566">
        <f>HY2+1</f>
        <v>44786</v>
      </c>
      <c r="IC2" s="564"/>
      <c r="ID2" s="564"/>
      <c r="IE2" s="220" t="s">
        <v>434</v>
      </c>
      <c r="IF2" s="564">
        <f>IB2+6</f>
        <v>44792</v>
      </c>
      <c r="IG2" s="564"/>
      <c r="IH2" s="565"/>
      <c r="II2" s="566">
        <f>IF2+1</f>
        <v>44793</v>
      </c>
      <c r="IJ2" s="564"/>
      <c r="IK2" s="564"/>
      <c r="IL2" s="220" t="s">
        <v>434</v>
      </c>
      <c r="IM2" s="564">
        <f>II2+6</f>
        <v>44799</v>
      </c>
      <c r="IN2" s="564"/>
      <c r="IO2" s="565"/>
      <c r="IP2" s="566">
        <f>IM2+1</f>
        <v>44800</v>
      </c>
      <c r="IQ2" s="564"/>
      <c r="IR2" s="564"/>
      <c r="IS2" s="220" t="s">
        <v>434</v>
      </c>
      <c r="IT2" s="564">
        <f>IP2+6</f>
        <v>44806</v>
      </c>
      <c r="IU2" s="564"/>
      <c r="IV2" s="565"/>
      <c r="IW2" s="566">
        <f>IT2+1</f>
        <v>44807</v>
      </c>
      <c r="IX2" s="564"/>
      <c r="IY2" s="564"/>
      <c r="IZ2" s="220" t="s">
        <v>434</v>
      </c>
      <c r="JA2" s="564">
        <f>IW2+6</f>
        <v>44813</v>
      </c>
      <c r="JB2" s="564"/>
      <c r="JC2" s="565"/>
      <c r="JD2" s="566">
        <f>JA2+1</f>
        <v>44814</v>
      </c>
      <c r="JE2" s="564"/>
      <c r="JF2" s="564"/>
      <c r="JG2" s="220" t="s">
        <v>434</v>
      </c>
      <c r="JH2" s="564">
        <f>JD2+6</f>
        <v>44820</v>
      </c>
      <c r="JI2" s="564"/>
      <c r="JJ2" s="565"/>
      <c r="JK2" s="566">
        <f>JH2+1</f>
        <v>44821</v>
      </c>
      <c r="JL2" s="564"/>
      <c r="JM2" s="564"/>
      <c r="JN2" s="220" t="s">
        <v>434</v>
      </c>
      <c r="JO2" s="564">
        <f>JK2+6</f>
        <v>44827</v>
      </c>
      <c r="JP2" s="564"/>
      <c r="JQ2" s="565"/>
      <c r="JR2" s="566">
        <f>JO2+1</f>
        <v>44828</v>
      </c>
      <c r="JS2" s="564"/>
      <c r="JT2" s="564"/>
      <c r="JU2" s="220" t="s">
        <v>434</v>
      </c>
      <c r="JV2" s="564">
        <f>JR2+6</f>
        <v>44834</v>
      </c>
      <c r="JW2" s="564"/>
      <c r="JX2" s="565"/>
      <c r="JY2" s="566">
        <f>JV2+1</f>
        <v>44835</v>
      </c>
      <c r="JZ2" s="564"/>
      <c r="KA2" s="564"/>
      <c r="KB2" s="220" t="s">
        <v>434</v>
      </c>
      <c r="KC2" s="564">
        <f>JY2+6</f>
        <v>44841</v>
      </c>
      <c r="KD2" s="564"/>
      <c r="KE2" s="565"/>
      <c r="KF2" s="566">
        <f>KC2+1</f>
        <v>44842</v>
      </c>
      <c r="KG2" s="564"/>
      <c r="KH2" s="564"/>
      <c r="KI2" s="220" t="s">
        <v>434</v>
      </c>
      <c r="KJ2" s="564">
        <f>KF2+6</f>
        <v>44848</v>
      </c>
      <c r="KK2" s="564"/>
      <c r="KL2" s="565"/>
      <c r="KM2" s="566">
        <f>KJ2+1</f>
        <v>44849</v>
      </c>
      <c r="KN2" s="564"/>
      <c r="KO2" s="564"/>
      <c r="KP2" s="220" t="s">
        <v>434</v>
      </c>
      <c r="KQ2" s="564">
        <f>KM2+6</f>
        <v>44855</v>
      </c>
      <c r="KR2" s="564"/>
      <c r="KS2" s="565"/>
      <c r="KT2" s="566">
        <f>KQ2+1</f>
        <v>44856</v>
      </c>
      <c r="KU2" s="564"/>
      <c r="KV2" s="564"/>
      <c r="KW2" s="220" t="s">
        <v>434</v>
      </c>
      <c r="KX2" s="564">
        <f>KT2+6</f>
        <v>44862</v>
      </c>
      <c r="KY2" s="564"/>
      <c r="KZ2" s="565"/>
      <c r="LA2" s="566">
        <f>KX2+1</f>
        <v>44863</v>
      </c>
      <c r="LB2" s="564"/>
      <c r="LC2" s="564"/>
      <c r="LD2" s="220" t="s">
        <v>434</v>
      </c>
      <c r="LE2" s="564">
        <f>LA2+6</f>
        <v>44869</v>
      </c>
      <c r="LF2" s="564"/>
      <c r="LG2" s="565"/>
      <c r="LH2" s="566">
        <f>LE2+1</f>
        <v>44870</v>
      </c>
      <c r="LI2" s="564"/>
      <c r="LJ2" s="564"/>
      <c r="LK2" s="220" t="s">
        <v>434</v>
      </c>
      <c r="LL2" s="564">
        <f>LH2+6</f>
        <v>44876</v>
      </c>
      <c r="LM2" s="564"/>
      <c r="LN2" s="565"/>
      <c r="LO2" s="566">
        <f>LL2+1</f>
        <v>44877</v>
      </c>
      <c r="LP2" s="564"/>
      <c r="LQ2" s="564"/>
      <c r="LR2" s="220" t="s">
        <v>434</v>
      </c>
      <c r="LS2" s="564">
        <f>LO2+6</f>
        <v>44883</v>
      </c>
      <c r="LT2" s="564"/>
      <c r="LU2" s="565"/>
      <c r="LV2" s="566">
        <f>LS2+1</f>
        <v>44884</v>
      </c>
      <c r="LW2" s="564"/>
      <c r="LX2" s="564"/>
      <c r="LY2" s="220" t="s">
        <v>434</v>
      </c>
      <c r="LZ2" s="564">
        <f>LV2+6</f>
        <v>44890</v>
      </c>
      <c r="MA2" s="564"/>
      <c r="MB2" s="565"/>
      <c r="MC2" s="566">
        <f>LZ2+1</f>
        <v>44891</v>
      </c>
      <c r="MD2" s="564"/>
      <c r="ME2" s="564"/>
      <c r="MF2" s="220" t="s">
        <v>434</v>
      </c>
      <c r="MG2" s="564">
        <f>MC2+6</f>
        <v>44897</v>
      </c>
      <c r="MH2" s="564"/>
      <c r="MI2" s="565"/>
      <c r="MJ2" s="566">
        <f>MG2+1</f>
        <v>44898</v>
      </c>
      <c r="MK2" s="564"/>
      <c r="ML2" s="564"/>
      <c r="MM2" s="220" t="s">
        <v>434</v>
      </c>
      <c r="MN2" s="564">
        <f>MJ2+6</f>
        <v>44904</v>
      </c>
      <c r="MO2" s="564"/>
      <c r="MP2" s="565"/>
      <c r="MQ2" s="566">
        <f>MN2+1</f>
        <v>44905</v>
      </c>
      <c r="MR2" s="564"/>
      <c r="MS2" s="564"/>
      <c r="MT2" s="220" t="s">
        <v>434</v>
      </c>
      <c r="MU2" s="564">
        <f>MQ2+6</f>
        <v>44911</v>
      </c>
      <c r="MV2" s="564"/>
      <c r="MW2" s="565"/>
      <c r="MX2" s="566">
        <f>MU2+1</f>
        <v>44912</v>
      </c>
      <c r="MY2" s="564"/>
      <c r="MZ2" s="564"/>
      <c r="NA2" s="220" t="s">
        <v>434</v>
      </c>
      <c r="NB2" s="564">
        <f>MX2+6</f>
        <v>44918</v>
      </c>
      <c r="NC2" s="564"/>
      <c r="ND2" s="565"/>
      <c r="NE2" s="566">
        <f>NB2+1</f>
        <v>44919</v>
      </c>
      <c r="NF2" s="564"/>
      <c r="NG2" s="564"/>
      <c r="NH2" s="220" t="s">
        <v>434</v>
      </c>
      <c r="NI2" s="564">
        <f>NE2+6</f>
        <v>44925</v>
      </c>
      <c r="NJ2" s="564"/>
      <c r="NK2" s="565"/>
      <c r="NL2" s="566">
        <f>NI2+1</f>
        <v>44926</v>
      </c>
      <c r="NM2" s="564"/>
      <c r="NN2" s="564"/>
      <c r="NO2" s="220" t="s">
        <v>434</v>
      </c>
      <c r="NP2" s="564">
        <f>NL2+6</f>
        <v>44932</v>
      </c>
      <c r="NQ2" s="564"/>
      <c r="NR2" s="565"/>
      <c r="NS2" s="566">
        <f>NP2+1</f>
        <v>44933</v>
      </c>
      <c r="NT2" s="564"/>
      <c r="NU2" s="564"/>
      <c r="NV2" s="220" t="s">
        <v>434</v>
      </c>
      <c r="NW2" s="564">
        <f>NS2+6</f>
        <v>44939</v>
      </c>
      <c r="NX2" s="564"/>
      <c r="NY2" s="565"/>
      <c r="NZ2" s="566">
        <f>NW2+1</f>
        <v>44940</v>
      </c>
      <c r="OA2" s="564"/>
      <c r="OB2" s="564"/>
      <c r="OC2" s="220" t="s">
        <v>434</v>
      </c>
      <c r="OD2" s="564">
        <f>NZ2+6</f>
        <v>44946</v>
      </c>
      <c r="OE2" s="564"/>
      <c r="OF2" s="565"/>
      <c r="OG2" s="566">
        <f>OD2+1</f>
        <v>44947</v>
      </c>
      <c r="OH2" s="564"/>
      <c r="OI2" s="564"/>
      <c r="OJ2" s="220" t="s">
        <v>434</v>
      </c>
      <c r="OK2" s="564">
        <f>OG2+6</f>
        <v>44953</v>
      </c>
      <c r="OL2" s="564"/>
      <c r="OM2" s="565"/>
      <c r="ON2" s="566">
        <f>OK2+1</f>
        <v>44954</v>
      </c>
      <c r="OO2" s="564"/>
      <c r="OP2" s="564"/>
      <c r="OQ2" s="220" t="s">
        <v>434</v>
      </c>
      <c r="OR2" s="564">
        <f>ON2+6</f>
        <v>44960</v>
      </c>
      <c r="OS2" s="564"/>
      <c r="OT2" s="565"/>
      <c r="OU2" s="566">
        <f>OR2+1</f>
        <v>44961</v>
      </c>
      <c r="OV2" s="564"/>
      <c r="OW2" s="564"/>
      <c r="OX2" s="220" t="s">
        <v>434</v>
      </c>
      <c r="OY2" s="564">
        <f>OU2+6</f>
        <v>44967</v>
      </c>
      <c r="OZ2" s="564"/>
      <c r="PA2" s="565"/>
      <c r="PB2" s="566">
        <f>OY2+1</f>
        <v>44968</v>
      </c>
      <c r="PC2" s="564"/>
      <c r="PD2" s="564"/>
      <c r="PE2" s="220" t="s">
        <v>434</v>
      </c>
      <c r="PF2" s="564">
        <f>PB2+6</f>
        <v>44974</v>
      </c>
      <c r="PG2" s="564"/>
      <c r="PH2" s="565"/>
      <c r="PI2" s="566">
        <f>PF2+1</f>
        <v>44975</v>
      </c>
      <c r="PJ2" s="564"/>
      <c r="PK2" s="564"/>
      <c r="PL2" s="220" t="s">
        <v>434</v>
      </c>
      <c r="PM2" s="564">
        <f>PI2+6</f>
        <v>44981</v>
      </c>
      <c r="PN2" s="564"/>
      <c r="PO2" s="565"/>
      <c r="PP2" s="566">
        <f>PM2+1</f>
        <v>44982</v>
      </c>
      <c r="PQ2" s="564"/>
      <c r="PR2" s="564"/>
      <c r="PS2" s="220" t="s">
        <v>434</v>
      </c>
      <c r="PT2" s="564">
        <f>PP2+6</f>
        <v>44988</v>
      </c>
      <c r="PU2" s="564"/>
      <c r="PV2" s="565"/>
      <c r="PW2" s="566">
        <f>PT2+1</f>
        <v>44989</v>
      </c>
      <c r="PX2" s="564"/>
      <c r="PY2" s="564"/>
      <c r="PZ2" s="220" t="s">
        <v>434</v>
      </c>
      <c r="QA2" s="564">
        <f>PW2+6</f>
        <v>44995</v>
      </c>
      <c r="QB2" s="564"/>
      <c r="QC2" s="565"/>
      <c r="QD2" s="566">
        <f>QA2+1</f>
        <v>44996</v>
      </c>
      <c r="QE2" s="564"/>
      <c r="QF2" s="564"/>
      <c r="QG2" s="220" t="s">
        <v>434</v>
      </c>
      <c r="QH2" s="564">
        <f>QD2+6</f>
        <v>45002</v>
      </c>
      <c r="QI2" s="564"/>
      <c r="QJ2" s="565"/>
      <c r="QK2" s="566">
        <f>QH2+1</f>
        <v>45003</v>
      </c>
      <c r="QL2" s="564"/>
      <c r="QM2" s="564"/>
      <c r="QN2" s="220" t="s">
        <v>434</v>
      </c>
      <c r="QO2" s="564">
        <f>QK2+6</f>
        <v>45009</v>
      </c>
      <c r="QP2" s="564"/>
      <c r="QQ2" s="565"/>
      <c r="QR2" s="566">
        <f>QO2+1</f>
        <v>45010</v>
      </c>
      <c r="QS2" s="564"/>
      <c r="QT2" s="564"/>
      <c r="QU2" s="220" t="s">
        <v>434</v>
      </c>
      <c r="QV2" s="564">
        <f>QR2+6</f>
        <v>45016</v>
      </c>
      <c r="QW2" s="564"/>
      <c r="QX2" s="565"/>
      <c r="QY2" s="566">
        <f>QV2+1</f>
        <v>45017</v>
      </c>
      <c r="QZ2" s="564"/>
      <c r="RA2" s="564"/>
      <c r="RB2" s="220" t="s">
        <v>434</v>
      </c>
      <c r="RC2" s="564">
        <f>QY2+6</f>
        <v>45023</v>
      </c>
      <c r="RD2" s="564"/>
      <c r="RE2" s="565"/>
      <c r="RF2" s="566">
        <f>RC2+1</f>
        <v>45024</v>
      </c>
      <c r="RG2" s="564"/>
      <c r="RH2" s="564"/>
      <c r="RI2" s="220" t="s">
        <v>434</v>
      </c>
      <c r="RJ2" s="564">
        <f>RF2+6</f>
        <v>45030</v>
      </c>
      <c r="RK2" s="564"/>
      <c r="RL2" s="565"/>
      <c r="RM2" s="566">
        <f>RJ2+1</f>
        <v>45031</v>
      </c>
      <c r="RN2" s="564"/>
      <c r="RO2" s="564"/>
      <c r="RP2" s="220" t="s">
        <v>434</v>
      </c>
      <c r="RQ2" s="564">
        <f>RM2+6</f>
        <v>45037</v>
      </c>
      <c r="RR2" s="564"/>
      <c r="RS2" s="565"/>
      <c r="RT2" s="566">
        <f>RQ2+1</f>
        <v>45038</v>
      </c>
      <c r="RU2" s="564"/>
      <c r="RV2" s="564"/>
      <c r="RW2" s="220" t="s">
        <v>434</v>
      </c>
      <c r="RX2" s="564">
        <f>RT2+6</f>
        <v>45044</v>
      </c>
      <c r="RY2" s="564"/>
      <c r="RZ2" s="565"/>
      <c r="SA2" s="566">
        <f>RX2+1</f>
        <v>45045</v>
      </c>
      <c r="SB2" s="564"/>
      <c r="SC2" s="564"/>
      <c r="SD2" s="220" t="s">
        <v>434</v>
      </c>
      <c r="SE2" s="564">
        <f>SA2+6</f>
        <v>45051</v>
      </c>
      <c r="SF2" s="564"/>
      <c r="SG2" s="565"/>
      <c r="SH2" s="566">
        <f>SE2+1</f>
        <v>45052</v>
      </c>
      <c r="SI2" s="564"/>
      <c r="SJ2" s="564"/>
      <c r="SK2" s="220" t="s">
        <v>434</v>
      </c>
      <c r="SL2" s="564">
        <f>SH2+6</f>
        <v>45058</v>
      </c>
      <c r="SM2" s="564"/>
      <c r="SN2" s="565"/>
      <c r="SO2" s="566">
        <f>SL2+1</f>
        <v>45059</v>
      </c>
      <c r="SP2" s="564"/>
      <c r="SQ2" s="564"/>
      <c r="SR2" s="220" t="s">
        <v>434</v>
      </c>
      <c r="SS2" s="564">
        <f>SO2+6</f>
        <v>45065</v>
      </c>
      <c r="ST2" s="564"/>
      <c r="SU2" s="565"/>
      <c r="SV2" s="566">
        <f>SS2+1</f>
        <v>45066</v>
      </c>
      <c r="SW2" s="564"/>
      <c r="SX2" s="564"/>
      <c r="SY2" s="220" t="s">
        <v>434</v>
      </c>
      <c r="SZ2" s="564">
        <f>SV2+6</f>
        <v>45072</v>
      </c>
      <c r="TA2" s="564"/>
      <c r="TB2" s="565"/>
      <c r="TC2" s="566">
        <f>SZ2+1</f>
        <v>45073</v>
      </c>
      <c r="TD2" s="564"/>
      <c r="TE2" s="564"/>
      <c r="TF2" s="220" t="s">
        <v>434</v>
      </c>
      <c r="TG2" s="564">
        <f>TC2+6</f>
        <v>45079</v>
      </c>
      <c r="TH2" s="564"/>
      <c r="TI2" s="565"/>
      <c r="TJ2" s="566">
        <f>TG2+1</f>
        <v>45080</v>
      </c>
      <c r="TK2" s="564"/>
      <c r="TL2" s="564"/>
      <c r="TM2" s="220" t="s">
        <v>434</v>
      </c>
      <c r="TN2" s="564">
        <f>TJ2+6</f>
        <v>45086</v>
      </c>
      <c r="TO2" s="564"/>
      <c r="TP2" s="565"/>
      <c r="TQ2" s="566">
        <f>TN2+1</f>
        <v>45087</v>
      </c>
      <c r="TR2" s="564"/>
      <c r="TS2" s="564"/>
      <c r="TT2" s="220" t="s">
        <v>434</v>
      </c>
      <c r="TU2" s="564">
        <f>TQ2+6</f>
        <v>45093</v>
      </c>
      <c r="TV2" s="564"/>
      <c r="TW2" s="565"/>
      <c r="TX2" s="566">
        <f>TU2+1</f>
        <v>45094</v>
      </c>
      <c r="TY2" s="564"/>
      <c r="TZ2" s="564"/>
      <c r="UA2" s="220" t="s">
        <v>434</v>
      </c>
      <c r="UB2" s="564">
        <f>TX2+6</f>
        <v>45100</v>
      </c>
      <c r="UC2" s="564"/>
      <c r="UD2" s="565"/>
      <c r="UE2" s="566">
        <f>UB2+1</f>
        <v>45101</v>
      </c>
      <c r="UF2" s="564"/>
      <c r="UG2" s="564"/>
      <c r="UH2" s="220" t="s">
        <v>434</v>
      </c>
      <c r="UI2" s="564">
        <f>UE2+6</f>
        <v>45107</v>
      </c>
      <c r="UJ2" s="564"/>
      <c r="UK2" s="565"/>
      <c r="UL2" s="566">
        <f>UI2+1</f>
        <v>45108</v>
      </c>
      <c r="UM2" s="564"/>
      <c r="UN2" s="564"/>
      <c r="UO2" s="220" t="s">
        <v>434</v>
      </c>
      <c r="UP2" s="564">
        <f>UL2+6</f>
        <v>45114</v>
      </c>
      <c r="UQ2" s="564"/>
      <c r="UR2" s="565"/>
      <c r="US2" s="566">
        <f>UP2+1</f>
        <v>45115</v>
      </c>
      <c r="UT2" s="564"/>
      <c r="UU2" s="564"/>
      <c r="UV2" s="220" t="s">
        <v>434</v>
      </c>
      <c r="UW2" s="564">
        <f>US2+6</f>
        <v>45121</v>
      </c>
      <c r="UX2" s="564"/>
      <c r="UY2" s="565"/>
      <c r="UZ2" s="566">
        <f>UW2+1</f>
        <v>45122</v>
      </c>
      <c r="VA2" s="564"/>
      <c r="VB2" s="564"/>
      <c r="VC2" s="220" t="s">
        <v>434</v>
      </c>
      <c r="VD2" s="564">
        <f>UZ2+6</f>
        <v>45128</v>
      </c>
      <c r="VE2" s="564"/>
      <c r="VF2" s="565"/>
      <c r="VG2" s="566">
        <f>VD2+1</f>
        <v>45129</v>
      </c>
      <c r="VH2" s="564"/>
      <c r="VI2" s="564"/>
      <c r="VJ2" s="220" t="s">
        <v>434</v>
      </c>
      <c r="VK2" s="564">
        <f>VG2+6</f>
        <v>45135</v>
      </c>
      <c r="VL2" s="564"/>
      <c r="VM2" s="565"/>
      <c r="VN2" s="566">
        <f>VK2+1</f>
        <v>45136</v>
      </c>
      <c r="VO2" s="564"/>
      <c r="VP2" s="564"/>
      <c r="VQ2" s="220" t="s">
        <v>434</v>
      </c>
      <c r="VR2" s="564">
        <f>VN2+6</f>
        <v>45142</v>
      </c>
      <c r="VS2" s="564"/>
      <c r="VT2" s="565"/>
      <c r="VU2" s="566">
        <f>VR2+1</f>
        <v>45143</v>
      </c>
      <c r="VV2" s="564"/>
      <c r="VW2" s="564"/>
      <c r="VX2" s="220" t="s">
        <v>434</v>
      </c>
      <c r="VY2" s="564">
        <f>VU2+6</f>
        <v>45149</v>
      </c>
      <c r="VZ2" s="564"/>
      <c r="WA2" s="565"/>
      <c r="WB2" s="566">
        <f>VY2+1</f>
        <v>45150</v>
      </c>
      <c r="WC2" s="564"/>
      <c r="WD2" s="564"/>
      <c r="WE2" s="220" t="s">
        <v>434</v>
      </c>
      <c r="WF2" s="564">
        <f>WB2+6</f>
        <v>45156</v>
      </c>
      <c r="WG2" s="564"/>
      <c r="WH2" s="565"/>
      <c r="WI2" s="566">
        <f>WF2+1</f>
        <v>45157</v>
      </c>
      <c r="WJ2" s="564"/>
      <c r="WK2" s="564"/>
      <c r="WL2" s="220" t="s">
        <v>434</v>
      </c>
      <c r="WM2" s="564">
        <f>WI2+6</f>
        <v>45163</v>
      </c>
      <c r="WN2" s="564"/>
      <c r="WO2" s="565"/>
      <c r="WP2" s="566">
        <f>WM2+1</f>
        <v>45164</v>
      </c>
      <c r="WQ2" s="564"/>
      <c r="WR2" s="564"/>
      <c r="WS2" s="220" t="s">
        <v>434</v>
      </c>
      <c r="WT2" s="564">
        <f>WP2+6</f>
        <v>45170</v>
      </c>
      <c r="WU2" s="564"/>
      <c r="WV2" s="565"/>
      <c r="WW2" s="566">
        <f>WT2+1</f>
        <v>45171</v>
      </c>
      <c r="WX2" s="564"/>
      <c r="WY2" s="564"/>
      <c r="WZ2" s="220" t="s">
        <v>434</v>
      </c>
      <c r="XA2" s="564">
        <f>WW2+6</f>
        <v>45177</v>
      </c>
      <c r="XB2" s="564"/>
      <c r="XC2" s="565"/>
      <c r="XD2" s="566">
        <f>XA2+1</f>
        <v>45178</v>
      </c>
      <c r="XE2" s="564"/>
      <c r="XF2" s="564"/>
      <c r="XG2" s="220" t="s">
        <v>434</v>
      </c>
      <c r="XH2" s="564">
        <f>XD2+6</f>
        <v>45184</v>
      </c>
      <c r="XI2" s="564"/>
      <c r="XJ2" s="565"/>
      <c r="XK2" s="566">
        <f>XH2+1</f>
        <v>45185</v>
      </c>
      <c r="XL2" s="564"/>
      <c r="XM2" s="564"/>
      <c r="XN2" s="220" t="s">
        <v>434</v>
      </c>
      <c r="XO2" s="564">
        <f>XK2+6</f>
        <v>45191</v>
      </c>
      <c r="XP2" s="564"/>
      <c r="XQ2" s="565"/>
      <c r="XR2" s="566">
        <f>XO2+1</f>
        <v>45192</v>
      </c>
      <c r="XS2" s="564"/>
      <c r="XT2" s="564"/>
      <c r="XU2" s="220" t="s">
        <v>434</v>
      </c>
      <c r="XV2" s="564">
        <f>XR2+6</f>
        <v>45198</v>
      </c>
      <c r="XW2" s="564"/>
      <c r="XX2" s="565"/>
      <c r="XY2" s="566">
        <f>XV2+1</f>
        <v>45199</v>
      </c>
      <c r="XZ2" s="564"/>
      <c r="YA2" s="564"/>
      <c r="YB2" s="220" t="s">
        <v>434</v>
      </c>
      <c r="YC2" s="564">
        <f>XY2+6</f>
        <v>45205</v>
      </c>
      <c r="YD2" s="564"/>
      <c r="YE2" s="565"/>
      <c r="YF2" s="566">
        <f>YC2+1</f>
        <v>45206</v>
      </c>
      <c r="YG2" s="564"/>
      <c r="YH2" s="564"/>
      <c r="YI2" s="220" t="s">
        <v>434</v>
      </c>
      <c r="YJ2" s="564">
        <f>YF2+6</f>
        <v>45212</v>
      </c>
      <c r="YK2" s="564"/>
      <c r="YL2" s="565"/>
      <c r="YM2" s="566">
        <f>YJ2+1</f>
        <v>45213</v>
      </c>
      <c r="YN2" s="564"/>
      <c r="YO2" s="564"/>
      <c r="YP2" s="220" t="s">
        <v>434</v>
      </c>
      <c r="YQ2" s="564">
        <f>YM2+6</f>
        <v>45219</v>
      </c>
      <c r="YR2" s="564"/>
      <c r="YS2" s="565"/>
      <c r="YT2" s="566">
        <f>YQ2+1</f>
        <v>45220</v>
      </c>
      <c r="YU2" s="564"/>
      <c r="YV2" s="564"/>
      <c r="YW2" s="220" t="s">
        <v>434</v>
      </c>
      <c r="YX2" s="564">
        <f>YT2+6</f>
        <v>45226</v>
      </c>
      <c r="YY2" s="564"/>
      <c r="YZ2" s="565"/>
      <c r="ZA2" s="566">
        <f>YX2+1</f>
        <v>45227</v>
      </c>
      <c r="ZB2" s="564"/>
      <c r="ZC2" s="564"/>
      <c r="ZD2" s="220" t="s">
        <v>434</v>
      </c>
      <c r="ZE2" s="564">
        <f>ZA2+6</f>
        <v>45233</v>
      </c>
      <c r="ZF2" s="564"/>
      <c r="ZG2" s="565"/>
      <c r="ZH2" s="566">
        <f>ZE2+1</f>
        <v>45234</v>
      </c>
      <c r="ZI2" s="564"/>
      <c r="ZJ2" s="564"/>
      <c r="ZK2" s="220" t="s">
        <v>434</v>
      </c>
      <c r="ZL2" s="564">
        <f>ZH2+6</f>
        <v>45240</v>
      </c>
      <c r="ZM2" s="564"/>
      <c r="ZN2" s="565"/>
      <c r="ZO2" s="566">
        <f>ZL2+1</f>
        <v>45241</v>
      </c>
      <c r="ZP2" s="564"/>
      <c r="ZQ2" s="564"/>
      <c r="ZR2" s="220" t="s">
        <v>434</v>
      </c>
      <c r="ZS2" s="564">
        <f>ZO2+6</f>
        <v>45247</v>
      </c>
      <c r="ZT2" s="564"/>
      <c r="ZU2" s="565"/>
      <c r="ZV2" s="566">
        <f>ZS2+1</f>
        <v>45248</v>
      </c>
      <c r="ZW2" s="564"/>
      <c r="ZX2" s="564"/>
      <c r="ZY2" s="220" t="s">
        <v>434</v>
      </c>
      <c r="ZZ2" s="564">
        <f>ZV2+6</f>
        <v>45254</v>
      </c>
      <c r="AAA2" s="564"/>
      <c r="AAB2" s="565"/>
      <c r="AAC2" s="566">
        <f>ZZ2+1</f>
        <v>45255</v>
      </c>
      <c r="AAD2" s="564"/>
      <c r="AAE2" s="564"/>
      <c r="AAF2" s="220" t="s">
        <v>434</v>
      </c>
      <c r="AAG2" s="564">
        <f>AAC2+6</f>
        <v>45261</v>
      </c>
      <c r="AAH2" s="564"/>
      <c r="AAI2" s="565"/>
      <c r="AAJ2" s="566">
        <f>AAG2+1</f>
        <v>45262</v>
      </c>
      <c r="AAK2" s="564"/>
      <c r="AAL2" s="564"/>
      <c r="AAM2" s="220" t="s">
        <v>434</v>
      </c>
      <c r="AAN2" s="564">
        <f>AAJ2+6</f>
        <v>45268</v>
      </c>
      <c r="AAO2" s="564"/>
      <c r="AAP2" s="565"/>
      <c r="AAQ2" s="566">
        <f>AAN2+1</f>
        <v>45269</v>
      </c>
      <c r="AAR2" s="564"/>
      <c r="AAS2" s="564"/>
      <c r="AAT2" s="220" t="s">
        <v>434</v>
      </c>
      <c r="AAU2" s="564">
        <f>AAQ2+6</f>
        <v>45275</v>
      </c>
      <c r="AAV2" s="564"/>
      <c r="AAW2" s="565"/>
      <c r="AAX2" s="566">
        <f>AAU2+1</f>
        <v>45276</v>
      </c>
      <c r="AAY2" s="564"/>
      <c r="AAZ2" s="564"/>
      <c r="ABA2" s="220" t="s">
        <v>434</v>
      </c>
      <c r="ABB2" s="564">
        <f>AAX2+6</f>
        <v>45282</v>
      </c>
      <c r="ABC2" s="564"/>
      <c r="ABD2" s="565"/>
      <c r="ABE2" s="566">
        <f>ABB2+1</f>
        <v>45283</v>
      </c>
      <c r="ABF2" s="564"/>
      <c r="ABG2" s="564"/>
      <c r="ABH2" s="220" t="s">
        <v>434</v>
      </c>
      <c r="ABI2" s="564">
        <f>ABE2+6</f>
        <v>45289</v>
      </c>
      <c r="ABJ2" s="564"/>
      <c r="ABK2" s="565"/>
      <c r="ABL2" s="566">
        <f>ABI2+1</f>
        <v>45290</v>
      </c>
      <c r="ABM2" s="564"/>
      <c r="ABN2" s="564"/>
      <c r="ABO2" s="220" t="s">
        <v>434</v>
      </c>
      <c r="ABP2" s="564">
        <f>ABL2+6</f>
        <v>45296</v>
      </c>
      <c r="ABQ2" s="564"/>
      <c r="ABR2" s="565"/>
      <c r="ABS2" s="566">
        <f>ABP2+1</f>
        <v>45297</v>
      </c>
      <c r="ABT2" s="564"/>
      <c r="ABU2" s="564"/>
      <c r="ABV2" s="220" t="s">
        <v>434</v>
      </c>
      <c r="ABW2" s="564">
        <f>ABS2+6</f>
        <v>45303</v>
      </c>
      <c r="ABX2" s="564"/>
      <c r="ABY2" s="565"/>
      <c r="ABZ2" s="566">
        <f>ABW2+1</f>
        <v>45304</v>
      </c>
      <c r="ACA2" s="564"/>
      <c r="ACB2" s="564"/>
      <c r="ACC2" s="220" t="s">
        <v>434</v>
      </c>
      <c r="ACD2" s="564">
        <f>ABZ2+6</f>
        <v>45310</v>
      </c>
      <c r="ACE2" s="564"/>
      <c r="ACF2" s="565"/>
      <c r="ACG2" s="566">
        <f>ACD2+1</f>
        <v>45311</v>
      </c>
      <c r="ACH2" s="564"/>
      <c r="ACI2" s="564"/>
      <c r="ACJ2" s="220" t="s">
        <v>434</v>
      </c>
      <c r="ACK2" s="564">
        <f>ACG2+6</f>
        <v>45317</v>
      </c>
      <c r="ACL2" s="564"/>
      <c r="ACM2" s="565"/>
      <c r="ACN2" s="566">
        <f>ACK2+1</f>
        <v>45318</v>
      </c>
      <c r="ACO2" s="564"/>
      <c r="ACP2" s="564"/>
      <c r="ACQ2" s="220" t="s">
        <v>434</v>
      </c>
      <c r="ACR2" s="564">
        <f>ACN2+6</f>
        <v>45324</v>
      </c>
      <c r="ACS2" s="564"/>
      <c r="ACT2" s="565"/>
      <c r="ACU2" s="566">
        <f>ACR2+1</f>
        <v>45325</v>
      </c>
      <c r="ACV2" s="564"/>
      <c r="ACW2" s="564"/>
      <c r="ACX2" s="220" t="s">
        <v>434</v>
      </c>
      <c r="ACY2" s="564">
        <f>ACU2+6</f>
        <v>45331</v>
      </c>
      <c r="ACZ2" s="564"/>
      <c r="ADA2" s="565"/>
      <c r="ADB2" s="566">
        <f>ACY2+1</f>
        <v>45332</v>
      </c>
      <c r="ADC2" s="564"/>
      <c r="ADD2" s="564"/>
      <c r="ADE2" s="220" t="s">
        <v>434</v>
      </c>
      <c r="ADF2" s="564">
        <f>ADB2+6</f>
        <v>45338</v>
      </c>
      <c r="ADG2" s="564"/>
      <c r="ADH2" s="565"/>
      <c r="ADI2" s="566">
        <f>ADF2+1</f>
        <v>45339</v>
      </c>
      <c r="ADJ2" s="564"/>
      <c r="ADK2" s="564"/>
      <c r="ADL2" s="220" t="s">
        <v>434</v>
      </c>
      <c r="ADM2" s="564">
        <f>ADI2+6</f>
        <v>45345</v>
      </c>
      <c r="ADN2" s="564"/>
      <c r="ADO2" s="565"/>
      <c r="ADP2" s="566">
        <f>ADM2+1</f>
        <v>45346</v>
      </c>
      <c r="ADQ2" s="564"/>
      <c r="ADR2" s="564"/>
      <c r="ADS2" s="220" t="s">
        <v>434</v>
      </c>
      <c r="ADT2" s="564">
        <f>ADP2+6</f>
        <v>45352</v>
      </c>
      <c r="ADU2" s="564"/>
      <c r="ADV2" s="565"/>
      <c r="ADW2" s="566">
        <f>ADT2+1</f>
        <v>45353</v>
      </c>
      <c r="ADX2" s="564"/>
      <c r="ADY2" s="564"/>
      <c r="ADZ2" s="220" t="s">
        <v>434</v>
      </c>
      <c r="AEA2" s="564">
        <f>ADW2+6</f>
        <v>45359</v>
      </c>
      <c r="AEB2" s="564"/>
      <c r="AEC2" s="565"/>
      <c r="AED2" s="566">
        <f>AEA2+1</f>
        <v>45360</v>
      </c>
      <c r="AEE2" s="564"/>
      <c r="AEF2" s="564"/>
      <c r="AEG2" s="220" t="s">
        <v>434</v>
      </c>
      <c r="AEH2" s="564">
        <f>AED2+6</f>
        <v>45366</v>
      </c>
      <c r="AEI2" s="564"/>
      <c r="AEJ2" s="565"/>
      <c r="AEK2" s="566">
        <f>AEH2+1</f>
        <v>45367</v>
      </c>
      <c r="AEL2" s="564"/>
      <c r="AEM2" s="564"/>
      <c r="AEN2" s="220" t="s">
        <v>434</v>
      </c>
      <c r="AEO2" s="564">
        <f>AEK2+6</f>
        <v>45373</v>
      </c>
      <c r="AEP2" s="564"/>
      <c r="AEQ2" s="565"/>
      <c r="AER2" s="566">
        <f>AEO2+1</f>
        <v>45374</v>
      </c>
      <c r="AES2" s="564"/>
      <c r="AET2" s="564"/>
      <c r="AEU2" s="220" t="s">
        <v>434</v>
      </c>
      <c r="AEV2" s="564">
        <f>AER2+6</f>
        <v>45380</v>
      </c>
      <c r="AEW2" s="564"/>
      <c r="AEX2" s="565"/>
      <c r="AEY2" s="566">
        <f>AEV2+1</f>
        <v>45381</v>
      </c>
      <c r="AEZ2" s="564"/>
      <c r="AFA2" s="564"/>
      <c r="AFB2" s="220" t="s">
        <v>434</v>
      </c>
      <c r="AFC2" s="564">
        <f>AEY2+6</f>
        <v>45387</v>
      </c>
      <c r="AFD2" s="564"/>
      <c r="AFE2" s="565"/>
      <c r="AFF2" s="566">
        <f>AFC2+1</f>
        <v>45388</v>
      </c>
      <c r="AFG2" s="564"/>
      <c r="AFH2" s="564"/>
      <c r="AFI2" s="220" t="s">
        <v>434</v>
      </c>
      <c r="AFJ2" s="564">
        <f>AFF2+6</f>
        <v>45394</v>
      </c>
      <c r="AFK2" s="564"/>
      <c r="AFL2" s="565"/>
      <c r="AFM2" s="566">
        <f>AFJ2+1</f>
        <v>45395</v>
      </c>
      <c r="AFN2" s="564"/>
      <c r="AFO2" s="564"/>
      <c r="AFP2" s="220" t="s">
        <v>434</v>
      </c>
      <c r="AFQ2" s="564">
        <f>AFM2+6</f>
        <v>45401</v>
      </c>
      <c r="AFR2" s="564"/>
      <c r="AFS2" s="565"/>
      <c r="AFT2" s="566">
        <f>AFQ2+1</f>
        <v>45402</v>
      </c>
      <c r="AFU2" s="564"/>
      <c r="AFV2" s="564"/>
      <c r="AFW2" s="220" t="s">
        <v>434</v>
      </c>
      <c r="AFX2" s="564">
        <f>AFT2+6</f>
        <v>45408</v>
      </c>
      <c r="AFY2" s="564"/>
      <c r="AFZ2" s="565"/>
      <c r="AGA2" s="566">
        <f>AFX2+1</f>
        <v>45409</v>
      </c>
      <c r="AGB2" s="564"/>
      <c r="AGC2" s="564"/>
      <c r="AGD2" s="220" t="s">
        <v>434</v>
      </c>
      <c r="AGE2" s="564">
        <f>AGA2+6</f>
        <v>45415</v>
      </c>
      <c r="AGF2" s="564"/>
      <c r="AGG2" s="565"/>
      <c r="AGH2" s="566">
        <f>AGE2+1</f>
        <v>45416</v>
      </c>
      <c r="AGI2" s="564"/>
      <c r="AGJ2" s="564"/>
      <c r="AGK2" s="220" t="s">
        <v>434</v>
      </c>
      <c r="AGL2" s="564">
        <f>AGH2+6</f>
        <v>45422</v>
      </c>
      <c r="AGM2" s="564"/>
      <c r="AGN2" s="565"/>
      <c r="AGO2" s="566">
        <f>AGL2+1</f>
        <v>45423</v>
      </c>
      <c r="AGP2" s="564"/>
      <c r="AGQ2" s="564"/>
      <c r="AGR2" s="220" t="s">
        <v>434</v>
      </c>
      <c r="AGS2" s="564">
        <f>AGO2+6</f>
        <v>45429</v>
      </c>
      <c r="AGT2" s="564"/>
      <c r="AGU2" s="565"/>
      <c r="AGV2" s="566">
        <f>AGS2+1</f>
        <v>45430</v>
      </c>
      <c r="AGW2" s="564"/>
      <c r="AGX2" s="564"/>
      <c r="AGY2" s="220" t="s">
        <v>434</v>
      </c>
      <c r="AGZ2" s="564">
        <f>AGV2+6</f>
        <v>45436</v>
      </c>
      <c r="AHA2" s="564"/>
      <c r="AHB2" s="565"/>
      <c r="AHC2" s="566">
        <f>AGZ2+1</f>
        <v>45437</v>
      </c>
      <c r="AHD2" s="564"/>
      <c r="AHE2" s="564"/>
      <c r="AHF2" s="220" t="s">
        <v>434</v>
      </c>
      <c r="AHG2" s="564">
        <f>AHC2+6</f>
        <v>45443</v>
      </c>
      <c r="AHH2" s="564"/>
      <c r="AHI2" s="565"/>
      <c r="AHJ2" s="566">
        <f>AHG2+1</f>
        <v>45444</v>
      </c>
      <c r="AHK2" s="564"/>
      <c r="AHL2" s="564"/>
      <c r="AHM2" s="220" t="s">
        <v>434</v>
      </c>
      <c r="AHN2" s="564">
        <f>AHJ2+6</f>
        <v>45450</v>
      </c>
      <c r="AHO2" s="564"/>
      <c r="AHP2" s="565"/>
      <c r="AHQ2" s="566">
        <f>AHN2+1</f>
        <v>45451</v>
      </c>
      <c r="AHR2" s="564"/>
      <c r="AHS2" s="564"/>
      <c r="AHT2" s="220" t="s">
        <v>434</v>
      </c>
      <c r="AHU2" s="564">
        <f>AHQ2+6</f>
        <v>45457</v>
      </c>
      <c r="AHV2" s="564"/>
      <c r="AHW2" s="565"/>
      <c r="AHX2" s="566">
        <f>AHU2+1</f>
        <v>45458</v>
      </c>
      <c r="AHY2" s="564"/>
      <c r="AHZ2" s="564"/>
      <c r="AIA2" s="220" t="s">
        <v>434</v>
      </c>
      <c r="AIB2" s="564">
        <f>AHX2+6</f>
        <v>45464</v>
      </c>
      <c r="AIC2" s="564"/>
      <c r="AID2" s="565"/>
      <c r="AIE2" s="566">
        <f>AIB2+1</f>
        <v>45465</v>
      </c>
      <c r="AIF2" s="564"/>
      <c r="AIG2" s="564"/>
      <c r="AIH2" s="220" t="s">
        <v>434</v>
      </c>
      <c r="AII2" s="564">
        <f>AIE2+6</f>
        <v>45471</v>
      </c>
      <c r="AIJ2" s="564"/>
      <c r="AIK2" s="565"/>
      <c r="AIL2" s="566">
        <f>AII2+1</f>
        <v>45472</v>
      </c>
      <c r="AIM2" s="564"/>
      <c r="AIN2" s="564"/>
      <c r="AIO2" s="220" t="s">
        <v>434</v>
      </c>
      <c r="AIP2" s="564">
        <f>AIL2+6</f>
        <v>45478</v>
      </c>
      <c r="AIQ2" s="564"/>
      <c r="AIR2" s="565"/>
      <c r="AIS2" s="566">
        <f>AIP2+1</f>
        <v>45479</v>
      </c>
      <c r="AIT2" s="564"/>
      <c r="AIU2" s="564"/>
      <c r="AIV2" s="220" t="s">
        <v>434</v>
      </c>
      <c r="AIW2" s="564">
        <f>AIS2+6</f>
        <v>45485</v>
      </c>
      <c r="AIX2" s="564"/>
      <c r="AIY2" s="565"/>
      <c r="AIZ2" s="566">
        <f>AIW2+1</f>
        <v>45486</v>
      </c>
      <c r="AJA2" s="564"/>
      <c r="AJB2" s="564"/>
      <c r="AJC2" s="220" t="s">
        <v>434</v>
      </c>
      <c r="AJD2" s="564">
        <f>AIZ2+6</f>
        <v>45492</v>
      </c>
      <c r="AJE2" s="564"/>
      <c r="AJF2" s="565"/>
      <c r="AJG2" s="566">
        <f>AJD2+1</f>
        <v>45493</v>
      </c>
      <c r="AJH2" s="564"/>
      <c r="AJI2" s="564"/>
      <c r="AJJ2" s="220" t="s">
        <v>434</v>
      </c>
      <c r="AJK2" s="564">
        <f>AJG2+6</f>
        <v>45499</v>
      </c>
      <c r="AJL2" s="564"/>
      <c r="AJM2" s="565"/>
      <c r="AJN2" s="566">
        <f>AJK2+1</f>
        <v>45500</v>
      </c>
      <c r="AJO2" s="564"/>
      <c r="AJP2" s="564"/>
      <c r="AJQ2" s="220" t="s">
        <v>434</v>
      </c>
      <c r="AJR2" s="564">
        <f>AJN2+6</f>
        <v>45506</v>
      </c>
      <c r="AJS2" s="564"/>
      <c r="AJT2" s="565"/>
      <c r="AJU2" s="566">
        <f>AJR2+1</f>
        <v>45507</v>
      </c>
      <c r="AJV2" s="564"/>
      <c r="AJW2" s="564"/>
      <c r="AJX2" s="220" t="s">
        <v>434</v>
      </c>
      <c r="AJY2" s="564">
        <f>AJU2+6</f>
        <v>45513</v>
      </c>
      <c r="AJZ2" s="564"/>
      <c r="AKA2" s="565"/>
      <c r="AKB2" s="566">
        <f>AJY2+1</f>
        <v>45514</v>
      </c>
      <c r="AKC2" s="564"/>
      <c r="AKD2" s="564"/>
      <c r="AKE2" s="220" t="s">
        <v>434</v>
      </c>
      <c r="AKF2" s="564">
        <f>AKB2+6</f>
        <v>45520</v>
      </c>
      <c r="AKG2" s="564"/>
      <c r="AKH2" s="565"/>
      <c r="AKI2" s="566">
        <f>AKF2+1</f>
        <v>45521</v>
      </c>
      <c r="AKJ2" s="564"/>
      <c r="AKK2" s="564"/>
      <c r="AKL2" s="220" t="s">
        <v>434</v>
      </c>
      <c r="AKM2" s="564">
        <f>AKI2+6</f>
        <v>45527</v>
      </c>
      <c r="AKN2" s="564"/>
      <c r="AKO2" s="565"/>
      <c r="AKP2" s="566">
        <f>AKM2+1</f>
        <v>45528</v>
      </c>
      <c r="AKQ2" s="564"/>
      <c r="AKR2" s="564"/>
      <c r="AKS2" s="220" t="s">
        <v>434</v>
      </c>
      <c r="AKT2" s="564">
        <f>AKP2+6</f>
        <v>45534</v>
      </c>
      <c r="AKU2" s="564"/>
      <c r="AKV2" s="565"/>
      <c r="AKW2" s="566">
        <f>AKT2+1</f>
        <v>45535</v>
      </c>
      <c r="AKX2" s="564"/>
      <c r="AKY2" s="564"/>
      <c r="AKZ2" s="220" t="s">
        <v>434</v>
      </c>
      <c r="ALA2" s="564">
        <f>AKW2+6</f>
        <v>45541</v>
      </c>
      <c r="ALB2" s="564"/>
      <c r="ALC2" s="565"/>
      <c r="ALD2" s="566">
        <f>ALA2+1</f>
        <v>45542</v>
      </c>
      <c r="ALE2" s="564"/>
      <c r="ALF2" s="564"/>
      <c r="ALG2" s="220" t="s">
        <v>434</v>
      </c>
      <c r="ALH2" s="564">
        <f>ALD2+6</f>
        <v>45548</v>
      </c>
      <c r="ALI2" s="564"/>
      <c r="ALJ2" s="565"/>
      <c r="ALK2" s="566">
        <f>ALH2+1</f>
        <v>45549</v>
      </c>
      <c r="ALL2" s="564"/>
      <c r="ALM2" s="564"/>
      <c r="ALN2" s="220" t="s">
        <v>434</v>
      </c>
      <c r="ALO2" s="564">
        <f>ALK2+6</f>
        <v>45555</v>
      </c>
      <c r="ALP2" s="564"/>
      <c r="ALQ2" s="565"/>
      <c r="ALR2" s="566">
        <f>ALO2+1</f>
        <v>45556</v>
      </c>
      <c r="ALS2" s="564"/>
      <c r="ALT2" s="564"/>
      <c r="ALU2" s="220" t="s">
        <v>434</v>
      </c>
      <c r="ALV2" s="564">
        <f>ALR2+6</f>
        <v>45562</v>
      </c>
      <c r="ALW2" s="564"/>
      <c r="ALX2" s="565"/>
      <c r="ALY2" s="566">
        <f>ALV2+1</f>
        <v>45563</v>
      </c>
      <c r="ALZ2" s="564"/>
      <c r="AMA2" s="564"/>
      <c r="AMB2" s="220" t="s">
        <v>434</v>
      </c>
      <c r="AMC2" s="564">
        <f>ALY2+6</f>
        <v>45569</v>
      </c>
      <c r="AMD2" s="564"/>
      <c r="AME2" s="565"/>
      <c r="AMF2" s="566">
        <f>AMC2+1</f>
        <v>45570</v>
      </c>
      <c r="AMG2" s="564"/>
      <c r="AMH2" s="564"/>
      <c r="AMI2" s="220" t="s">
        <v>434</v>
      </c>
      <c r="AMJ2" s="564">
        <f>AMF2+6</f>
        <v>45576</v>
      </c>
      <c r="AMK2" s="564"/>
      <c r="AML2" s="565"/>
      <c r="AMM2" s="566">
        <f>AMJ2+1</f>
        <v>45577</v>
      </c>
      <c r="AMN2" s="564"/>
      <c r="AMO2" s="564"/>
      <c r="AMP2" s="220" t="s">
        <v>434</v>
      </c>
      <c r="AMQ2" s="564">
        <f>AMM2+6</f>
        <v>45583</v>
      </c>
      <c r="AMR2" s="564"/>
      <c r="AMS2" s="565"/>
      <c r="AMT2" s="566">
        <f>AMQ2+1</f>
        <v>45584</v>
      </c>
      <c r="AMU2" s="564"/>
      <c r="AMV2" s="564"/>
      <c r="AMW2" s="220" t="s">
        <v>434</v>
      </c>
      <c r="AMX2" s="564">
        <f>AMT2+6</f>
        <v>45590</v>
      </c>
      <c r="AMY2" s="564"/>
      <c r="AMZ2" s="565"/>
      <c r="ANA2" s="566">
        <f>AMX2+1</f>
        <v>45591</v>
      </c>
      <c r="ANB2" s="564"/>
      <c r="ANC2" s="564"/>
      <c r="AND2" s="220" t="s">
        <v>434</v>
      </c>
      <c r="ANE2" s="564">
        <f>ANA2+6</f>
        <v>45597</v>
      </c>
      <c r="ANF2" s="564"/>
      <c r="ANG2" s="565"/>
      <c r="ANH2" s="566">
        <f>ANE2+1</f>
        <v>45598</v>
      </c>
      <c r="ANI2" s="564"/>
      <c r="ANJ2" s="564"/>
      <c r="ANK2" s="220" t="s">
        <v>434</v>
      </c>
      <c r="ANL2" s="564">
        <f>ANH2+6</f>
        <v>45604</v>
      </c>
      <c r="ANM2" s="564"/>
      <c r="ANN2" s="565"/>
      <c r="ANO2" s="566">
        <f>ANL2+1</f>
        <v>45605</v>
      </c>
      <c r="ANP2" s="564"/>
      <c r="ANQ2" s="564"/>
      <c r="ANR2" s="220" t="s">
        <v>434</v>
      </c>
      <c r="ANS2" s="564">
        <f>ANO2+6</f>
        <v>45611</v>
      </c>
      <c r="ANT2" s="564"/>
      <c r="ANU2" s="565"/>
      <c r="ANV2" s="566">
        <f>ANS2+1</f>
        <v>45612</v>
      </c>
      <c r="ANW2" s="564"/>
      <c r="ANX2" s="564"/>
      <c r="ANY2" s="220" t="s">
        <v>434</v>
      </c>
      <c r="ANZ2" s="564">
        <f>ANV2+6</f>
        <v>45618</v>
      </c>
      <c r="AOA2" s="564"/>
      <c r="AOB2" s="565"/>
      <c r="AOC2" s="566">
        <f>ANZ2+1</f>
        <v>45619</v>
      </c>
      <c r="AOD2" s="564"/>
      <c r="AOE2" s="564"/>
      <c r="AOF2" s="220" t="s">
        <v>434</v>
      </c>
      <c r="AOG2" s="564">
        <f>AOC2+6</f>
        <v>45625</v>
      </c>
      <c r="AOH2" s="564"/>
      <c r="AOI2" s="565"/>
      <c r="AOJ2" s="566">
        <f>AOG2+1</f>
        <v>45626</v>
      </c>
      <c r="AOK2" s="564"/>
      <c r="AOL2" s="564"/>
      <c r="AOM2" s="220" t="s">
        <v>434</v>
      </c>
      <c r="AON2" s="564">
        <f>AOJ2+6</f>
        <v>45632</v>
      </c>
      <c r="AOO2" s="564"/>
      <c r="AOP2" s="565"/>
      <c r="AOQ2" s="566">
        <f>AON2+1</f>
        <v>45633</v>
      </c>
      <c r="AOR2" s="564"/>
      <c r="AOS2" s="564"/>
      <c r="AOT2" s="220" t="s">
        <v>434</v>
      </c>
      <c r="AOU2" s="564">
        <f>AOQ2+6</f>
        <v>45639</v>
      </c>
      <c r="AOV2" s="564"/>
      <c r="AOW2" s="565"/>
      <c r="AOX2" s="566">
        <f>AOU2+1</f>
        <v>45640</v>
      </c>
      <c r="AOY2" s="564"/>
      <c r="AOZ2" s="564"/>
      <c r="APA2" s="220" t="s">
        <v>434</v>
      </c>
      <c r="APB2" s="564">
        <f>AOX2+6</f>
        <v>45646</v>
      </c>
      <c r="APC2" s="564"/>
      <c r="APD2" s="565"/>
      <c r="APE2" s="566">
        <f>APB2+1</f>
        <v>45647</v>
      </c>
      <c r="APF2" s="564"/>
      <c r="APG2" s="564"/>
      <c r="APH2" s="220" t="s">
        <v>434</v>
      </c>
      <c r="API2" s="564">
        <f>APE2+6</f>
        <v>45653</v>
      </c>
      <c r="APJ2" s="564"/>
      <c r="APK2" s="565"/>
      <c r="APL2" s="566">
        <f>API2+1</f>
        <v>45654</v>
      </c>
      <c r="APM2" s="564"/>
      <c r="APN2" s="564"/>
      <c r="APO2" s="220" t="s">
        <v>434</v>
      </c>
      <c r="APP2" s="564">
        <f>APL2+6</f>
        <v>45660</v>
      </c>
      <c r="APQ2" s="564"/>
      <c r="APR2" s="565"/>
      <c r="APS2" s="566">
        <f>APP2+1</f>
        <v>45661</v>
      </c>
      <c r="APT2" s="564"/>
      <c r="APU2" s="564"/>
      <c r="APV2" s="220" t="s">
        <v>434</v>
      </c>
      <c r="APW2" s="564">
        <f>APS2+6</f>
        <v>45667</v>
      </c>
      <c r="APX2" s="564"/>
      <c r="APY2" s="565"/>
      <c r="APZ2" s="566">
        <f>APW2+1</f>
        <v>45668</v>
      </c>
      <c r="AQA2" s="564"/>
      <c r="AQB2" s="564"/>
      <c r="AQC2" s="220" t="s">
        <v>434</v>
      </c>
      <c r="AQD2" s="564">
        <f>APZ2+6</f>
        <v>45674</v>
      </c>
      <c r="AQE2" s="564"/>
      <c r="AQF2" s="565"/>
      <c r="AQG2" s="566">
        <f>AQD2+1</f>
        <v>45675</v>
      </c>
      <c r="AQH2" s="564"/>
      <c r="AQI2" s="564"/>
      <c r="AQJ2" s="220" t="s">
        <v>434</v>
      </c>
      <c r="AQK2" s="564">
        <f>AQG2+6</f>
        <v>45681</v>
      </c>
      <c r="AQL2" s="564"/>
      <c r="AQM2" s="565"/>
      <c r="AQN2" s="566">
        <f>AQK2+1</f>
        <v>45682</v>
      </c>
      <c r="AQO2" s="564"/>
      <c r="AQP2" s="564"/>
      <c r="AQQ2" s="220" t="s">
        <v>434</v>
      </c>
      <c r="AQR2" s="564">
        <f>AQN2+6</f>
        <v>45688</v>
      </c>
      <c r="AQS2" s="564"/>
      <c r="AQT2" s="565"/>
      <c r="AQU2" s="566">
        <f>AQR2+1</f>
        <v>45689</v>
      </c>
      <c r="AQV2" s="564"/>
      <c r="AQW2" s="564"/>
      <c r="AQX2" s="220" t="s">
        <v>434</v>
      </c>
      <c r="AQY2" s="564">
        <f>AQU2+6</f>
        <v>45695</v>
      </c>
      <c r="AQZ2" s="564"/>
      <c r="ARA2" s="565"/>
      <c r="ARB2" s="566">
        <f>AQY2+1</f>
        <v>45696</v>
      </c>
      <c r="ARC2" s="564"/>
      <c r="ARD2" s="564"/>
      <c r="ARE2" s="220" t="s">
        <v>434</v>
      </c>
      <c r="ARF2" s="564">
        <f>ARB2+6</f>
        <v>45702</v>
      </c>
      <c r="ARG2" s="564"/>
      <c r="ARH2" s="565"/>
      <c r="ARI2" s="566">
        <f>ARF2+1</f>
        <v>45703</v>
      </c>
      <c r="ARJ2" s="564"/>
      <c r="ARK2" s="564"/>
      <c r="ARL2" s="220" t="s">
        <v>434</v>
      </c>
      <c r="ARM2" s="564">
        <f>ARI2+6</f>
        <v>45709</v>
      </c>
      <c r="ARN2" s="564"/>
      <c r="ARO2" s="565"/>
      <c r="ARP2" s="566">
        <f>ARM2+1</f>
        <v>45710</v>
      </c>
      <c r="ARQ2" s="564"/>
      <c r="ARR2" s="564"/>
      <c r="ARS2" s="220" t="s">
        <v>434</v>
      </c>
      <c r="ART2" s="564">
        <f>ARP2+6</f>
        <v>45716</v>
      </c>
      <c r="ARU2" s="564"/>
      <c r="ARV2" s="565"/>
      <c r="ARW2" s="566">
        <f>ART2+1</f>
        <v>45717</v>
      </c>
      <c r="ARX2" s="564"/>
      <c r="ARY2" s="564"/>
      <c r="ARZ2" s="220" t="s">
        <v>434</v>
      </c>
      <c r="ASA2" s="564">
        <f>ARW2+6</f>
        <v>45723</v>
      </c>
      <c r="ASB2" s="564"/>
      <c r="ASC2" s="565"/>
      <c r="ASD2" s="566">
        <f>ASA2+1</f>
        <v>45724</v>
      </c>
      <c r="ASE2" s="564"/>
      <c r="ASF2" s="564"/>
      <c r="ASG2" s="220" t="s">
        <v>434</v>
      </c>
      <c r="ASH2" s="564">
        <f>ASD2+6</f>
        <v>45730</v>
      </c>
      <c r="ASI2" s="564"/>
      <c r="ASJ2" s="565"/>
      <c r="ASK2" s="566">
        <f>ASH2+1</f>
        <v>45731</v>
      </c>
      <c r="ASL2" s="564"/>
      <c r="ASM2" s="564"/>
      <c r="ASN2" s="220" t="s">
        <v>434</v>
      </c>
      <c r="ASO2" s="564">
        <f>ASK2+6</f>
        <v>45737</v>
      </c>
      <c r="ASP2" s="564"/>
      <c r="ASQ2" s="565"/>
      <c r="ASR2" s="566">
        <f>ASO2+1</f>
        <v>45738</v>
      </c>
      <c r="ASS2" s="564"/>
      <c r="AST2" s="564"/>
      <c r="ASU2" s="220" t="s">
        <v>434</v>
      </c>
      <c r="ASV2" s="564">
        <f>ASR2+6</f>
        <v>45744</v>
      </c>
      <c r="ASW2" s="564"/>
      <c r="ASX2" s="565"/>
      <c r="ASY2" s="566">
        <f>ASV2+1</f>
        <v>45745</v>
      </c>
      <c r="ASZ2" s="564"/>
      <c r="ATA2" s="564"/>
      <c r="ATB2" s="220" t="s">
        <v>434</v>
      </c>
      <c r="ATC2" s="564">
        <f>ASY2+6</f>
        <v>45751</v>
      </c>
      <c r="ATD2" s="564"/>
      <c r="ATE2" s="565"/>
      <c r="ATF2" s="566">
        <f>ATC2+1</f>
        <v>45752</v>
      </c>
      <c r="ATG2" s="564"/>
      <c r="ATH2" s="564"/>
      <c r="ATI2" s="220" t="s">
        <v>434</v>
      </c>
      <c r="ATJ2" s="564">
        <f>ATF2+6</f>
        <v>45758</v>
      </c>
      <c r="ATK2" s="564"/>
      <c r="ATL2" s="565"/>
      <c r="ATM2" s="566">
        <f>ATJ2+1</f>
        <v>45759</v>
      </c>
      <c r="ATN2" s="564"/>
      <c r="ATO2" s="564"/>
      <c r="ATP2" s="220" t="s">
        <v>434</v>
      </c>
      <c r="ATQ2" s="564">
        <f>ATM2+6</f>
        <v>45765</v>
      </c>
      <c r="ATR2" s="564"/>
      <c r="ATS2" s="565"/>
      <c r="ATT2" s="566">
        <f>ATQ2+1</f>
        <v>45766</v>
      </c>
      <c r="ATU2" s="564"/>
      <c r="ATV2" s="564"/>
      <c r="ATW2" s="220" t="s">
        <v>434</v>
      </c>
      <c r="ATX2" s="564">
        <f>ATT2+6</f>
        <v>45772</v>
      </c>
      <c r="ATY2" s="564"/>
      <c r="ATZ2" s="565"/>
      <c r="AUA2" s="566">
        <f>ATX2+1</f>
        <v>45773</v>
      </c>
      <c r="AUB2" s="564"/>
      <c r="AUC2" s="564"/>
      <c r="AUD2" s="220" t="s">
        <v>434</v>
      </c>
      <c r="AUE2" s="564">
        <f>AUA2+6</f>
        <v>45779</v>
      </c>
      <c r="AUF2" s="564"/>
      <c r="AUG2" s="565"/>
      <c r="AUH2" s="566">
        <f>AUE2+1</f>
        <v>45780</v>
      </c>
      <c r="AUI2" s="564"/>
      <c r="AUJ2" s="564"/>
      <c r="AUK2" s="220" t="s">
        <v>434</v>
      </c>
      <c r="AUL2" s="564">
        <f>AUH2+6</f>
        <v>45786</v>
      </c>
      <c r="AUM2" s="564"/>
      <c r="AUN2" s="565"/>
      <c r="AUO2" s="566">
        <f>AUL2+1</f>
        <v>45787</v>
      </c>
      <c r="AUP2" s="564"/>
      <c r="AUQ2" s="564"/>
      <c r="AUR2" s="220" t="s">
        <v>434</v>
      </c>
      <c r="AUS2" s="564">
        <f>AUO2+6</f>
        <v>45793</v>
      </c>
      <c r="AUT2" s="564"/>
      <c r="AUU2" s="565"/>
      <c r="AUV2" s="566">
        <f>AUS2+1</f>
        <v>45794</v>
      </c>
      <c r="AUW2" s="564"/>
      <c r="AUX2" s="564"/>
      <c r="AUY2" s="220" t="s">
        <v>434</v>
      </c>
      <c r="AUZ2" s="564">
        <f>AUV2+6</f>
        <v>45800</v>
      </c>
      <c r="AVA2" s="564"/>
      <c r="AVB2" s="565"/>
      <c r="AVC2" s="566">
        <f>AUZ2+1</f>
        <v>45801</v>
      </c>
      <c r="AVD2" s="564"/>
      <c r="AVE2" s="564"/>
      <c r="AVF2" s="220" t="s">
        <v>434</v>
      </c>
      <c r="AVG2" s="564">
        <f>AVC2+6</f>
        <v>45807</v>
      </c>
      <c r="AVH2" s="564"/>
      <c r="AVI2" s="565"/>
      <c r="AVJ2" s="566">
        <f>AVG2+1</f>
        <v>45808</v>
      </c>
      <c r="AVK2" s="564"/>
      <c r="AVL2" s="564"/>
      <c r="AVM2" s="220" t="s">
        <v>434</v>
      </c>
      <c r="AVN2" s="564">
        <f>AVJ2+6</f>
        <v>45814</v>
      </c>
      <c r="AVO2" s="564"/>
      <c r="AVP2" s="565"/>
      <c r="AVQ2" s="566">
        <f>AVN2+1</f>
        <v>45815</v>
      </c>
      <c r="AVR2" s="564"/>
      <c r="AVS2" s="564"/>
      <c r="AVT2" s="220" t="s">
        <v>434</v>
      </c>
      <c r="AVU2" s="564">
        <f>AVQ2+6</f>
        <v>45821</v>
      </c>
      <c r="AVV2" s="564"/>
      <c r="AVW2" s="565"/>
      <c r="AVX2" s="566">
        <f>AVU2+1</f>
        <v>45822</v>
      </c>
      <c r="AVY2" s="564"/>
      <c r="AVZ2" s="564"/>
      <c r="AWA2" s="220" t="s">
        <v>434</v>
      </c>
      <c r="AWB2" s="564">
        <f>AVX2+6</f>
        <v>45828</v>
      </c>
      <c r="AWC2" s="564"/>
      <c r="AWD2" s="565"/>
      <c r="AWE2" s="566">
        <f>AWB2+1</f>
        <v>45829</v>
      </c>
      <c r="AWF2" s="564"/>
      <c r="AWG2" s="564"/>
      <c r="AWH2" s="220" t="s">
        <v>434</v>
      </c>
      <c r="AWI2" s="564">
        <f>AWE2+6</f>
        <v>45835</v>
      </c>
      <c r="AWJ2" s="564"/>
      <c r="AWK2" s="565"/>
      <c r="AWL2" s="566">
        <f>AWI2+1</f>
        <v>45836</v>
      </c>
      <c r="AWM2" s="564"/>
      <c r="AWN2" s="564"/>
      <c r="AWO2" s="220" t="s">
        <v>434</v>
      </c>
      <c r="AWP2" s="564">
        <f>AWL2+6</f>
        <v>45842</v>
      </c>
      <c r="AWQ2" s="564"/>
      <c r="AWR2" s="565"/>
      <c r="AWS2" s="566">
        <f>AWP2+1</f>
        <v>45843</v>
      </c>
      <c r="AWT2" s="564"/>
      <c r="AWU2" s="564"/>
      <c r="AWV2" s="220" t="s">
        <v>434</v>
      </c>
      <c r="AWW2" s="564">
        <f>AWS2+6</f>
        <v>45849</v>
      </c>
      <c r="AWX2" s="564"/>
      <c r="AWY2" s="565"/>
      <c r="AWZ2" s="566">
        <f>AWW2+1</f>
        <v>45850</v>
      </c>
      <c r="AXA2" s="564"/>
      <c r="AXB2" s="564"/>
      <c r="AXC2" s="220" t="s">
        <v>434</v>
      </c>
      <c r="AXD2" s="564">
        <f>AWZ2+6</f>
        <v>45856</v>
      </c>
      <c r="AXE2" s="564"/>
      <c r="AXF2" s="565"/>
      <c r="AXG2" s="566">
        <f>AXD2+1</f>
        <v>45857</v>
      </c>
      <c r="AXH2" s="564"/>
      <c r="AXI2" s="564"/>
      <c r="AXJ2" s="220" t="s">
        <v>434</v>
      </c>
      <c r="AXK2" s="564">
        <f>AXG2+6</f>
        <v>45863</v>
      </c>
      <c r="AXL2" s="564"/>
      <c r="AXM2" s="565"/>
      <c r="AXN2" s="566">
        <f>AXK2+1</f>
        <v>45864</v>
      </c>
      <c r="AXO2" s="564"/>
      <c r="AXP2" s="564"/>
      <c r="AXQ2" s="220" t="s">
        <v>434</v>
      </c>
      <c r="AXR2" s="564">
        <f>AXN2+6</f>
        <v>45870</v>
      </c>
      <c r="AXS2" s="564"/>
      <c r="AXT2" s="565"/>
      <c r="AXU2" s="566">
        <f>AXR2+1</f>
        <v>45871</v>
      </c>
      <c r="AXV2" s="564"/>
      <c r="AXW2" s="564"/>
      <c r="AXX2" s="220" t="s">
        <v>434</v>
      </c>
      <c r="AXY2" s="564">
        <f>AXU2+6</f>
        <v>45877</v>
      </c>
      <c r="AXZ2" s="564"/>
      <c r="AYA2" s="565"/>
      <c r="AYB2" s="566">
        <f>AXY2+1</f>
        <v>45878</v>
      </c>
      <c r="AYC2" s="564"/>
      <c r="AYD2" s="564"/>
      <c r="AYE2" s="220" t="s">
        <v>434</v>
      </c>
      <c r="AYF2" s="564">
        <f>AYB2+6</f>
        <v>45884</v>
      </c>
      <c r="AYG2" s="564"/>
      <c r="AYH2" s="565"/>
      <c r="AYI2" s="566">
        <f>AYF2+1</f>
        <v>45885</v>
      </c>
      <c r="AYJ2" s="564"/>
      <c r="AYK2" s="564"/>
      <c r="AYL2" s="220" t="s">
        <v>434</v>
      </c>
      <c r="AYM2" s="564">
        <f>AYI2+6</f>
        <v>45891</v>
      </c>
      <c r="AYN2" s="564"/>
      <c r="AYO2" s="565"/>
      <c r="AYP2" s="566">
        <f>AYM2+1</f>
        <v>45892</v>
      </c>
      <c r="AYQ2" s="564"/>
      <c r="AYR2" s="564"/>
      <c r="AYS2" s="220" t="s">
        <v>434</v>
      </c>
      <c r="AYT2" s="564">
        <f>AYP2+6</f>
        <v>45898</v>
      </c>
      <c r="AYU2" s="564"/>
      <c r="AYV2" s="565"/>
      <c r="AYW2" s="566">
        <f>AYT2+1</f>
        <v>45899</v>
      </c>
      <c r="AYX2" s="564"/>
      <c r="AYY2" s="564"/>
      <c r="AYZ2" s="220" t="s">
        <v>434</v>
      </c>
      <c r="AZA2" s="564">
        <f>AYW2+6</f>
        <v>45905</v>
      </c>
      <c r="AZB2" s="564"/>
      <c r="AZC2" s="565"/>
      <c r="AZD2" s="566">
        <f>AZA2+1</f>
        <v>45906</v>
      </c>
      <c r="AZE2" s="564"/>
      <c r="AZF2" s="564"/>
      <c r="AZG2" s="220" t="s">
        <v>434</v>
      </c>
      <c r="AZH2" s="564">
        <f>AZD2+6</f>
        <v>45912</v>
      </c>
      <c r="AZI2" s="564"/>
      <c r="AZJ2" s="565"/>
      <c r="AZK2" s="566">
        <f>AZH2+1</f>
        <v>45913</v>
      </c>
      <c r="AZL2" s="564"/>
      <c r="AZM2" s="564"/>
      <c r="AZN2" s="220" t="s">
        <v>434</v>
      </c>
      <c r="AZO2" s="564">
        <f>AZK2+6</f>
        <v>45919</v>
      </c>
      <c r="AZP2" s="564"/>
      <c r="AZQ2" s="565"/>
      <c r="AZR2" s="566">
        <f>AZO2+1</f>
        <v>45920</v>
      </c>
      <c r="AZS2" s="564"/>
      <c r="AZT2" s="564"/>
      <c r="AZU2" s="220" t="s">
        <v>434</v>
      </c>
      <c r="AZV2" s="564">
        <f>AZR2+6</f>
        <v>45926</v>
      </c>
      <c r="AZW2" s="564"/>
      <c r="AZX2" s="565"/>
      <c r="AZY2" s="566">
        <f>AZV2+1</f>
        <v>45927</v>
      </c>
      <c r="AZZ2" s="564"/>
      <c r="BAA2" s="564"/>
      <c r="BAB2" s="220" t="s">
        <v>434</v>
      </c>
      <c r="BAC2" s="564">
        <f>AZY2+6</f>
        <v>45933</v>
      </c>
      <c r="BAD2" s="564"/>
      <c r="BAE2" s="565"/>
      <c r="BAF2" s="566">
        <f>BAC2+1</f>
        <v>45934</v>
      </c>
      <c r="BAG2" s="564"/>
      <c r="BAH2" s="564"/>
      <c r="BAI2" s="220" t="s">
        <v>434</v>
      </c>
      <c r="BAJ2" s="564">
        <f>BAF2+6</f>
        <v>45940</v>
      </c>
      <c r="BAK2" s="564"/>
      <c r="BAL2" s="565"/>
      <c r="BAM2" s="566">
        <f>BAJ2+1</f>
        <v>45941</v>
      </c>
      <c r="BAN2" s="564"/>
      <c r="BAO2" s="564"/>
      <c r="BAP2" s="220" t="s">
        <v>434</v>
      </c>
      <c r="BAQ2" s="564">
        <f>BAM2+6</f>
        <v>45947</v>
      </c>
      <c r="BAR2" s="564"/>
      <c r="BAS2" s="565"/>
      <c r="BAT2" s="566">
        <f>BAQ2+1</f>
        <v>45948</v>
      </c>
      <c r="BAU2" s="564"/>
      <c r="BAV2" s="564"/>
      <c r="BAW2" s="220" t="s">
        <v>434</v>
      </c>
      <c r="BAX2" s="564">
        <f>BAT2+6</f>
        <v>45954</v>
      </c>
      <c r="BAY2" s="564"/>
      <c r="BAZ2" s="565"/>
      <c r="BBA2" s="566">
        <f>BAX2+1</f>
        <v>45955</v>
      </c>
      <c r="BBB2" s="564"/>
      <c r="BBC2" s="564"/>
      <c r="BBD2" s="220" t="s">
        <v>434</v>
      </c>
      <c r="BBE2" s="564">
        <f>BBA2+6</f>
        <v>45961</v>
      </c>
      <c r="BBF2" s="564"/>
      <c r="BBG2" s="565"/>
      <c r="BBH2" s="566">
        <f>BBE2+1</f>
        <v>45962</v>
      </c>
      <c r="BBI2" s="564"/>
      <c r="BBJ2" s="564"/>
      <c r="BBK2" s="220" t="s">
        <v>434</v>
      </c>
      <c r="BBL2" s="564">
        <f>BBH2+6</f>
        <v>45968</v>
      </c>
      <c r="BBM2" s="564"/>
      <c r="BBN2" s="565"/>
      <c r="BBO2" s="566">
        <f>BBL2+1</f>
        <v>45969</v>
      </c>
      <c r="BBP2" s="564"/>
      <c r="BBQ2" s="564"/>
      <c r="BBR2" s="220" t="s">
        <v>434</v>
      </c>
      <c r="BBS2" s="564">
        <f>BBO2+6</f>
        <v>45975</v>
      </c>
      <c r="BBT2" s="564"/>
      <c r="BBU2" s="565"/>
      <c r="BBV2" s="566">
        <f>BBS2+1</f>
        <v>45976</v>
      </c>
      <c r="BBW2" s="564"/>
      <c r="BBX2" s="564"/>
      <c r="BBY2" s="220" t="s">
        <v>434</v>
      </c>
      <c r="BBZ2" s="564">
        <f>BBV2+6</f>
        <v>45982</v>
      </c>
      <c r="BCA2" s="564"/>
      <c r="BCB2" s="565"/>
      <c r="BCC2" s="566">
        <f>BBZ2+1</f>
        <v>45983</v>
      </c>
      <c r="BCD2" s="564"/>
      <c r="BCE2" s="564"/>
      <c r="BCF2" s="220" t="s">
        <v>434</v>
      </c>
      <c r="BCG2" s="564">
        <f>BCC2+6</f>
        <v>45989</v>
      </c>
      <c r="BCH2" s="564"/>
      <c r="BCI2" s="565"/>
      <c r="BCJ2" s="566">
        <f>BCG2+1</f>
        <v>45990</v>
      </c>
      <c r="BCK2" s="564"/>
      <c r="BCL2" s="564"/>
      <c r="BCM2" s="220" t="s">
        <v>434</v>
      </c>
      <c r="BCN2" s="564">
        <f>BCJ2+6</f>
        <v>45996</v>
      </c>
      <c r="BCO2" s="564"/>
      <c r="BCP2" s="565"/>
      <c r="BCQ2" s="566">
        <f>BCN2+1</f>
        <v>45997</v>
      </c>
      <c r="BCR2" s="564"/>
      <c r="BCS2" s="564"/>
      <c r="BCT2" s="220" t="s">
        <v>434</v>
      </c>
      <c r="BCU2" s="564">
        <f>BCQ2+6</f>
        <v>46003</v>
      </c>
      <c r="BCV2" s="564"/>
      <c r="BCW2" s="565"/>
      <c r="BCX2" s="566">
        <f>BCU2+1</f>
        <v>46004</v>
      </c>
      <c r="BCY2" s="564"/>
      <c r="BCZ2" s="564"/>
      <c r="BDA2" s="220" t="s">
        <v>434</v>
      </c>
      <c r="BDB2" s="564">
        <f>BCX2+6</f>
        <v>46010</v>
      </c>
      <c r="BDC2" s="564"/>
      <c r="BDD2" s="565"/>
      <c r="BDE2" s="566">
        <f>BDB2+1</f>
        <v>46011</v>
      </c>
      <c r="BDF2" s="564"/>
      <c r="BDG2" s="564"/>
      <c r="BDH2" s="220" t="s">
        <v>434</v>
      </c>
      <c r="BDI2" s="564">
        <f>BDE2+6</f>
        <v>46017</v>
      </c>
      <c r="BDJ2" s="564"/>
      <c r="BDK2" s="565"/>
      <c r="BDL2" s="566">
        <f>BDI2+1</f>
        <v>46018</v>
      </c>
      <c r="BDM2" s="564"/>
      <c r="BDN2" s="564"/>
      <c r="BDO2" s="220" t="s">
        <v>434</v>
      </c>
      <c r="BDP2" s="564">
        <f>BDL2+6</f>
        <v>46024</v>
      </c>
      <c r="BDQ2" s="564"/>
      <c r="BDR2" s="564"/>
      <c r="BDS2" s="566">
        <f>BDP2+1</f>
        <v>46025</v>
      </c>
      <c r="BDT2" s="564"/>
      <c r="BDU2" s="564"/>
      <c r="BDV2" s="220" t="s">
        <v>434</v>
      </c>
      <c r="BDW2" s="564">
        <f>BDS2+6</f>
        <v>46031</v>
      </c>
      <c r="BDX2" s="564"/>
      <c r="BDY2" s="565"/>
      <c r="BDZ2" s="566">
        <f>BDW2+1</f>
        <v>46032</v>
      </c>
      <c r="BEA2" s="564"/>
      <c r="BEB2" s="564"/>
      <c r="BEC2" s="220" t="s">
        <v>434</v>
      </c>
      <c r="BED2" s="564">
        <f>BDZ2+6</f>
        <v>46038</v>
      </c>
      <c r="BEE2" s="564"/>
      <c r="BEF2" s="564"/>
      <c r="BEG2" s="566">
        <f>BED2+1</f>
        <v>46039</v>
      </c>
      <c r="BEH2" s="564"/>
      <c r="BEI2" s="564"/>
      <c r="BEJ2" s="220" t="s">
        <v>434</v>
      </c>
      <c r="BEK2" s="564">
        <f>BEG2+6</f>
        <v>46045</v>
      </c>
      <c r="BEL2" s="564"/>
      <c r="BEM2" s="564"/>
      <c r="BEN2" s="566">
        <f>BEK2+1</f>
        <v>46046</v>
      </c>
      <c r="BEO2" s="564"/>
      <c r="BEP2" s="564"/>
      <c r="BEQ2" s="220" t="s">
        <v>434</v>
      </c>
      <c r="BER2" s="564">
        <f>BEN2+6</f>
        <v>46052</v>
      </c>
      <c r="BES2" s="564"/>
      <c r="BET2" s="564"/>
      <c r="BEU2" s="566">
        <f>BER2+1</f>
        <v>46053</v>
      </c>
      <c r="BEV2" s="564"/>
      <c r="BEW2" s="564"/>
      <c r="BEX2" s="220" t="s">
        <v>434</v>
      </c>
      <c r="BEY2" s="564">
        <f>BEU2+6</f>
        <v>46059</v>
      </c>
      <c r="BEZ2" s="564"/>
      <c r="BFA2" s="564"/>
      <c r="BFB2" s="566">
        <f>BEY2+1</f>
        <v>46060</v>
      </c>
      <c r="BFC2" s="564"/>
      <c r="BFD2" s="564"/>
      <c r="BFE2" s="220" t="s">
        <v>434</v>
      </c>
      <c r="BFF2" s="564">
        <f>BFB2+6</f>
        <v>46066</v>
      </c>
      <c r="BFG2" s="564"/>
      <c r="BFH2" s="564"/>
      <c r="BFI2" s="566">
        <f>BFF2+1</f>
        <v>46067</v>
      </c>
      <c r="BFJ2" s="564"/>
      <c r="BFK2" s="564"/>
      <c r="BFL2" s="220" t="s">
        <v>434</v>
      </c>
      <c r="BFM2" s="564">
        <f>BFI2+6</f>
        <v>46073</v>
      </c>
      <c r="BFN2" s="564"/>
      <c r="BFO2" s="564"/>
      <c r="BFP2" s="566">
        <f>BFM2+1</f>
        <v>46074</v>
      </c>
      <c r="BFQ2" s="564"/>
      <c r="BFR2" s="564"/>
      <c r="BFS2" s="220" t="s">
        <v>434</v>
      </c>
      <c r="BFT2" s="564">
        <f>BFP2+6</f>
        <v>46080</v>
      </c>
      <c r="BFU2" s="564"/>
      <c r="BFV2" s="564"/>
      <c r="BFW2" s="566">
        <f>BFT2+1</f>
        <v>46081</v>
      </c>
      <c r="BFX2" s="564"/>
      <c r="BFY2" s="564"/>
      <c r="BFZ2" s="220" t="s">
        <v>434</v>
      </c>
      <c r="BGA2" s="564">
        <f>BFW2+6</f>
        <v>46087</v>
      </c>
      <c r="BGB2" s="564"/>
      <c r="BGC2" s="564"/>
      <c r="BGD2" s="566">
        <f>BGA2+1</f>
        <v>46088</v>
      </c>
      <c r="BGE2" s="564"/>
      <c r="BGF2" s="564"/>
      <c r="BGG2" s="220" t="s">
        <v>434</v>
      </c>
      <c r="BGH2" s="564">
        <f>BGD2+6</f>
        <v>46094</v>
      </c>
      <c r="BGI2" s="564"/>
      <c r="BGJ2" s="564"/>
      <c r="BGK2" s="566">
        <f>BGH2+1</f>
        <v>46095</v>
      </c>
      <c r="BGL2" s="564"/>
      <c r="BGM2" s="564"/>
      <c r="BGN2" s="220" t="s">
        <v>434</v>
      </c>
      <c r="BGO2" s="564">
        <f>BGK2+6</f>
        <v>46101</v>
      </c>
      <c r="BGP2" s="564"/>
      <c r="BGQ2" s="564"/>
      <c r="BGR2" s="566">
        <f>BGO2+1</f>
        <v>46102</v>
      </c>
      <c r="BGS2" s="564"/>
      <c r="BGT2" s="564"/>
      <c r="BGU2" s="220" t="s">
        <v>434</v>
      </c>
      <c r="BGV2" s="564">
        <f>BGR2+6</f>
        <v>46108</v>
      </c>
      <c r="BGW2" s="564"/>
      <c r="BGX2" s="564"/>
      <c r="BGY2" s="566">
        <f>BGV2+1</f>
        <v>46109</v>
      </c>
      <c r="BGZ2" s="564"/>
      <c r="BHA2" s="564"/>
      <c r="BHB2" s="220" t="s">
        <v>434</v>
      </c>
      <c r="BHC2" s="564">
        <f>BGY2+6</f>
        <v>46115</v>
      </c>
      <c r="BHD2" s="564"/>
      <c r="BHE2" s="564"/>
      <c r="BHF2" s="566">
        <f>BHC2+1</f>
        <v>46116</v>
      </c>
      <c r="BHG2" s="564"/>
      <c r="BHH2" s="564"/>
      <c r="BHI2" s="220" t="s">
        <v>434</v>
      </c>
      <c r="BHJ2" s="564">
        <f>BHF2+6</f>
        <v>46122</v>
      </c>
      <c r="BHK2" s="564"/>
      <c r="BHL2" s="564"/>
      <c r="BHM2" s="566">
        <f>BHJ2+1</f>
        <v>46123</v>
      </c>
      <c r="BHN2" s="564"/>
      <c r="BHO2" s="564"/>
      <c r="BHP2" s="220" t="s">
        <v>434</v>
      </c>
      <c r="BHQ2" s="564">
        <f>BHM2+6</f>
        <v>46129</v>
      </c>
      <c r="BHR2" s="564"/>
      <c r="BHS2" s="564"/>
      <c r="BHT2" s="566">
        <f>BHQ2+1</f>
        <v>46130</v>
      </c>
      <c r="BHU2" s="564"/>
      <c r="BHV2" s="564"/>
      <c r="BHW2" s="220" t="s">
        <v>434</v>
      </c>
      <c r="BHX2" s="564">
        <f>BHT2+6</f>
        <v>46136</v>
      </c>
      <c r="BHY2" s="564"/>
      <c r="BHZ2" s="564"/>
      <c r="BIA2" s="566">
        <f>BHX2+1</f>
        <v>46137</v>
      </c>
      <c r="BIB2" s="564"/>
      <c r="BIC2" s="564"/>
      <c r="BID2" s="220" t="s">
        <v>434</v>
      </c>
      <c r="BIE2" s="564">
        <f>BIA2+6</f>
        <v>46143</v>
      </c>
      <c r="BIF2" s="564"/>
      <c r="BIG2" s="564"/>
      <c r="BIH2" s="566">
        <f>BIE2+1</f>
        <v>46144</v>
      </c>
      <c r="BII2" s="564"/>
      <c r="BIJ2" s="564"/>
      <c r="BIK2" s="220" t="s">
        <v>434</v>
      </c>
      <c r="BIL2" s="564">
        <f>BIH2+6</f>
        <v>46150</v>
      </c>
      <c r="BIM2" s="564"/>
      <c r="BIN2" s="564"/>
      <c r="BIO2" s="566">
        <f>BIL2+1</f>
        <v>46151</v>
      </c>
      <c r="BIP2" s="564"/>
      <c r="BIQ2" s="564"/>
      <c r="BIR2" s="220" t="s">
        <v>434</v>
      </c>
      <c r="BIS2" s="564">
        <f>BIO2+6</f>
        <v>46157</v>
      </c>
      <c r="BIT2" s="564"/>
      <c r="BIU2" s="564"/>
      <c r="BIV2" s="566">
        <f>BIS2+1</f>
        <v>46158</v>
      </c>
      <c r="BIW2" s="564"/>
      <c r="BIX2" s="564"/>
      <c r="BIY2" s="220" t="s">
        <v>434</v>
      </c>
      <c r="BIZ2" s="564">
        <f>BIV2+6</f>
        <v>46164</v>
      </c>
      <c r="BJA2" s="564"/>
      <c r="BJB2" s="564"/>
      <c r="BJC2" s="566">
        <f>BIZ2+1</f>
        <v>46165</v>
      </c>
      <c r="BJD2" s="564"/>
      <c r="BJE2" s="564"/>
      <c r="BJF2" s="220" t="s">
        <v>434</v>
      </c>
      <c r="BJG2" s="564">
        <f>BJC2+6</f>
        <v>46171</v>
      </c>
      <c r="BJH2" s="564"/>
      <c r="BJI2" s="564"/>
      <c r="BJJ2" s="566">
        <f>BJG2+1</f>
        <v>46172</v>
      </c>
      <c r="BJK2" s="564"/>
      <c r="BJL2" s="564"/>
      <c r="BJM2" s="220" t="s">
        <v>434</v>
      </c>
      <c r="BJN2" s="564">
        <f>BJJ2+6</f>
        <v>46178</v>
      </c>
      <c r="BJO2" s="564"/>
      <c r="BJP2" s="564"/>
      <c r="BJQ2" s="566">
        <f>BJN2+1</f>
        <v>46179</v>
      </c>
      <c r="BJR2" s="564"/>
      <c r="BJS2" s="564"/>
      <c r="BJT2" s="220" t="s">
        <v>434</v>
      </c>
      <c r="BJU2" s="564">
        <f>BJQ2+6</f>
        <v>46185</v>
      </c>
      <c r="BJV2" s="564"/>
      <c r="BJW2" s="564"/>
      <c r="BJX2" s="566">
        <f>BJU2+1</f>
        <v>46186</v>
      </c>
      <c r="BJY2" s="564"/>
      <c r="BJZ2" s="564"/>
      <c r="BKA2" s="220" t="s">
        <v>434</v>
      </c>
      <c r="BKB2" s="564">
        <f>BJX2+6</f>
        <v>46192</v>
      </c>
      <c r="BKC2" s="564"/>
      <c r="BKD2" s="564"/>
      <c r="BKE2" s="566">
        <f>BKB2+1</f>
        <v>46193</v>
      </c>
      <c r="BKF2" s="564"/>
      <c r="BKG2" s="564"/>
      <c r="BKH2" s="220" t="s">
        <v>434</v>
      </c>
      <c r="BKI2" s="564">
        <f>BKE2+6</f>
        <v>46199</v>
      </c>
      <c r="BKJ2" s="564"/>
      <c r="BKK2" s="564"/>
      <c r="BKL2" s="566">
        <f>BKI2+1</f>
        <v>46200</v>
      </c>
      <c r="BKM2" s="564"/>
      <c r="BKN2" s="564"/>
      <c r="BKO2" s="220" t="s">
        <v>434</v>
      </c>
      <c r="BKP2" s="564">
        <f>BKL2+6</f>
        <v>46206</v>
      </c>
      <c r="BKQ2" s="564"/>
      <c r="BKR2" s="564"/>
      <c r="BKS2" s="566">
        <f>BKP2+1</f>
        <v>46207</v>
      </c>
      <c r="BKT2" s="564"/>
      <c r="BKU2" s="564"/>
      <c r="BKV2" s="220" t="s">
        <v>434</v>
      </c>
      <c r="BKW2" s="564">
        <f>BKS2+6</f>
        <v>46213</v>
      </c>
      <c r="BKX2" s="564"/>
      <c r="BKY2" s="564"/>
      <c r="BKZ2" s="566">
        <f>BKW2+1</f>
        <v>46214</v>
      </c>
      <c r="BLA2" s="564"/>
      <c r="BLB2" s="564"/>
      <c r="BLC2" s="220" t="s">
        <v>434</v>
      </c>
      <c r="BLD2" s="564">
        <f>BKZ2+6</f>
        <v>46220</v>
      </c>
      <c r="BLE2" s="564"/>
      <c r="BLF2" s="564"/>
      <c r="BLG2" s="566">
        <f>BLD2+1</f>
        <v>46221</v>
      </c>
      <c r="BLH2" s="564"/>
      <c r="BLI2" s="564"/>
      <c r="BLJ2" s="220" t="s">
        <v>434</v>
      </c>
      <c r="BLK2" s="564">
        <f>BLG2+6</f>
        <v>46227</v>
      </c>
      <c r="BLL2" s="564"/>
      <c r="BLM2" s="564"/>
      <c r="BLN2" s="566">
        <f>BLK2+1</f>
        <v>46228</v>
      </c>
      <c r="BLO2" s="564"/>
      <c r="BLP2" s="564"/>
      <c r="BLQ2" s="220" t="s">
        <v>434</v>
      </c>
      <c r="BLR2" s="564">
        <f>BLN2+6</f>
        <v>46234</v>
      </c>
      <c r="BLS2" s="564"/>
      <c r="BLT2" s="564"/>
      <c r="BLU2" s="566">
        <f>BLR2+1</f>
        <v>46235</v>
      </c>
      <c r="BLV2" s="564"/>
      <c r="BLW2" s="564"/>
      <c r="BLX2" s="220" t="s">
        <v>434</v>
      </c>
      <c r="BLY2" s="564">
        <f>BLU2+6</f>
        <v>46241</v>
      </c>
      <c r="BLZ2" s="564"/>
      <c r="BMA2" s="564"/>
      <c r="BMB2" s="566">
        <f>BLY2+1</f>
        <v>46242</v>
      </c>
      <c r="BMC2" s="564"/>
      <c r="BMD2" s="564"/>
      <c r="BME2" s="220" t="s">
        <v>434</v>
      </c>
      <c r="BMF2" s="564">
        <f>BMB2+6</f>
        <v>46248</v>
      </c>
      <c r="BMG2" s="564"/>
      <c r="BMH2" s="564"/>
      <c r="BMI2" s="566">
        <f>BMF2+1</f>
        <v>46249</v>
      </c>
      <c r="BMJ2" s="564"/>
      <c r="BMK2" s="564"/>
      <c r="BML2" s="220" t="s">
        <v>434</v>
      </c>
      <c r="BMM2" s="564">
        <f>BMI2+6</f>
        <v>46255</v>
      </c>
      <c r="BMN2" s="564"/>
      <c r="BMO2" s="564"/>
      <c r="BMP2" s="566">
        <f>BMM2+1</f>
        <v>46256</v>
      </c>
      <c r="BMQ2" s="564"/>
      <c r="BMR2" s="564"/>
      <c r="BMS2" s="220" t="s">
        <v>434</v>
      </c>
      <c r="BMT2" s="564">
        <f>BMP2+6</f>
        <v>46262</v>
      </c>
      <c r="BMU2" s="564"/>
      <c r="BMV2" s="564"/>
      <c r="BMW2" s="566">
        <f>BMT2+1</f>
        <v>46263</v>
      </c>
      <c r="BMX2" s="564"/>
      <c r="BMY2" s="564"/>
      <c r="BMZ2" s="220" t="s">
        <v>434</v>
      </c>
      <c r="BNA2" s="564">
        <f>BMW2+6</f>
        <v>46269</v>
      </c>
      <c r="BNB2" s="564"/>
      <c r="BNC2" s="564"/>
      <c r="BND2" s="566">
        <f>BNA2+1</f>
        <v>46270</v>
      </c>
      <c r="BNE2" s="564"/>
      <c r="BNF2" s="564"/>
      <c r="BNG2" s="220" t="s">
        <v>434</v>
      </c>
      <c r="BNH2" s="564">
        <f>BND2+6</f>
        <v>46276</v>
      </c>
      <c r="BNI2" s="564"/>
      <c r="BNJ2" s="564"/>
      <c r="BNK2" s="566">
        <f>BNH2+1</f>
        <v>46277</v>
      </c>
      <c r="BNL2" s="564"/>
      <c r="BNM2" s="564"/>
      <c r="BNN2" s="220" t="s">
        <v>434</v>
      </c>
      <c r="BNO2" s="564">
        <f>BNK2+6</f>
        <v>46283</v>
      </c>
      <c r="BNP2" s="564"/>
      <c r="BNQ2" s="564"/>
      <c r="BNR2" s="566">
        <f>BNO2+1</f>
        <v>46284</v>
      </c>
      <c r="BNS2" s="564"/>
      <c r="BNT2" s="564"/>
      <c r="BNU2" s="220" t="s">
        <v>434</v>
      </c>
      <c r="BNV2" s="564">
        <f>BNR2+6</f>
        <v>46290</v>
      </c>
      <c r="BNW2" s="564"/>
      <c r="BNX2" s="564"/>
      <c r="BNY2" s="566">
        <f>BNV2+1</f>
        <v>46291</v>
      </c>
      <c r="BNZ2" s="564"/>
      <c r="BOA2" s="564"/>
      <c r="BOB2" s="220" t="s">
        <v>434</v>
      </c>
      <c r="BOC2" s="564">
        <f>BNY2+6</f>
        <v>46297</v>
      </c>
      <c r="BOD2" s="564"/>
      <c r="BOE2" s="564"/>
      <c r="BOF2" s="566">
        <f>BOC2+1</f>
        <v>46298</v>
      </c>
      <c r="BOG2" s="564"/>
      <c r="BOH2" s="564"/>
      <c r="BOI2" s="220" t="s">
        <v>434</v>
      </c>
      <c r="BOJ2" s="564">
        <f>BOF2+6</f>
        <v>46304</v>
      </c>
      <c r="BOK2" s="564"/>
      <c r="BOL2" s="564"/>
      <c r="BOM2" s="566">
        <f>BOJ2+1</f>
        <v>46305</v>
      </c>
      <c r="BON2" s="564"/>
      <c r="BOO2" s="564"/>
      <c r="BOP2" s="220" t="s">
        <v>434</v>
      </c>
      <c r="BOQ2" s="564">
        <f>BOM2+6</f>
        <v>46311</v>
      </c>
      <c r="BOR2" s="564"/>
      <c r="BOS2" s="564"/>
      <c r="BOT2" s="566">
        <f>BOQ2+1</f>
        <v>46312</v>
      </c>
      <c r="BOU2" s="564"/>
      <c r="BOV2" s="564"/>
      <c r="BOW2" s="220" t="s">
        <v>434</v>
      </c>
      <c r="BOX2" s="564">
        <f>BOT2+6</f>
        <v>46318</v>
      </c>
      <c r="BOY2" s="564"/>
      <c r="BOZ2" s="564"/>
      <c r="BPA2" s="566">
        <f>BOX2+1</f>
        <v>46319</v>
      </c>
      <c r="BPB2" s="564"/>
      <c r="BPC2" s="564"/>
      <c r="BPD2" s="220" t="s">
        <v>434</v>
      </c>
      <c r="BPE2" s="564">
        <f>BPA2+6</f>
        <v>46325</v>
      </c>
      <c r="BPF2" s="564"/>
      <c r="BPG2" s="564"/>
      <c r="BPH2" s="566">
        <f>BPE2+1</f>
        <v>46326</v>
      </c>
      <c r="BPI2" s="564"/>
      <c r="BPJ2" s="564"/>
      <c r="BPK2" s="220" t="s">
        <v>434</v>
      </c>
      <c r="BPL2" s="564">
        <f>BPH2+6</f>
        <v>46332</v>
      </c>
      <c r="BPM2" s="564"/>
      <c r="BPN2" s="564"/>
      <c r="BPO2" s="566">
        <f>BPL2+1</f>
        <v>46333</v>
      </c>
      <c r="BPP2" s="564"/>
      <c r="BPQ2" s="564"/>
      <c r="BPR2" s="220" t="s">
        <v>434</v>
      </c>
      <c r="BPS2" s="564">
        <f>BPO2+6</f>
        <v>46339</v>
      </c>
      <c r="BPT2" s="564"/>
      <c r="BPU2" s="564"/>
      <c r="BPV2" s="566">
        <f>BPS2+1</f>
        <v>46340</v>
      </c>
      <c r="BPW2" s="564"/>
      <c r="BPX2" s="564"/>
      <c r="BPY2" s="220" t="s">
        <v>434</v>
      </c>
      <c r="BPZ2" s="564">
        <f>BPV2+6</f>
        <v>46346</v>
      </c>
      <c r="BQA2" s="564"/>
      <c r="BQB2" s="564"/>
      <c r="BQC2" s="566">
        <f>BPZ2+1</f>
        <v>46347</v>
      </c>
      <c r="BQD2" s="564"/>
      <c r="BQE2" s="564"/>
      <c r="BQF2" s="220" t="s">
        <v>434</v>
      </c>
      <c r="BQG2" s="564">
        <f>BQC2+6</f>
        <v>46353</v>
      </c>
      <c r="BQH2" s="564"/>
      <c r="BQI2" s="564"/>
      <c r="BQJ2" s="566">
        <f>BQG2+1</f>
        <v>46354</v>
      </c>
      <c r="BQK2" s="564"/>
      <c r="BQL2" s="564"/>
      <c r="BQM2" s="220" t="s">
        <v>434</v>
      </c>
      <c r="BQN2" s="564">
        <f>BQJ2+6</f>
        <v>46360</v>
      </c>
      <c r="BQO2" s="564"/>
      <c r="BQP2" s="564"/>
      <c r="BQQ2" s="566">
        <f>BQN2+1</f>
        <v>46361</v>
      </c>
      <c r="BQR2" s="564"/>
      <c r="BQS2" s="564"/>
      <c r="BQT2" s="220" t="s">
        <v>434</v>
      </c>
      <c r="BQU2" s="564">
        <f>BQQ2+6</f>
        <v>46367</v>
      </c>
      <c r="BQV2" s="564"/>
      <c r="BQW2" s="564"/>
      <c r="BQX2" s="566">
        <f>BQU2+1</f>
        <v>46368</v>
      </c>
      <c r="BQY2" s="564"/>
      <c r="BQZ2" s="564"/>
      <c r="BRA2" s="220" t="s">
        <v>434</v>
      </c>
      <c r="BRB2" s="564">
        <f>BQX2+6</f>
        <v>46374</v>
      </c>
      <c r="BRC2" s="564"/>
      <c r="BRD2" s="564"/>
      <c r="BRE2" s="566">
        <f>BRB2+1</f>
        <v>46375</v>
      </c>
      <c r="BRF2" s="564"/>
      <c r="BRG2" s="564"/>
      <c r="BRH2" s="220" t="s">
        <v>434</v>
      </c>
      <c r="BRI2" s="564">
        <f>BRE2+6</f>
        <v>46381</v>
      </c>
      <c r="BRJ2" s="564"/>
      <c r="BRK2" s="564"/>
      <c r="BRL2" s="566">
        <f>BRI2+1</f>
        <v>46382</v>
      </c>
      <c r="BRM2" s="564"/>
      <c r="BRN2" s="564"/>
      <c r="BRO2" s="220" t="s">
        <v>434</v>
      </c>
      <c r="BRP2" s="564">
        <f>BRL2+6</f>
        <v>46388</v>
      </c>
      <c r="BRQ2" s="564"/>
      <c r="BRR2" s="564"/>
      <c r="BRS2" s="566">
        <f>BRP2+1</f>
        <v>46389</v>
      </c>
      <c r="BRT2" s="564"/>
      <c r="BRU2" s="564"/>
      <c r="BRV2" s="220" t="s">
        <v>434</v>
      </c>
      <c r="BRW2" s="564">
        <f>BRS2+6</f>
        <v>46395</v>
      </c>
      <c r="BRX2" s="564"/>
      <c r="BRY2" s="564"/>
      <c r="BSS2" s="172" t="s">
        <v>517</v>
      </c>
    </row>
    <row r="3" spans="1:1865" s="211" customFormat="1" ht="15" customHeight="1" x14ac:dyDescent="0.3">
      <c r="A3" s="567"/>
      <c r="B3" s="567"/>
      <c r="C3" s="567"/>
      <c r="D3" s="567"/>
      <c r="F3" s="171"/>
      <c r="G3" s="171"/>
      <c r="H3" s="218" t="s">
        <v>542</v>
      </c>
      <c r="I3" s="217"/>
      <c r="J3" s="217"/>
      <c r="L3" s="568">
        <v>1</v>
      </c>
      <c r="M3" s="569"/>
      <c r="N3" s="569"/>
      <c r="O3" s="569"/>
      <c r="P3" s="569"/>
      <c r="Q3" s="569"/>
      <c r="R3" s="570"/>
      <c r="S3" s="571">
        <v>2</v>
      </c>
      <c r="T3" s="572"/>
      <c r="U3" s="572"/>
      <c r="V3" s="572"/>
      <c r="W3" s="572"/>
      <c r="X3" s="572"/>
      <c r="Y3" s="573"/>
      <c r="Z3" s="571">
        <v>3</v>
      </c>
      <c r="AA3" s="572"/>
      <c r="AB3" s="572"/>
      <c r="AC3" s="572"/>
      <c r="AD3" s="572"/>
      <c r="AE3" s="572"/>
      <c r="AF3" s="573"/>
      <c r="AG3" s="571">
        <v>4</v>
      </c>
      <c r="AH3" s="572"/>
      <c r="AI3" s="572"/>
      <c r="AJ3" s="572"/>
      <c r="AK3" s="572"/>
      <c r="AL3" s="572"/>
      <c r="AM3" s="573"/>
      <c r="AN3" s="571">
        <v>5</v>
      </c>
      <c r="AO3" s="572"/>
      <c r="AP3" s="572"/>
      <c r="AQ3" s="572"/>
      <c r="AR3" s="572"/>
      <c r="AS3" s="572"/>
      <c r="AT3" s="573"/>
      <c r="AU3" s="571">
        <v>6</v>
      </c>
      <c r="AV3" s="572"/>
      <c r="AW3" s="572"/>
      <c r="AX3" s="572"/>
      <c r="AY3" s="572"/>
      <c r="AZ3" s="572"/>
      <c r="BA3" s="573"/>
      <c r="BB3" s="571">
        <v>7</v>
      </c>
      <c r="BC3" s="572"/>
      <c r="BD3" s="572"/>
      <c r="BE3" s="572"/>
      <c r="BF3" s="572"/>
      <c r="BG3" s="572"/>
      <c r="BH3" s="573"/>
      <c r="BI3" s="571">
        <v>8</v>
      </c>
      <c r="BJ3" s="572"/>
      <c r="BK3" s="572"/>
      <c r="BL3" s="572"/>
      <c r="BM3" s="572"/>
      <c r="BN3" s="572"/>
      <c r="BO3" s="573"/>
      <c r="BP3" s="571">
        <v>9</v>
      </c>
      <c r="BQ3" s="572"/>
      <c r="BR3" s="572"/>
      <c r="BS3" s="572"/>
      <c r="BT3" s="572"/>
      <c r="BU3" s="572"/>
      <c r="BV3" s="573"/>
      <c r="BW3" s="571">
        <v>10</v>
      </c>
      <c r="BX3" s="572"/>
      <c r="BY3" s="572"/>
      <c r="BZ3" s="572"/>
      <c r="CA3" s="572"/>
      <c r="CB3" s="572"/>
      <c r="CC3" s="573"/>
      <c r="CD3" s="571">
        <v>11</v>
      </c>
      <c r="CE3" s="572"/>
      <c r="CF3" s="572"/>
      <c r="CG3" s="572"/>
      <c r="CH3" s="572"/>
      <c r="CI3" s="572"/>
      <c r="CJ3" s="573"/>
      <c r="CK3" s="571">
        <v>12</v>
      </c>
      <c r="CL3" s="572"/>
      <c r="CM3" s="572"/>
      <c r="CN3" s="572"/>
      <c r="CO3" s="572"/>
      <c r="CP3" s="572"/>
      <c r="CQ3" s="573"/>
      <c r="CR3" s="571">
        <v>13</v>
      </c>
      <c r="CS3" s="572"/>
      <c r="CT3" s="572"/>
      <c r="CU3" s="572"/>
      <c r="CV3" s="572"/>
      <c r="CW3" s="572"/>
      <c r="CX3" s="573"/>
      <c r="CY3" s="571">
        <v>14</v>
      </c>
      <c r="CZ3" s="572"/>
      <c r="DA3" s="572"/>
      <c r="DB3" s="572"/>
      <c r="DC3" s="572"/>
      <c r="DD3" s="572"/>
      <c r="DE3" s="573"/>
      <c r="DF3" s="571">
        <v>15</v>
      </c>
      <c r="DG3" s="572"/>
      <c r="DH3" s="572"/>
      <c r="DI3" s="572"/>
      <c r="DJ3" s="572"/>
      <c r="DK3" s="572"/>
      <c r="DL3" s="573"/>
      <c r="DM3" s="571">
        <v>16</v>
      </c>
      <c r="DN3" s="572"/>
      <c r="DO3" s="572"/>
      <c r="DP3" s="572"/>
      <c r="DQ3" s="572"/>
      <c r="DR3" s="572"/>
      <c r="DS3" s="573"/>
      <c r="DT3" s="571">
        <v>17</v>
      </c>
      <c r="DU3" s="572"/>
      <c r="DV3" s="572"/>
      <c r="DW3" s="572"/>
      <c r="DX3" s="572"/>
      <c r="DY3" s="572"/>
      <c r="DZ3" s="573"/>
      <c r="EA3" s="571">
        <v>18</v>
      </c>
      <c r="EB3" s="572"/>
      <c r="EC3" s="572"/>
      <c r="ED3" s="572"/>
      <c r="EE3" s="572"/>
      <c r="EF3" s="572"/>
      <c r="EG3" s="573"/>
      <c r="EH3" s="571">
        <v>19</v>
      </c>
      <c r="EI3" s="572"/>
      <c r="EJ3" s="572"/>
      <c r="EK3" s="572"/>
      <c r="EL3" s="572"/>
      <c r="EM3" s="572"/>
      <c r="EN3" s="573"/>
      <c r="EO3" s="571">
        <v>20</v>
      </c>
      <c r="EP3" s="572"/>
      <c r="EQ3" s="572"/>
      <c r="ER3" s="572"/>
      <c r="ES3" s="572"/>
      <c r="ET3" s="572"/>
      <c r="EU3" s="573"/>
      <c r="EV3" s="571">
        <v>21</v>
      </c>
      <c r="EW3" s="572"/>
      <c r="EX3" s="572"/>
      <c r="EY3" s="572"/>
      <c r="EZ3" s="572"/>
      <c r="FA3" s="572"/>
      <c r="FB3" s="573"/>
      <c r="FC3" s="571">
        <v>22</v>
      </c>
      <c r="FD3" s="572"/>
      <c r="FE3" s="572"/>
      <c r="FF3" s="572"/>
      <c r="FG3" s="572"/>
      <c r="FH3" s="572"/>
      <c r="FI3" s="573"/>
      <c r="FJ3" s="571">
        <v>23</v>
      </c>
      <c r="FK3" s="572"/>
      <c r="FL3" s="572"/>
      <c r="FM3" s="572"/>
      <c r="FN3" s="572"/>
      <c r="FO3" s="572"/>
      <c r="FP3" s="573"/>
      <c r="FQ3" s="571">
        <v>24</v>
      </c>
      <c r="FR3" s="572"/>
      <c r="FS3" s="572"/>
      <c r="FT3" s="572"/>
      <c r="FU3" s="572"/>
      <c r="FV3" s="572"/>
      <c r="FW3" s="573"/>
      <c r="FX3" s="571">
        <v>25</v>
      </c>
      <c r="FY3" s="572"/>
      <c r="FZ3" s="572"/>
      <c r="GA3" s="572"/>
      <c r="GB3" s="572"/>
      <c r="GC3" s="572"/>
      <c r="GD3" s="573"/>
      <c r="GE3" s="571">
        <v>26</v>
      </c>
      <c r="GF3" s="572"/>
      <c r="GG3" s="572"/>
      <c r="GH3" s="572"/>
      <c r="GI3" s="572"/>
      <c r="GJ3" s="572"/>
      <c r="GK3" s="573"/>
      <c r="GL3" s="571">
        <v>27</v>
      </c>
      <c r="GM3" s="572"/>
      <c r="GN3" s="572"/>
      <c r="GO3" s="572"/>
      <c r="GP3" s="572"/>
      <c r="GQ3" s="572"/>
      <c r="GR3" s="573"/>
      <c r="GS3" s="571">
        <v>28</v>
      </c>
      <c r="GT3" s="572"/>
      <c r="GU3" s="572"/>
      <c r="GV3" s="572"/>
      <c r="GW3" s="572"/>
      <c r="GX3" s="572"/>
      <c r="GY3" s="573"/>
      <c r="GZ3" s="571">
        <v>29</v>
      </c>
      <c r="HA3" s="572"/>
      <c r="HB3" s="572"/>
      <c r="HC3" s="572"/>
      <c r="HD3" s="572"/>
      <c r="HE3" s="572"/>
      <c r="HF3" s="573"/>
      <c r="HG3" s="571">
        <v>30</v>
      </c>
      <c r="HH3" s="572"/>
      <c r="HI3" s="572"/>
      <c r="HJ3" s="572"/>
      <c r="HK3" s="572"/>
      <c r="HL3" s="572"/>
      <c r="HM3" s="573"/>
      <c r="HN3" s="571">
        <v>31</v>
      </c>
      <c r="HO3" s="572"/>
      <c r="HP3" s="572"/>
      <c r="HQ3" s="572"/>
      <c r="HR3" s="572"/>
      <c r="HS3" s="572"/>
      <c r="HT3" s="573"/>
      <c r="HU3" s="571">
        <v>32</v>
      </c>
      <c r="HV3" s="572"/>
      <c r="HW3" s="572"/>
      <c r="HX3" s="572"/>
      <c r="HY3" s="572"/>
      <c r="HZ3" s="572"/>
      <c r="IA3" s="573"/>
      <c r="IB3" s="571">
        <v>33</v>
      </c>
      <c r="IC3" s="572"/>
      <c r="ID3" s="572"/>
      <c r="IE3" s="572"/>
      <c r="IF3" s="572"/>
      <c r="IG3" s="572"/>
      <c r="IH3" s="573"/>
      <c r="II3" s="571">
        <v>34</v>
      </c>
      <c r="IJ3" s="572"/>
      <c r="IK3" s="572"/>
      <c r="IL3" s="572"/>
      <c r="IM3" s="572"/>
      <c r="IN3" s="572"/>
      <c r="IO3" s="573"/>
      <c r="IP3" s="571">
        <v>35</v>
      </c>
      <c r="IQ3" s="572"/>
      <c r="IR3" s="572"/>
      <c r="IS3" s="572"/>
      <c r="IT3" s="572"/>
      <c r="IU3" s="572"/>
      <c r="IV3" s="573"/>
      <c r="IW3" s="571">
        <v>36</v>
      </c>
      <c r="IX3" s="572"/>
      <c r="IY3" s="572"/>
      <c r="IZ3" s="572"/>
      <c r="JA3" s="572"/>
      <c r="JB3" s="572"/>
      <c r="JC3" s="573"/>
      <c r="JD3" s="571">
        <v>37</v>
      </c>
      <c r="JE3" s="572"/>
      <c r="JF3" s="572"/>
      <c r="JG3" s="572"/>
      <c r="JH3" s="572"/>
      <c r="JI3" s="572"/>
      <c r="JJ3" s="573"/>
      <c r="JK3" s="571">
        <v>38</v>
      </c>
      <c r="JL3" s="572"/>
      <c r="JM3" s="572"/>
      <c r="JN3" s="572"/>
      <c r="JO3" s="572"/>
      <c r="JP3" s="572"/>
      <c r="JQ3" s="573"/>
      <c r="JR3" s="571">
        <v>39</v>
      </c>
      <c r="JS3" s="572"/>
      <c r="JT3" s="572"/>
      <c r="JU3" s="572"/>
      <c r="JV3" s="572"/>
      <c r="JW3" s="572"/>
      <c r="JX3" s="573"/>
      <c r="JY3" s="571">
        <v>40</v>
      </c>
      <c r="JZ3" s="572"/>
      <c r="KA3" s="572"/>
      <c r="KB3" s="572"/>
      <c r="KC3" s="572"/>
      <c r="KD3" s="572"/>
      <c r="KE3" s="573"/>
      <c r="KF3" s="571">
        <v>41</v>
      </c>
      <c r="KG3" s="572"/>
      <c r="KH3" s="572"/>
      <c r="KI3" s="572"/>
      <c r="KJ3" s="572"/>
      <c r="KK3" s="572"/>
      <c r="KL3" s="573"/>
      <c r="KM3" s="571">
        <v>42</v>
      </c>
      <c r="KN3" s="572"/>
      <c r="KO3" s="572"/>
      <c r="KP3" s="572"/>
      <c r="KQ3" s="572"/>
      <c r="KR3" s="572"/>
      <c r="KS3" s="573"/>
      <c r="KT3" s="571">
        <v>43</v>
      </c>
      <c r="KU3" s="572"/>
      <c r="KV3" s="572"/>
      <c r="KW3" s="572"/>
      <c r="KX3" s="572"/>
      <c r="KY3" s="572"/>
      <c r="KZ3" s="573"/>
      <c r="LA3" s="571">
        <v>44</v>
      </c>
      <c r="LB3" s="572"/>
      <c r="LC3" s="572"/>
      <c r="LD3" s="572"/>
      <c r="LE3" s="572"/>
      <c r="LF3" s="572"/>
      <c r="LG3" s="573"/>
      <c r="LH3" s="571">
        <v>45</v>
      </c>
      <c r="LI3" s="572"/>
      <c r="LJ3" s="572"/>
      <c r="LK3" s="572"/>
      <c r="LL3" s="572"/>
      <c r="LM3" s="572"/>
      <c r="LN3" s="573"/>
      <c r="LO3" s="571">
        <v>46</v>
      </c>
      <c r="LP3" s="572"/>
      <c r="LQ3" s="572"/>
      <c r="LR3" s="572"/>
      <c r="LS3" s="572"/>
      <c r="LT3" s="572"/>
      <c r="LU3" s="573"/>
      <c r="LV3" s="571">
        <v>47</v>
      </c>
      <c r="LW3" s="572"/>
      <c r="LX3" s="572"/>
      <c r="LY3" s="572"/>
      <c r="LZ3" s="572"/>
      <c r="MA3" s="572"/>
      <c r="MB3" s="573"/>
      <c r="MC3" s="571">
        <v>48</v>
      </c>
      <c r="MD3" s="572"/>
      <c r="ME3" s="572"/>
      <c r="MF3" s="572"/>
      <c r="MG3" s="572"/>
      <c r="MH3" s="572"/>
      <c r="MI3" s="573"/>
      <c r="MJ3" s="571">
        <v>49</v>
      </c>
      <c r="MK3" s="572"/>
      <c r="ML3" s="572"/>
      <c r="MM3" s="572"/>
      <c r="MN3" s="572"/>
      <c r="MO3" s="572"/>
      <c r="MP3" s="573"/>
      <c r="MQ3" s="571">
        <v>50</v>
      </c>
      <c r="MR3" s="572"/>
      <c r="MS3" s="572"/>
      <c r="MT3" s="572"/>
      <c r="MU3" s="572"/>
      <c r="MV3" s="572"/>
      <c r="MW3" s="573"/>
      <c r="MX3" s="571">
        <v>51</v>
      </c>
      <c r="MY3" s="572"/>
      <c r="MZ3" s="572"/>
      <c r="NA3" s="572"/>
      <c r="NB3" s="572"/>
      <c r="NC3" s="572"/>
      <c r="ND3" s="573"/>
      <c r="NE3" s="571">
        <v>52</v>
      </c>
      <c r="NF3" s="572"/>
      <c r="NG3" s="572"/>
      <c r="NH3" s="572"/>
      <c r="NI3" s="572"/>
      <c r="NJ3" s="572"/>
      <c r="NK3" s="573"/>
      <c r="NL3" s="568">
        <v>53</v>
      </c>
      <c r="NM3" s="569"/>
      <c r="NN3" s="569"/>
      <c r="NO3" s="569"/>
      <c r="NP3" s="569"/>
      <c r="NQ3" s="569"/>
      <c r="NR3" s="570"/>
      <c r="NS3" s="571">
        <v>54</v>
      </c>
      <c r="NT3" s="572"/>
      <c r="NU3" s="572"/>
      <c r="NV3" s="572"/>
      <c r="NW3" s="572"/>
      <c r="NX3" s="572"/>
      <c r="NY3" s="573"/>
      <c r="NZ3" s="571">
        <v>55</v>
      </c>
      <c r="OA3" s="572"/>
      <c r="OB3" s="572"/>
      <c r="OC3" s="572"/>
      <c r="OD3" s="572"/>
      <c r="OE3" s="572"/>
      <c r="OF3" s="573"/>
      <c r="OG3" s="571">
        <v>56</v>
      </c>
      <c r="OH3" s="572"/>
      <c r="OI3" s="572"/>
      <c r="OJ3" s="572"/>
      <c r="OK3" s="572"/>
      <c r="OL3" s="572"/>
      <c r="OM3" s="573"/>
      <c r="ON3" s="571">
        <v>57</v>
      </c>
      <c r="OO3" s="572"/>
      <c r="OP3" s="572"/>
      <c r="OQ3" s="572"/>
      <c r="OR3" s="572"/>
      <c r="OS3" s="572"/>
      <c r="OT3" s="573"/>
      <c r="OU3" s="571">
        <v>58</v>
      </c>
      <c r="OV3" s="572"/>
      <c r="OW3" s="572"/>
      <c r="OX3" s="572"/>
      <c r="OY3" s="572"/>
      <c r="OZ3" s="572"/>
      <c r="PA3" s="573"/>
      <c r="PB3" s="571">
        <v>59</v>
      </c>
      <c r="PC3" s="572"/>
      <c r="PD3" s="572"/>
      <c r="PE3" s="572"/>
      <c r="PF3" s="572"/>
      <c r="PG3" s="572"/>
      <c r="PH3" s="573"/>
      <c r="PI3" s="571">
        <v>60</v>
      </c>
      <c r="PJ3" s="572"/>
      <c r="PK3" s="572"/>
      <c r="PL3" s="572"/>
      <c r="PM3" s="572"/>
      <c r="PN3" s="572"/>
      <c r="PO3" s="573"/>
      <c r="PP3" s="571">
        <v>61</v>
      </c>
      <c r="PQ3" s="572"/>
      <c r="PR3" s="572"/>
      <c r="PS3" s="572"/>
      <c r="PT3" s="572"/>
      <c r="PU3" s="572"/>
      <c r="PV3" s="573"/>
      <c r="PW3" s="571">
        <v>62</v>
      </c>
      <c r="PX3" s="572"/>
      <c r="PY3" s="572"/>
      <c r="PZ3" s="572"/>
      <c r="QA3" s="572"/>
      <c r="QB3" s="572"/>
      <c r="QC3" s="573"/>
      <c r="QD3" s="571">
        <v>63</v>
      </c>
      <c r="QE3" s="572"/>
      <c r="QF3" s="572"/>
      <c r="QG3" s="572"/>
      <c r="QH3" s="572"/>
      <c r="QI3" s="572"/>
      <c r="QJ3" s="573"/>
      <c r="QK3" s="571">
        <v>64</v>
      </c>
      <c r="QL3" s="572"/>
      <c r="QM3" s="572"/>
      <c r="QN3" s="572"/>
      <c r="QO3" s="572"/>
      <c r="QP3" s="572"/>
      <c r="QQ3" s="573"/>
      <c r="QR3" s="571">
        <v>65</v>
      </c>
      <c r="QS3" s="572"/>
      <c r="QT3" s="572"/>
      <c r="QU3" s="572"/>
      <c r="QV3" s="572"/>
      <c r="QW3" s="572"/>
      <c r="QX3" s="573"/>
      <c r="QY3" s="571">
        <v>66</v>
      </c>
      <c r="QZ3" s="572"/>
      <c r="RA3" s="572"/>
      <c r="RB3" s="572"/>
      <c r="RC3" s="572"/>
      <c r="RD3" s="572"/>
      <c r="RE3" s="573"/>
      <c r="RF3" s="571">
        <v>67</v>
      </c>
      <c r="RG3" s="572"/>
      <c r="RH3" s="572"/>
      <c r="RI3" s="572"/>
      <c r="RJ3" s="572"/>
      <c r="RK3" s="572"/>
      <c r="RL3" s="573"/>
      <c r="RM3" s="571">
        <v>68</v>
      </c>
      <c r="RN3" s="572"/>
      <c r="RO3" s="572"/>
      <c r="RP3" s="572"/>
      <c r="RQ3" s="572"/>
      <c r="RR3" s="572"/>
      <c r="RS3" s="573"/>
      <c r="RT3" s="571">
        <v>69</v>
      </c>
      <c r="RU3" s="572"/>
      <c r="RV3" s="572"/>
      <c r="RW3" s="572"/>
      <c r="RX3" s="572"/>
      <c r="RY3" s="572"/>
      <c r="RZ3" s="573"/>
      <c r="SA3" s="571">
        <v>70</v>
      </c>
      <c r="SB3" s="572"/>
      <c r="SC3" s="572"/>
      <c r="SD3" s="572"/>
      <c r="SE3" s="572"/>
      <c r="SF3" s="572"/>
      <c r="SG3" s="573"/>
      <c r="SH3" s="571">
        <v>71</v>
      </c>
      <c r="SI3" s="572"/>
      <c r="SJ3" s="572"/>
      <c r="SK3" s="572"/>
      <c r="SL3" s="572"/>
      <c r="SM3" s="572"/>
      <c r="SN3" s="573"/>
      <c r="SO3" s="571">
        <v>72</v>
      </c>
      <c r="SP3" s="572"/>
      <c r="SQ3" s="572"/>
      <c r="SR3" s="572"/>
      <c r="SS3" s="572"/>
      <c r="ST3" s="572"/>
      <c r="SU3" s="573"/>
      <c r="SV3" s="571">
        <v>73</v>
      </c>
      <c r="SW3" s="572"/>
      <c r="SX3" s="572"/>
      <c r="SY3" s="572"/>
      <c r="SZ3" s="572"/>
      <c r="TA3" s="572"/>
      <c r="TB3" s="573"/>
      <c r="TC3" s="571">
        <v>74</v>
      </c>
      <c r="TD3" s="572"/>
      <c r="TE3" s="572"/>
      <c r="TF3" s="572"/>
      <c r="TG3" s="572"/>
      <c r="TH3" s="572"/>
      <c r="TI3" s="573"/>
      <c r="TJ3" s="571">
        <v>75</v>
      </c>
      <c r="TK3" s="572"/>
      <c r="TL3" s="572"/>
      <c r="TM3" s="572"/>
      <c r="TN3" s="572"/>
      <c r="TO3" s="572"/>
      <c r="TP3" s="573"/>
      <c r="TQ3" s="571">
        <v>76</v>
      </c>
      <c r="TR3" s="572"/>
      <c r="TS3" s="572"/>
      <c r="TT3" s="572"/>
      <c r="TU3" s="572"/>
      <c r="TV3" s="572"/>
      <c r="TW3" s="573"/>
      <c r="TX3" s="571">
        <v>77</v>
      </c>
      <c r="TY3" s="572"/>
      <c r="TZ3" s="572"/>
      <c r="UA3" s="572"/>
      <c r="UB3" s="572"/>
      <c r="UC3" s="572"/>
      <c r="UD3" s="573"/>
      <c r="UE3" s="571">
        <v>78</v>
      </c>
      <c r="UF3" s="572"/>
      <c r="UG3" s="572"/>
      <c r="UH3" s="572"/>
      <c r="UI3" s="572"/>
      <c r="UJ3" s="572"/>
      <c r="UK3" s="573"/>
      <c r="UL3" s="571">
        <v>79</v>
      </c>
      <c r="UM3" s="572"/>
      <c r="UN3" s="572"/>
      <c r="UO3" s="572"/>
      <c r="UP3" s="572"/>
      <c r="UQ3" s="572"/>
      <c r="UR3" s="573"/>
      <c r="US3" s="571">
        <v>80</v>
      </c>
      <c r="UT3" s="572"/>
      <c r="UU3" s="572"/>
      <c r="UV3" s="572"/>
      <c r="UW3" s="572"/>
      <c r="UX3" s="572"/>
      <c r="UY3" s="573"/>
      <c r="UZ3" s="571">
        <v>81</v>
      </c>
      <c r="VA3" s="572"/>
      <c r="VB3" s="572"/>
      <c r="VC3" s="572"/>
      <c r="VD3" s="572"/>
      <c r="VE3" s="572"/>
      <c r="VF3" s="573"/>
      <c r="VG3" s="571">
        <v>82</v>
      </c>
      <c r="VH3" s="572"/>
      <c r="VI3" s="572"/>
      <c r="VJ3" s="572"/>
      <c r="VK3" s="572"/>
      <c r="VL3" s="572"/>
      <c r="VM3" s="573"/>
      <c r="VN3" s="571">
        <v>83</v>
      </c>
      <c r="VO3" s="572"/>
      <c r="VP3" s="572"/>
      <c r="VQ3" s="572"/>
      <c r="VR3" s="572"/>
      <c r="VS3" s="572"/>
      <c r="VT3" s="573"/>
      <c r="VU3" s="571">
        <v>84</v>
      </c>
      <c r="VV3" s="572"/>
      <c r="VW3" s="572"/>
      <c r="VX3" s="572"/>
      <c r="VY3" s="572"/>
      <c r="VZ3" s="572"/>
      <c r="WA3" s="573"/>
      <c r="WB3" s="571">
        <v>85</v>
      </c>
      <c r="WC3" s="572"/>
      <c r="WD3" s="572"/>
      <c r="WE3" s="572"/>
      <c r="WF3" s="572"/>
      <c r="WG3" s="572"/>
      <c r="WH3" s="573"/>
      <c r="WI3" s="571">
        <v>86</v>
      </c>
      <c r="WJ3" s="572"/>
      <c r="WK3" s="572"/>
      <c r="WL3" s="572"/>
      <c r="WM3" s="572"/>
      <c r="WN3" s="572"/>
      <c r="WO3" s="573"/>
      <c r="WP3" s="571">
        <v>87</v>
      </c>
      <c r="WQ3" s="572"/>
      <c r="WR3" s="572"/>
      <c r="WS3" s="572"/>
      <c r="WT3" s="572"/>
      <c r="WU3" s="572"/>
      <c r="WV3" s="573"/>
      <c r="WW3" s="571">
        <v>88</v>
      </c>
      <c r="WX3" s="572"/>
      <c r="WY3" s="572"/>
      <c r="WZ3" s="572"/>
      <c r="XA3" s="572"/>
      <c r="XB3" s="572"/>
      <c r="XC3" s="573"/>
      <c r="XD3" s="571">
        <v>89</v>
      </c>
      <c r="XE3" s="572"/>
      <c r="XF3" s="572"/>
      <c r="XG3" s="572"/>
      <c r="XH3" s="572"/>
      <c r="XI3" s="572"/>
      <c r="XJ3" s="573"/>
      <c r="XK3" s="571">
        <v>90</v>
      </c>
      <c r="XL3" s="572"/>
      <c r="XM3" s="572"/>
      <c r="XN3" s="572"/>
      <c r="XO3" s="572"/>
      <c r="XP3" s="572"/>
      <c r="XQ3" s="573"/>
      <c r="XR3" s="571">
        <v>91</v>
      </c>
      <c r="XS3" s="572"/>
      <c r="XT3" s="572"/>
      <c r="XU3" s="572"/>
      <c r="XV3" s="572"/>
      <c r="XW3" s="572"/>
      <c r="XX3" s="573"/>
      <c r="XY3" s="571">
        <v>92</v>
      </c>
      <c r="XZ3" s="572"/>
      <c r="YA3" s="572"/>
      <c r="YB3" s="572"/>
      <c r="YC3" s="572"/>
      <c r="YD3" s="572"/>
      <c r="YE3" s="573"/>
      <c r="YF3" s="571">
        <v>93</v>
      </c>
      <c r="YG3" s="572"/>
      <c r="YH3" s="572"/>
      <c r="YI3" s="572"/>
      <c r="YJ3" s="572"/>
      <c r="YK3" s="572"/>
      <c r="YL3" s="573"/>
      <c r="YM3" s="571">
        <v>94</v>
      </c>
      <c r="YN3" s="572"/>
      <c r="YO3" s="572"/>
      <c r="YP3" s="572"/>
      <c r="YQ3" s="572"/>
      <c r="YR3" s="572"/>
      <c r="YS3" s="573"/>
      <c r="YT3" s="571">
        <v>95</v>
      </c>
      <c r="YU3" s="572"/>
      <c r="YV3" s="572"/>
      <c r="YW3" s="572"/>
      <c r="YX3" s="572"/>
      <c r="YY3" s="572"/>
      <c r="YZ3" s="573"/>
      <c r="ZA3" s="571">
        <v>96</v>
      </c>
      <c r="ZB3" s="572"/>
      <c r="ZC3" s="572"/>
      <c r="ZD3" s="572"/>
      <c r="ZE3" s="572"/>
      <c r="ZF3" s="572"/>
      <c r="ZG3" s="573"/>
      <c r="ZH3" s="571">
        <v>97</v>
      </c>
      <c r="ZI3" s="572"/>
      <c r="ZJ3" s="572"/>
      <c r="ZK3" s="572"/>
      <c r="ZL3" s="572"/>
      <c r="ZM3" s="572"/>
      <c r="ZN3" s="573"/>
      <c r="ZO3" s="571">
        <v>98</v>
      </c>
      <c r="ZP3" s="572"/>
      <c r="ZQ3" s="572"/>
      <c r="ZR3" s="572"/>
      <c r="ZS3" s="572"/>
      <c r="ZT3" s="572"/>
      <c r="ZU3" s="573"/>
      <c r="ZV3" s="571">
        <v>99</v>
      </c>
      <c r="ZW3" s="572"/>
      <c r="ZX3" s="572"/>
      <c r="ZY3" s="572"/>
      <c r="ZZ3" s="572"/>
      <c r="AAA3" s="572"/>
      <c r="AAB3" s="573"/>
      <c r="AAC3" s="571">
        <v>100</v>
      </c>
      <c r="AAD3" s="572"/>
      <c r="AAE3" s="572"/>
      <c r="AAF3" s="572"/>
      <c r="AAG3" s="572"/>
      <c r="AAH3" s="572"/>
      <c r="AAI3" s="573"/>
      <c r="AAJ3" s="571">
        <v>101</v>
      </c>
      <c r="AAK3" s="572"/>
      <c r="AAL3" s="572"/>
      <c r="AAM3" s="572"/>
      <c r="AAN3" s="572"/>
      <c r="AAO3" s="572"/>
      <c r="AAP3" s="573"/>
      <c r="AAQ3" s="571">
        <v>102</v>
      </c>
      <c r="AAR3" s="572"/>
      <c r="AAS3" s="572"/>
      <c r="AAT3" s="572"/>
      <c r="AAU3" s="572"/>
      <c r="AAV3" s="572"/>
      <c r="AAW3" s="573"/>
      <c r="AAX3" s="571">
        <v>103</v>
      </c>
      <c r="AAY3" s="572"/>
      <c r="AAZ3" s="572"/>
      <c r="ABA3" s="572"/>
      <c r="ABB3" s="572"/>
      <c r="ABC3" s="572"/>
      <c r="ABD3" s="573"/>
      <c r="ABE3" s="571">
        <v>104</v>
      </c>
      <c r="ABF3" s="572"/>
      <c r="ABG3" s="572"/>
      <c r="ABH3" s="572"/>
      <c r="ABI3" s="572"/>
      <c r="ABJ3" s="572"/>
      <c r="ABK3" s="573"/>
      <c r="ABL3" s="568">
        <v>105</v>
      </c>
      <c r="ABM3" s="569"/>
      <c r="ABN3" s="569"/>
      <c r="ABO3" s="569"/>
      <c r="ABP3" s="569"/>
      <c r="ABQ3" s="569"/>
      <c r="ABR3" s="570"/>
      <c r="ABS3" s="571">
        <v>106</v>
      </c>
      <c r="ABT3" s="572"/>
      <c r="ABU3" s="572"/>
      <c r="ABV3" s="572"/>
      <c r="ABW3" s="572"/>
      <c r="ABX3" s="572"/>
      <c r="ABY3" s="573"/>
      <c r="ABZ3" s="571">
        <v>107</v>
      </c>
      <c r="ACA3" s="572"/>
      <c r="ACB3" s="572"/>
      <c r="ACC3" s="572"/>
      <c r="ACD3" s="572"/>
      <c r="ACE3" s="572"/>
      <c r="ACF3" s="573"/>
      <c r="ACG3" s="571">
        <v>108</v>
      </c>
      <c r="ACH3" s="572"/>
      <c r="ACI3" s="572"/>
      <c r="ACJ3" s="572"/>
      <c r="ACK3" s="572"/>
      <c r="ACL3" s="572"/>
      <c r="ACM3" s="573"/>
      <c r="ACN3" s="571">
        <v>109</v>
      </c>
      <c r="ACO3" s="572"/>
      <c r="ACP3" s="572"/>
      <c r="ACQ3" s="572"/>
      <c r="ACR3" s="572"/>
      <c r="ACS3" s="572"/>
      <c r="ACT3" s="573"/>
      <c r="ACU3" s="571">
        <v>110</v>
      </c>
      <c r="ACV3" s="572"/>
      <c r="ACW3" s="572"/>
      <c r="ACX3" s="572"/>
      <c r="ACY3" s="572"/>
      <c r="ACZ3" s="572"/>
      <c r="ADA3" s="573"/>
      <c r="ADB3" s="571">
        <v>111</v>
      </c>
      <c r="ADC3" s="572"/>
      <c r="ADD3" s="572"/>
      <c r="ADE3" s="572"/>
      <c r="ADF3" s="572"/>
      <c r="ADG3" s="572"/>
      <c r="ADH3" s="573"/>
      <c r="ADI3" s="571">
        <v>112</v>
      </c>
      <c r="ADJ3" s="572"/>
      <c r="ADK3" s="572"/>
      <c r="ADL3" s="572"/>
      <c r="ADM3" s="572"/>
      <c r="ADN3" s="572"/>
      <c r="ADO3" s="573"/>
      <c r="ADP3" s="571">
        <v>113</v>
      </c>
      <c r="ADQ3" s="572"/>
      <c r="ADR3" s="572"/>
      <c r="ADS3" s="572"/>
      <c r="ADT3" s="572"/>
      <c r="ADU3" s="572"/>
      <c r="ADV3" s="573"/>
      <c r="ADW3" s="571">
        <v>114</v>
      </c>
      <c r="ADX3" s="572"/>
      <c r="ADY3" s="572"/>
      <c r="ADZ3" s="572"/>
      <c r="AEA3" s="572"/>
      <c r="AEB3" s="572"/>
      <c r="AEC3" s="573"/>
      <c r="AED3" s="571">
        <v>115</v>
      </c>
      <c r="AEE3" s="572"/>
      <c r="AEF3" s="572"/>
      <c r="AEG3" s="572"/>
      <c r="AEH3" s="572"/>
      <c r="AEI3" s="572"/>
      <c r="AEJ3" s="573"/>
      <c r="AEK3" s="571">
        <v>116</v>
      </c>
      <c r="AEL3" s="572"/>
      <c r="AEM3" s="572"/>
      <c r="AEN3" s="572"/>
      <c r="AEO3" s="572"/>
      <c r="AEP3" s="572"/>
      <c r="AEQ3" s="573"/>
      <c r="AER3" s="571">
        <v>117</v>
      </c>
      <c r="AES3" s="572"/>
      <c r="AET3" s="572"/>
      <c r="AEU3" s="572"/>
      <c r="AEV3" s="572"/>
      <c r="AEW3" s="572"/>
      <c r="AEX3" s="573"/>
      <c r="AEY3" s="571">
        <v>118</v>
      </c>
      <c r="AEZ3" s="572"/>
      <c r="AFA3" s="572"/>
      <c r="AFB3" s="572"/>
      <c r="AFC3" s="572"/>
      <c r="AFD3" s="572"/>
      <c r="AFE3" s="573"/>
      <c r="AFF3" s="571">
        <v>119</v>
      </c>
      <c r="AFG3" s="572"/>
      <c r="AFH3" s="572"/>
      <c r="AFI3" s="572"/>
      <c r="AFJ3" s="572"/>
      <c r="AFK3" s="572"/>
      <c r="AFL3" s="573"/>
      <c r="AFM3" s="571">
        <v>120</v>
      </c>
      <c r="AFN3" s="572"/>
      <c r="AFO3" s="572"/>
      <c r="AFP3" s="572"/>
      <c r="AFQ3" s="572"/>
      <c r="AFR3" s="572"/>
      <c r="AFS3" s="573"/>
      <c r="AFT3" s="571">
        <v>121</v>
      </c>
      <c r="AFU3" s="572"/>
      <c r="AFV3" s="572"/>
      <c r="AFW3" s="572"/>
      <c r="AFX3" s="572"/>
      <c r="AFY3" s="572"/>
      <c r="AFZ3" s="573"/>
      <c r="AGA3" s="571">
        <v>122</v>
      </c>
      <c r="AGB3" s="572"/>
      <c r="AGC3" s="572"/>
      <c r="AGD3" s="572"/>
      <c r="AGE3" s="572"/>
      <c r="AGF3" s="572"/>
      <c r="AGG3" s="573"/>
      <c r="AGH3" s="571">
        <v>123</v>
      </c>
      <c r="AGI3" s="572"/>
      <c r="AGJ3" s="572"/>
      <c r="AGK3" s="572"/>
      <c r="AGL3" s="572"/>
      <c r="AGM3" s="572"/>
      <c r="AGN3" s="573"/>
      <c r="AGO3" s="571">
        <v>124</v>
      </c>
      <c r="AGP3" s="572"/>
      <c r="AGQ3" s="572"/>
      <c r="AGR3" s="572"/>
      <c r="AGS3" s="572"/>
      <c r="AGT3" s="572"/>
      <c r="AGU3" s="573"/>
      <c r="AGV3" s="571">
        <v>125</v>
      </c>
      <c r="AGW3" s="572"/>
      <c r="AGX3" s="572"/>
      <c r="AGY3" s="572"/>
      <c r="AGZ3" s="572"/>
      <c r="AHA3" s="572"/>
      <c r="AHB3" s="573"/>
      <c r="AHC3" s="571">
        <v>126</v>
      </c>
      <c r="AHD3" s="572"/>
      <c r="AHE3" s="572"/>
      <c r="AHF3" s="572"/>
      <c r="AHG3" s="572"/>
      <c r="AHH3" s="572"/>
      <c r="AHI3" s="573"/>
      <c r="AHJ3" s="571">
        <v>127</v>
      </c>
      <c r="AHK3" s="572"/>
      <c r="AHL3" s="572"/>
      <c r="AHM3" s="572"/>
      <c r="AHN3" s="572"/>
      <c r="AHO3" s="572"/>
      <c r="AHP3" s="573"/>
      <c r="AHQ3" s="571">
        <v>128</v>
      </c>
      <c r="AHR3" s="572"/>
      <c r="AHS3" s="572"/>
      <c r="AHT3" s="572"/>
      <c r="AHU3" s="572"/>
      <c r="AHV3" s="572"/>
      <c r="AHW3" s="573"/>
      <c r="AHX3" s="571">
        <v>129</v>
      </c>
      <c r="AHY3" s="572"/>
      <c r="AHZ3" s="572"/>
      <c r="AIA3" s="572"/>
      <c r="AIB3" s="572"/>
      <c r="AIC3" s="572"/>
      <c r="AID3" s="573"/>
      <c r="AIE3" s="571">
        <v>130</v>
      </c>
      <c r="AIF3" s="572"/>
      <c r="AIG3" s="572"/>
      <c r="AIH3" s="572"/>
      <c r="AII3" s="572"/>
      <c r="AIJ3" s="572"/>
      <c r="AIK3" s="573"/>
      <c r="AIL3" s="571">
        <v>131</v>
      </c>
      <c r="AIM3" s="572"/>
      <c r="AIN3" s="572"/>
      <c r="AIO3" s="572"/>
      <c r="AIP3" s="572"/>
      <c r="AIQ3" s="572"/>
      <c r="AIR3" s="573"/>
      <c r="AIS3" s="571">
        <v>132</v>
      </c>
      <c r="AIT3" s="572"/>
      <c r="AIU3" s="572"/>
      <c r="AIV3" s="572"/>
      <c r="AIW3" s="572"/>
      <c r="AIX3" s="572"/>
      <c r="AIY3" s="573"/>
      <c r="AIZ3" s="571">
        <v>133</v>
      </c>
      <c r="AJA3" s="572"/>
      <c r="AJB3" s="572"/>
      <c r="AJC3" s="572"/>
      <c r="AJD3" s="572"/>
      <c r="AJE3" s="572"/>
      <c r="AJF3" s="573"/>
      <c r="AJG3" s="571">
        <v>134</v>
      </c>
      <c r="AJH3" s="572"/>
      <c r="AJI3" s="572"/>
      <c r="AJJ3" s="572"/>
      <c r="AJK3" s="572"/>
      <c r="AJL3" s="572"/>
      <c r="AJM3" s="573"/>
      <c r="AJN3" s="571">
        <v>135</v>
      </c>
      <c r="AJO3" s="572"/>
      <c r="AJP3" s="572"/>
      <c r="AJQ3" s="572"/>
      <c r="AJR3" s="572"/>
      <c r="AJS3" s="572"/>
      <c r="AJT3" s="573"/>
      <c r="AJU3" s="571">
        <v>136</v>
      </c>
      <c r="AJV3" s="572"/>
      <c r="AJW3" s="572"/>
      <c r="AJX3" s="572"/>
      <c r="AJY3" s="572"/>
      <c r="AJZ3" s="572"/>
      <c r="AKA3" s="573"/>
      <c r="AKB3" s="571">
        <v>137</v>
      </c>
      <c r="AKC3" s="572"/>
      <c r="AKD3" s="572"/>
      <c r="AKE3" s="572"/>
      <c r="AKF3" s="572"/>
      <c r="AKG3" s="572"/>
      <c r="AKH3" s="573"/>
      <c r="AKI3" s="571">
        <v>138</v>
      </c>
      <c r="AKJ3" s="572"/>
      <c r="AKK3" s="572"/>
      <c r="AKL3" s="572"/>
      <c r="AKM3" s="572"/>
      <c r="AKN3" s="572"/>
      <c r="AKO3" s="573"/>
      <c r="AKP3" s="571">
        <v>139</v>
      </c>
      <c r="AKQ3" s="572"/>
      <c r="AKR3" s="572"/>
      <c r="AKS3" s="572"/>
      <c r="AKT3" s="572"/>
      <c r="AKU3" s="572"/>
      <c r="AKV3" s="573"/>
      <c r="AKW3" s="571">
        <v>140</v>
      </c>
      <c r="AKX3" s="572"/>
      <c r="AKY3" s="572"/>
      <c r="AKZ3" s="572"/>
      <c r="ALA3" s="572"/>
      <c r="ALB3" s="572"/>
      <c r="ALC3" s="573"/>
      <c r="ALD3" s="571">
        <v>141</v>
      </c>
      <c r="ALE3" s="572"/>
      <c r="ALF3" s="572"/>
      <c r="ALG3" s="572"/>
      <c r="ALH3" s="572"/>
      <c r="ALI3" s="572"/>
      <c r="ALJ3" s="573"/>
      <c r="ALK3" s="571">
        <v>142</v>
      </c>
      <c r="ALL3" s="572"/>
      <c r="ALM3" s="572"/>
      <c r="ALN3" s="572"/>
      <c r="ALO3" s="572"/>
      <c r="ALP3" s="572"/>
      <c r="ALQ3" s="573"/>
      <c r="ALR3" s="571">
        <v>143</v>
      </c>
      <c r="ALS3" s="572"/>
      <c r="ALT3" s="572"/>
      <c r="ALU3" s="572"/>
      <c r="ALV3" s="572"/>
      <c r="ALW3" s="572"/>
      <c r="ALX3" s="573"/>
      <c r="ALY3" s="571">
        <v>144</v>
      </c>
      <c r="ALZ3" s="572"/>
      <c r="AMA3" s="572"/>
      <c r="AMB3" s="572"/>
      <c r="AMC3" s="572"/>
      <c r="AMD3" s="572"/>
      <c r="AME3" s="573"/>
      <c r="AMF3" s="571">
        <v>145</v>
      </c>
      <c r="AMG3" s="572"/>
      <c r="AMH3" s="572"/>
      <c r="AMI3" s="572"/>
      <c r="AMJ3" s="572"/>
      <c r="AMK3" s="572"/>
      <c r="AML3" s="573"/>
      <c r="AMM3" s="571">
        <v>146</v>
      </c>
      <c r="AMN3" s="572"/>
      <c r="AMO3" s="572"/>
      <c r="AMP3" s="572"/>
      <c r="AMQ3" s="572"/>
      <c r="AMR3" s="572"/>
      <c r="AMS3" s="573"/>
      <c r="AMT3" s="571">
        <v>147</v>
      </c>
      <c r="AMU3" s="572"/>
      <c r="AMV3" s="572"/>
      <c r="AMW3" s="572"/>
      <c r="AMX3" s="572"/>
      <c r="AMY3" s="572"/>
      <c r="AMZ3" s="573"/>
      <c r="ANA3" s="571">
        <v>148</v>
      </c>
      <c r="ANB3" s="572"/>
      <c r="ANC3" s="572"/>
      <c r="AND3" s="572"/>
      <c r="ANE3" s="572"/>
      <c r="ANF3" s="572"/>
      <c r="ANG3" s="573"/>
      <c r="ANH3" s="571">
        <v>149</v>
      </c>
      <c r="ANI3" s="572"/>
      <c r="ANJ3" s="572"/>
      <c r="ANK3" s="572"/>
      <c r="ANL3" s="572"/>
      <c r="ANM3" s="572"/>
      <c r="ANN3" s="573"/>
      <c r="ANO3" s="571">
        <v>150</v>
      </c>
      <c r="ANP3" s="572"/>
      <c r="ANQ3" s="572"/>
      <c r="ANR3" s="572"/>
      <c r="ANS3" s="572"/>
      <c r="ANT3" s="572"/>
      <c r="ANU3" s="573"/>
      <c r="ANV3" s="571">
        <v>151</v>
      </c>
      <c r="ANW3" s="572"/>
      <c r="ANX3" s="572"/>
      <c r="ANY3" s="572"/>
      <c r="ANZ3" s="572"/>
      <c r="AOA3" s="572"/>
      <c r="AOB3" s="573"/>
      <c r="AOC3" s="571">
        <v>152</v>
      </c>
      <c r="AOD3" s="572"/>
      <c r="AOE3" s="572"/>
      <c r="AOF3" s="572"/>
      <c r="AOG3" s="572"/>
      <c r="AOH3" s="572"/>
      <c r="AOI3" s="573"/>
      <c r="AOJ3" s="571">
        <v>153</v>
      </c>
      <c r="AOK3" s="572"/>
      <c r="AOL3" s="572"/>
      <c r="AOM3" s="572"/>
      <c r="AON3" s="572"/>
      <c r="AOO3" s="572"/>
      <c r="AOP3" s="573"/>
      <c r="AOQ3" s="571">
        <v>154</v>
      </c>
      <c r="AOR3" s="572"/>
      <c r="AOS3" s="572"/>
      <c r="AOT3" s="572"/>
      <c r="AOU3" s="572"/>
      <c r="AOV3" s="572"/>
      <c r="AOW3" s="573"/>
      <c r="AOX3" s="571">
        <v>155</v>
      </c>
      <c r="AOY3" s="572"/>
      <c r="AOZ3" s="572"/>
      <c r="APA3" s="572"/>
      <c r="APB3" s="572"/>
      <c r="APC3" s="572"/>
      <c r="APD3" s="573"/>
      <c r="APE3" s="571">
        <v>156</v>
      </c>
      <c r="APF3" s="572"/>
      <c r="APG3" s="572"/>
      <c r="APH3" s="572"/>
      <c r="API3" s="572"/>
      <c r="APJ3" s="572"/>
      <c r="APK3" s="573"/>
      <c r="APL3" s="568">
        <v>157</v>
      </c>
      <c r="APM3" s="569"/>
      <c r="APN3" s="569"/>
      <c r="APO3" s="569"/>
      <c r="APP3" s="569"/>
      <c r="APQ3" s="569"/>
      <c r="APR3" s="570"/>
      <c r="APS3" s="571">
        <v>158</v>
      </c>
      <c r="APT3" s="572"/>
      <c r="APU3" s="572"/>
      <c r="APV3" s="572"/>
      <c r="APW3" s="572"/>
      <c r="APX3" s="572"/>
      <c r="APY3" s="573"/>
      <c r="APZ3" s="571">
        <v>159</v>
      </c>
      <c r="AQA3" s="572"/>
      <c r="AQB3" s="572"/>
      <c r="AQC3" s="572"/>
      <c r="AQD3" s="572"/>
      <c r="AQE3" s="572"/>
      <c r="AQF3" s="573"/>
      <c r="AQG3" s="571">
        <v>160</v>
      </c>
      <c r="AQH3" s="572"/>
      <c r="AQI3" s="572"/>
      <c r="AQJ3" s="572"/>
      <c r="AQK3" s="572"/>
      <c r="AQL3" s="572"/>
      <c r="AQM3" s="573"/>
      <c r="AQN3" s="571">
        <v>161</v>
      </c>
      <c r="AQO3" s="572"/>
      <c r="AQP3" s="572"/>
      <c r="AQQ3" s="572"/>
      <c r="AQR3" s="572"/>
      <c r="AQS3" s="572"/>
      <c r="AQT3" s="573"/>
      <c r="AQU3" s="571">
        <v>162</v>
      </c>
      <c r="AQV3" s="572"/>
      <c r="AQW3" s="572"/>
      <c r="AQX3" s="572"/>
      <c r="AQY3" s="572"/>
      <c r="AQZ3" s="572"/>
      <c r="ARA3" s="573"/>
      <c r="ARB3" s="571">
        <v>163</v>
      </c>
      <c r="ARC3" s="572"/>
      <c r="ARD3" s="572"/>
      <c r="ARE3" s="572"/>
      <c r="ARF3" s="572"/>
      <c r="ARG3" s="572"/>
      <c r="ARH3" s="573"/>
      <c r="ARI3" s="571">
        <v>164</v>
      </c>
      <c r="ARJ3" s="572"/>
      <c r="ARK3" s="572"/>
      <c r="ARL3" s="572"/>
      <c r="ARM3" s="572"/>
      <c r="ARN3" s="572"/>
      <c r="ARO3" s="573"/>
      <c r="ARP3" s="571">
        <v>165</v>
      </c>
      <c r="ARQ3" s="572"/>
      <c r="ARR3" s="572"/>
      <c r="ARS3" s="572"/>
      <c r="ART3" s="572"/>
      <c r="ARU3" s="572"/>
      <c r="ARV3" s="573"/>
      <c r="ARW3" s="571">
        <v>166</v>
      </c>
      <c r="ARX3" s="572"/>
      <c r="ARY3" s="572"/>
      <c r="ARZ3" s="572"/>
      <c r="ASA3" s="572"/>
      <c r="ASB3" s="572"/>
      <c r="ASC3" s="573"/>
      <c r="ASD3" s="571">
        <v>167</v>
      </c>
      <c r="ASE3" s="572"/>
      <c r="ASF3" s="572"/>
      <c r="ASG3" s="572"/>
      <c r="ASH3" s="572"/>
      <c r="ASI3" s="572"/>
      <c r="ASJ3" s="573"/>
      <c r="ASK3" s="571">
        <v>168</v>
      </c>
      <c r="ASL3" s="572"/>
      <c r="ASM3" s="572"/>
      <c r="ASN3" s="572"/>
      <c r="ASO3" s="572"/>
      <c r="ASP3" s="572"/>
      <c r="ASQ3" s="573"/>
      <c r="ASR3" s="571">
        <v>169</v>
      </c>
      <c r="ASS3" s="572"/>
      <c r="AST3" s="572"/>
      <c r="ASU3" s="572"/>
      <c r="ASV3" s="572"/>
      <c r="ASW3" s="572"/>
      <c r="ASX3" s="573"/>
      <c r="ASY3" s="571">
        <v>170</v>
      </c>
      <c r="ASZ3" s="572"/>
      <c r="ATA3" s="572"/>
      <c r="ATB3" s="572"/>
      <c r="ATC3" s="572"/>
      <c r="ATD3" s="572"/>
      <c r="ATE3" s="573"/>
      <c r="ATF3" s="571">
        <v>171</v>
      </c>
      <c r="ATG3" s="572"/>
      <c r="ATH3" s="572"/>
      <c r="ATI3" s="572"/>
      <c r="ATJ3" s="572"/>
      <c r="ATK3" s="572"/>
      <c r="ATL3" s="573"/>
      <c r="ATM3" s="571">
        <v>172</v>
      </c>
      <c r="ATN3" s="572"/>
      <c r="ATO3" s="572"/>
      <c r="ATP3" s="572"/>
      <c r="ATQ3" s="572"/>
      <c r="ATR3" s="572"/>
      <c r="ATS3" s="573"/>
      <c r="ATT3" s="571">
        <v>173</v>
      </c>
      <c r="ATU3" s="572"/>
      <c r="ATV3" s="572"/>
      <c r="ATW3" s="572"/>
      <c r="ATX3" s="572"/>
      <c r="ATY3" s="572"/>
      <c r="ATZ3" s="573"/>
      <c r="AUA3" s="571">
        <v>174</v>
      </c>
      <c r="AUB3" s="572"/>
      <c r="AUC3" s="572"/>
      <c r="AUD3" s="572"/>
      <c r="AUE3" s="572"/>
      <c r="AUF3" s="572"/>
      <c r="AUG3" s="573"/>
      <c r="AUH3" s="571">
        <v>175</v>
      </c>
      <c r="AUI3" s="572"/>
      <c r="AUJ3" s="572"/>
      <c r="AUK3" s="572"/>
      <c r="AUL3" s="572"/>
      <c r="AUM3" s="572"/>
      <c r="AUN3" s="573"/>
      <c r="AUO3" s="571">
        <v>176</v>
      </c>
      <c r="AUP3" s="572"/>
      <c r="AUQ3" s="572"/>
      <c r="AUR3" s="572"/>
      <c r="AUS3" s="572"/>
      <c r="AUT3" s="572"/>
      <c r="AUU3" s="573"/>
      <c r="AUV3" s="571">
        <v>177</v>
      </c>
      <c r="AUW3" s="572"/>
      <c r="AUX3" s="572"/>
      <c r="AUY3" s="572"/>
      <c r="AUZ3" s="572"/>
      <c r="AVA3" s="572"/>
      <c r="AVB3" s="573"/>
      <c r="AVC3" s="571">
        <v>178</v>
      </c>
      <c r="AVD3" s="572"/>
      <c r="AVE3" s="572"/>
      <c r="AVF3" s="572"/>
      <c r="AVG3" s="572"/>
      <c r="AVH3" s="572"/>
      <c r="AVI3" s="573"/>
      <c r="AVJ3" s="571">
        <v>179</v>
      </c>
      <c r="AVK3" s="572"/>
      <c r="AVL3" s="572"/>
      <c r="AVM3" s="572"/>
      <c r="AVN3" s="572"/>
      <c r="AVO3" s="572"/>
      <c r="AVP3" s="573"/>
      <c r="AVQ3" s="571">
        <v>180</v>
      </c>
      <c r="AVR3" s="572"/>
      <c r="AVS3" s="572"/>
      <c r="AVT3" s="572"/>
      <c r="AVU3" s="572"/>
      <c r="AVV3" s="572"/>
      <c r="AVW3" s="573"/>
      <c r="AVX3" s="571">
        <v>181</v>
      </c>
      <c r="AVY3" s="572"/>
      <c r="AVZ3" s="572"/>
      <c r="AWA3" s="572"/>
      <c r="AWB3" s="572"/>
      <c r="AWC3" s="572"/>
      <c r="AWD3" s="573"/>
      <c r="AWE3" s="571">
        <v>182</v>
      </c>
      <c r="AWF3" s="572"/>
      <c r="AWG3" s="572"/>
      <c r="AWH3" s="572"/>
      <c r="AWI3" s="572"/>
      <c r="AWJ3" s="572"/>
      <c r="AWK3" s="573"/>
      <c r="AWL3" s="571">
        <v>183</v>
      </c>
      <c r="AWM3" s="572"/>
      <c r="AWN3" s="572"/>
      <c r="AWO3" s="572"/>
      <c r="AWP3" s="572"/>
      <c r="AWQ3" s="572"/>
      <c r="AWR3" s="573"/>
      <c r="AWS3" s="571">
        <v>184</v>
      </c>
      <c r="AWT3" s="572"/>
      <c r="AWU3" s="572"/>
      <c r="AWV3" s="572"/>
      <c r="AWW3" s="572"/>
      <c r="AWX3" s="572"/>
      <c r="AWY3" s="573"/>
      <c r="AWZ3" s="571">
        <v>185</v>
      </c>
      <c r="AXA3" s="572"/>
      <c r="AXB3" s="572"/>
      <c r="AXC3" s="572"/>
      <c r="AXD3" s="572"/>
      <c r="AXE3" s="572"/>
      <c r="AXF3" s="573"/>
      <c r="AXG3" s="571">
        <v>186</v>
      </c>
      <c r="AXH3" s="572"/>
      <c r="AXI3" s="572"/>
      <c r="AXJ3" s="572"/>
      <c r="AXK3" s="572"/>
      <c r="AXL3" s="572"/>
      <c r="AXM3" s="573"/>
      <c r="AXN3" s="571">
        <v>187</v>
      </c>
      <c r="AXO3" s="572"/>
      <c r="AXP3" s="572"/>
      <c r="AXQ3" s="572"/>
      <c r="AXR3" s="572"/>
      <c r="AXS3" s="572"/>
      <c r="AXT3" s="573"/>
      <c r="AXU3" s="571">
        <v>188</v>
      </c>
      <c r="AXV3" s="572"/>
      <c r="AXW3" s="572"/>
      <c r="AXX3" s="572"/>
      <c r="AXY3" s="572"/>
      <c r="AXZ3" s="572"/>
      <c r="AYA3" s="573"/>
      <c r="AYB3" s="571">
        <v>189</v>
      </c>
      <c r="AYC3" s="572"/>
      <c r="AYD3" s="572"/>
      <c r="AYE3" s="572"/>
      <c r="AYF3" s="572"/>
      <c r="AYG3" s="572"/>
      <c r="AYH3" s="573"/>
      <c r="AYI3" s="571">
        <v>190</v>
      </c>
      <c r="AYJ3" s="572"/>
      <c r="AYK3" s="572"/>
      <c r="AYL3" s="572"/>
      <c r="AYM3" s="572"/>
      <c r="AYN3" s="572"/>
      <c r="AYO3" s="573"/>
      <c r="AYP3" s="571">
        <v>191</v>
      </c>
      <c r="AYQ3" s="572"/>
      <c r="AYR3" s="572"/>
      <c r="AYS3" s="572"/>
      <c r="AYT3" s="572"/>
      <c r="AYU3" s="572"/>
      <c r="AYV3" s="573"/>
      <c r="AYW3" s="571">
        <v>192</v>
      </c>
      <c r="AYX3" s="572"/>
      <c r="AYY3" s="572"/>
      <c r="AYZ3" s="572"/>
      <c r="AZA3" s="572"/>
      <c r="AZB3" s="572"/>
      <c r="AZC3" s="573"/>
      <c r="AZD3" s="571">
        <v>193</v>
      </c>
      <c r="AZE3" s="572"/>
      <c r="AZF3" s="572"/>
      <c r="AZG3" s="572"/>
      <c r="AZH3" s="572"/>
      <c r="AZI3" s="572"/>
      <c r="AZJ3" s="573"/>
      <c r="AZK3" s="571">
        <v>194</v>
      </c>
      <c r="AZL3" s="572"/>
      <c r="AZM3" s="572"/>
      <c r="AZN3" s="572"/>
      <c r="AZO3" s="572"/>
      <c r="AZP3" s="572"/>
      <c r="AZQ3" s="573"/>
      <c r="AZR3" s="571">
        <v>195</v>
      </c>
      <c r="AZS3" s="572"/>
      <c r="AZT3" s="572"/>
      <c r="AZU3" s="572"/>
      <c r="AZV3" s="572"/>
      <c r="AZW3" s="572"/>
      <c r="AZX3" s="573"/>
      <c r="AZY3" s="571">
        <v>196</v>
      </c>
      <c r="AZZ3" s="572"/>
      <c r="BAA3" s="572"/>
      <c r="BAB3" s="572"/>
      <c r="BAC3" s="572"/>
      <c r="BAD3" s="572"/>
      <c r="BAE3" s="573"/>
      <c r="BAF3" s="571">
        <v>197</v>
      </c>
      <c r="BAG3" s="572"/>
      <c r="BAH3" s="572"/>
      <c r="BAI3" s="572"/>
      <c r="BAJ3" s="572"/>
      <c r="BAK3" s="572"/>
      <c r="BAL3" s="573"/>
      <c r="BAM3" s="571">
        <v>198</v>
      </c>
      <c r="BAN3" s="572"/>
      <c r="BAO3" s="572"/>
      <c r="BAP3" s="572"/>
      <c r="BAQ3" s="572"/>
      <c r="BAR3" s="572"/>
      <c r="BAS3" s="573"/>
      <c r="BAT3" s="571">
        <v>199</v>
      </c>
      <c r="BAU3" s="572"/>
      <c r="BAV3" s="572"/>
      <c r="BAW3" s="572"/>
      <c r="BAX3" s="572"/>
      <c r="BAY3" s="572"/>
      <c r="BAZ3" s="573"/>
      <c r="BBA3" s="571">
        <v>200</v>
      </c>
      <c r="BBB3" s="572"/>
      <c r="BBC3" s="572"/>
      <c r="BBD3" s="572"/>
      <c r="BBE3" s="572"/>
      <c r="BBF3" s="572"/>
      <c r="BBG3" s="573"/>
      <c r="BBH3" s="571">
        <v>201</v>
      </c>
      <c r="BBI3" s="572"/>
      <c r="BBJ3" s="572"/>
      <c r="BBK3" s="572"/>
      <c r="BBL3" s="572"/>
      <c r="BBM3" s="572"/>
      <c r="BBN3" s="573"/>
      <c r="BBO3" s="571">
        <v>202</v>
      </c>
      <c r="BBP3" s="572"/>
      <c r="BBQ3" s="572"/>
      <c r="BBR3" s="572"/>
      <c r="BBS3" s="572"/>
      <c r="BBT3" s="572"/>
      <c r="BBU3" s="573"/>
      <c r="BBV3" s="571">
        <v>203</v>
      </c>
      <c r="BBW3" s="572"/>
      <c r="BBX3" s="572"/>
      <c r="BBY3" s="572"/>
      <c r="BBZ3" s="572"/>
      <c r="BCA3" s="572"/>
      <c r="BCB3" s="573"/>
      <c r="BCC3" s="571">
        <v>204</v>
      </c>
      <c r="BCD3" s="572"/>
      <c r="BCE3" s="572"/>
      <c r="BCF3" s="572"/>
      <c r="BCG3" s="572"/>
      <c r="BCH3" s="572"/>
      <c r="BCI3" s="573"/>
      <c r="BCJ3" s="571">
        <v>205</v>
      </c>
      <c r="BCK3" s="572"/>
      <c r="BCL3" s="572"/>
      <c r="BCM3" s="572"/>
      <c r="BCN3" s="572"/>
      <c r="BCO3" s="572"/>
      <c r="BCP3" s="573"/>
      <c r="BCQ3" s="571">
        <v>206</v>
      </c>
      <c r="BCR3" s="572"/>
      <c r="BCS3" s="572"/>
      <c r="BCT3" s="572"/>
      <c r="BCU3" s="572"/>
      <c r="BCV3" s="572"/>
      <c r="BCW3" s="573"/>
      <c r="BCX3" s="571">
        <v>207</v>
      </c>
      <c r="BCY3" s="572"/>
      <c r="BCZ3" s="572"/>
      <c r="BDA3" s="572"/>
      <c r="BDB3" s="572"/>
      <c r="BDC3" s="572"/>
      <c r="BDD3" s="573"/>
      <c r="BDE3" s="571">
        <v>208</v>
      </c>
      <c r="BDF3" s="572"/>
      <c r="BDG3" s="572"/>
      <c r="BDH3" s="572"/>
      <c r="BDI3" s="572"/>
      <c r="BDJ3" s="572"/>
      <c r="BDK3" s="573"/>
      <c r="BDL3" s="568">
        <v>209</v>
      </c>
      <c r="BDM3" s="569"/>
      <c r="BDN3" s="569"/>
      <c r="BDO3" s="569"/>
      <c r="BDP3" s="569"/>
      <c r="BDQ3" s="569"/>
      <c r="BDR3" s="569"/>
      <c r="BDS3" s="571">
        <v>210</v>
      </c>
      <c r="BDT3" s="572"/>
      <c r="BDU3" s="572"/>
      <c r="BDV3" s="572"/>
      <c r="BDW3" s="572"/>
      <c r="BDX3" s="572"/>
      <c r="BDY3" s="573"/>
      <c r="BDZ3" s="571">
        <v>211</v>
      </c>
      <c r="BEA3" s="572"/>
      <c r="BEB3" s="572"/>
      <c r="BEC3" s="572"/>
      <c r="BED3" s="572"/>
      <c r="BEE3" s="572"/>
      <c r="BEF3" s="572"/>
      <c r="BEG3" s="571">
        <v>212</v>
      </c>
      <c r="BEH3" s="572"/>
      <c r="BEI3" s="572"/>
      <c r="BEJ3" s="572"/>
      <c r="BEK3" s="572"/>
      <c r="BEL3" s="572"/>
      <c r="BEM3" s="572"/>
      <c r="BEN3" s="571">
        <v>213</v>
      </c>
      <c r="BEO3" s="572"/>
      <c r="BEP3" s="572"/>
      <c r="BEQ3" s="572"/>
      <c r="BER3" s="572"/>
      <c r="BES3" s="572"/>
      <c r="BET3" s="572"/>
      <c r="BEU3" s="571">
        <v>214</v>
      </c>
      <c r="BEV3" s="572"/>
      <c r="BEW3" s="572"/>
      <c r="BEX3" s="572"/>
      <c r="BEY3" s="572"/>
      <c r="BEZ3" s="572"/>
      <c r="BFA3" s="572"/>
      <c r="BFB3" s="571">
        <v>215</v>
      </c>
      <c r="BFC3" s="572"/>
      <c r="BFD3" s="572"/>
      <c r="BFE3" s="572"/>
      <c r="BFF3" s="572"/>
      <c r="BFG3" s="572"/>
      <c r="BFH3" s="572"/>
      <c r="BFI3" s="571">
        <v>216</v>
      </c>
      <c r="BFJ3" s="572"/>
      <c r="BFK3" s="572"/>
      <c r="BFL3" s="572"/>
      <c r="BFM3" s="572"/>
      <c r="BFN3" s="572"/>
      <c r="BFO3" s="572"/>
      <c r="BFP3" s="571">
        <v>217</v>
      </c>
      <c r="BFQ3" s="572"/>
      <c r="BFR3" s="572"/>
      <c r="BFS3" s="572"/>
      <c r="BFT3" s="572"/>
      <c r="BFU3" s="572"/>
      <c r="BFV3" s="572"/>
      <c r="BFW3" s="571">
        <v>218</v>
      </c>
      <c r="BFX3" s="572"/>
      <c r="BFY3" s="572"/>
      <c r="BFZ3" s="572"/>
      <c r="BGA3" s="572"/>
      <c r="BGB3" s="572"/>
      <c r="BGC3" s="572"/>
      <c r="BGD3" s="571">
        <v>219</v>
      </c>
      <c r="BGE3" s="572"/>
      <c r="BGF3" s="572"/>
      <c r="BGG3" s="572"/>
      <c r="BGH3" s="572"/>
      <c r="BGI3" s="572"/>
      <c r="BGJ3" s="572"/>
      <c r="BGK3" s="571">
        <v>220</v>
      </c>
      <c r="BGL3" s="572"/>
      <c r="BGM3" s="572"/>
      <c r="BGN3" s="572"/>
      <c r="BGO3" s="572"/>
      <c r="BGP3" s="572"/>
      <c r="BGQ3" s="572"/>
      <c r="BGR3" s="571">
        <v>221</v>
      </c>
      <c r="BGS3" s="572"/>
      <c r="BGT3" s="572"/>
      <c r="BGU3" s="572"/>
      <c r="BGV3" s="572"/>
      <c r="BGW3" s="572"/>
      <c r="BGX3" s="572"/>
      <c r="BGY3" s="571">
        <v>222</v>
      </c>
      <c r="BGZ3" s="572"/>
      <c r="BHA3" s="572"/>
      <c r="BHB3" s="572"/>
      <c r="BHC3" s="572"/>
      <c r="BHD3" s="572"/>
      <c r="BHE3" s="572"/>
      <c r="BHF3" s="571">
        <v>223</v>
      </c>
      <c r="BHG3" s="572"/>
      <c r="BHH3" s="572"/>
      <c r="BHI3" s="572"/>
      <c r="BHJ3" s="572"/>
      <c r="BHK3" s="572"/>
      <c r="BHL3" s="572"/>
      <c r="BHM3" s="571">
        <v>224</v>
      </c>
      <c r="BHN3" s="572"/>
      <c r="BHO3" s="572"/>
      <c r="BHP3" s="572"/>
      <c r="BHQ3" s="572"/>
      <c r="BHR3" s="572"/>
      <c r="BHS3" s="572"/>
      <c r="BHT3" s="571">
        <v>225</v>
      </c>
      <c r="BHU3" s="572"/>
      <c r="BHV3" s="572"/>
      <c r="BHW3" s="572"/>
      <c r="BHX3" s="572"/>
      <c r="BHY3" s="572"/>
      <c r="BHZ3" s="572"/>
      <c r="BIA3" s="571">
        <v>226</v>
      </c>
      <c r="BIB3" s="572"/>
      <c r="BIC3" s="572"/>
      <c r="BID3" s="572"/>
      <c r="BIE3" s="572"/>
      <c r="BIF3" s="572"/>
      <c r="BIG3" s="572"/>
      <c r="BIH3" s="571">
        <v>227</v>
      </c>
      <c r="BII3" s="572"/>
      <c r="BIJ3" s="572"/>
      <c r="BIK3" s="572"/>
      <c r="BIL3" s="572"/>
      <c r="BIM3" s="572"/>
      <c r="BIN3" s="572"/>
      <c r="BIO3" s="571">
        <v>228</v>
      </c>
      <c r="BIP3" s="572"/>
      <c r="BIQ3" s="572"/>
      <c r="BIR3" s="572"/>
      <c r="BIS3" s="572"/>
      <c r="BIT3" s="572"/>
      <c r="BIU3" s="572"/>
      <c r="BIV3" s="571">
        <v>229</v>
      </c>
      <c r="BIW3" s="572"/>
      <c r="BIX3" s="572"/>
      <c r="BIY3" s="572"/>
      <c r="BIZ3" s="572"/>
      <c r="BJA3" s="572"/>
      <c r="BJB3" s="572"/>
      <c r="BJC3" s="571">
        <v>230</v>
      </c>
      <c r="BJD3" s="572"/>
      <c r="BJE3" s="572"/>
      <c r="BJF3" s="572"/>
      <c r="BJG3" s="572"/>
      <c r="BJH3" s="572"/>
      <c r="BJI3" s="572"/>
      <c r="BJJ3" s="571">
        <v>231</v>
      </c>
      <c r="BJK3" s="572"/>
      <c r="BJL3" s="572"/>
      <c r="BJM3" s="572"/>
      <c r="BJN3" s="572"/>
      <c r="BJO3" s="572"/>
      <c r="BJP3" s="572"/>
      <c r="BJQ3" s="571">
        <v>232</v>
      </c>
      <c r="BJR3" s="572"/>
      <c r="BJS3" s="572"/>
      <c r="BJT3" s="572"/>
      <c r="BJU3" s="572"/>
      <c r="BJV3" s="572"/>
      <c r="BJW3" s="572"/>
      <c r="BJX3" s="571">
        <v>233</v>
      </c>
      <c r="BJY3" s="572"/>
      <c r="BJZ3" s="572"/>
      <c r="BKA3" s="572"/>
      <c r="BKB3" s="572"/>
      <c r="BKC3" s="572"/>
      <c r="BKD3" s="572"/>
      <c r="BKE3" s="571">
        <v>234</v>
      </c>
      <c r="BKF3" s="572"/>
      <c r="BKG3" s="572"/>
      <c r="BKH3" s="572"/>
      <c r="BKI3" s="572"/>
      <c r="BKJ3" s="572"/>
      <c r="BKK3" s="572"/>
      <c r="BKL3" s="571">
        <v>235</v>
      </c>
      <c r="BKM3" s="572"/>
      <c r="BKN3" s="572"/>
      <c r="BKO3" s="572"/>
      <c r="BKP3" s="572"/>
      <c r="BKQ3" s="572"/>
      <c r="BKR3" s="572"/>
      <c r="BKS3" s="571">
        <v>236</v>
      </c>
      <c r="BKT3" s="572"/>
      <c r="BKU3" s="572"/>
      <c r="BKV3" s="572"/>
      <c r="BKW3" s="572"/>
      <c r="BKX3" s="572"/>
      <c r="BKY3" s="572"/>
      <c r="BKZ3" s="571">
        <v>237</v>
      </c>
      <c r="BLA3" s="572"/>
      <c r="BLB3" s="572"/>
      <c r="BLC3" s="572"/>
      <c r="BLD3" s="572"/>
      <c r="BLE3" s="572"/>
      <c r="BLF3" s="572"/>
      <c r="BLG3" s="571">
        <v>238</v>
      </c>
      <c r="BLH3" s="572"/>
      <c r="BLI3" s="572"/>
      <c r="BLJ3" s="572"/>
      <c r="BLK3" s="572"/>
      <c r="BLL3" s="572"/>
      <c r="BLM3" s="572"/>
      <c r="BLN3" s="571">
        <v>239</v>
      </c>
      <c r="BLO3" s="572"/>
      <c r="BLP3" s="572"/>
      <c r="BLQ3" s="572"/>
      <c r="BLR3" s="572"/>
      <c r="BLS3" s="572"/>
      <c r="BLT3" s="572"/>
      <c r="BLU3" s="571">
        <v>240</v>
      </c>
      <c r="BLV3" s="572"/>
      <c r="BLW3" s="572"/>
      <c r="BLX3" s="572"/>
      <c r="BLY3" s="572"/>
      <c r="BLZ3" s="572"/>
      <c r="BMA3" s="572"/>
      <c r="BMB3" s="571">
        <v>241</v>
      </c>
      <c r="BMC3" s="572"/>
      <c r="BMD3" s="572"/>
      <c r="BME3" s="572"/>
      <c r="BMF3" s="572"/>
      <c r="BMG3" s="572"/>
      <c r="BMH3" s="572"/>
      <c r="BMI3" s="571">
        <v>242</v>
      </c>
      <c r="BMJ3" s="572"/>
      <c r="BMK3" s="572"/>
      <c r="BML3" s="572"/>
      <c r="BMM3" s="572"/>
      <c r="BMN3" s="572"/>
      <c r="BMO3" s="572"/>
      <c r="BMP3" s="571">
        <v>243</v>
      </c>
      <c r="BMQ3" s="572"/>
      <c r="BMR3" s="572"/>
      <c r="BMS3" s="572"/>
      <c r="BMT3" s="572"/>
      <c r="BMU3" s="572"/>
      <c r="BMV3" s="572"/>
      <c r="BMW3" s="571">
        <v>244</v>
      </c>
      <c r="BMX3" s="572"/>
      <c r="BMY3" s="572"/>
      <c r="BMZ3" s="572"/>
      <c r="BNA3" s="572"/>
      <c r="BNB3" s="572"/>
      <c r="BNC3" s="572"/>
      <c r="BND3" s="571">
        <v>245</v>
      </c>
      <c r="BNE3" s="572"/>
      <c r="BNF3" s="572"/>
      <c r="BNG3" s="572"/>
      <c r="BNH3" s="572"/>
      <c r="BNI3" s="572"/>
      <c r="BNJ3" s="572"/>
      <c r="BNK3" s="571">
        <v>246</v>
      </c>
      <c r="BNL3" s="572"/>
      <c r="BNM3" s="572"/>
      <c r="BNN3" s="572"/>
      <c r="BNO3" s="572"/>
      <c r="BNP3" s="572"/>
      <c r="BNQ3" s="572"/>
      <c r="BNR3" s="571">
        <v>247</v>
      </c>
      <c r="BNS3" s="572"/>
      <c r="BNT3" s="572"/>
      <c r="BNU3" s="572"/>
      <c r="BNV3" s="572"/>
      <c r="BNW3" s="572"/>
      <c r="BNX3" s="572"/>
      <c r="BNY3" s="571">
        <v>248</v>
      </c>
      <c r="BNZ3" s="572"/>
      <c r="BOA3" s="572"/>
      <c r="BOB3" s="572"/>
      <c r="BOC3" s="572"/>
      <c r="BOD3" s="572"/>
      <c r="BOE3" s="572"/>
      <c r="BOF3" s="571">
        <v>249</v>
      </c>
      <c r="BOG3" s="572"/>
      <c r="BOH3" s="572"/>
      <c r="BOI3" s="572"/>
      <c r="BOJ3" s="572"/>
      <c r="BOK3" s="572"/>
      <c r="BOL3" s="572"/>
      <c r="BOM3" s="571">
        <v>250</v>
      </c>
      <c r="BON3" s="572"/>
      <c r="BOO3" s="572"/>
      <c r="BOP3" s="572"/>
      <c r="BOQ3" s="572"/>
      <c r="BOR3" s="572"/>
      <c r="BOS3" s="572"/>
      <c r="BOT3" s="571">
        <v>251</v>
      </c>
      <c r="BOU3" s="572"/>
      <c r="BOV3" s="572"/>
      <c r="BOW3" s="572"/>
      <c r="BOX3" s="572"/>
      <c r="BOY3" s="572"/>
      <c r="BOZ3" s="572"/>
      <c r="BPA3" s="571">
        <v>252</v>
      </c>
      <c r="BPB3" s="572"/>
      <c r="BPC3" s="572"/>
      <c r="BPD3" s="572"/>
      <c r="BPE3" s="572"/>
      <c r="BPF3" s="572"/>
      <c r="BPG3" s="572"/>
      <c r="BPH3" s="571">
        <v>253</v>
      </c>
      <c r="BPI3" s="572"/>
      <c r="BPJ3" s="572"/>
      <c r="BPK3" s="572"/>
      <c r="BPL3" s="572"/>
      <c r="BPM3" s="572"/>
      <c r="BPN3" s="572"/>
      <c r="BPO3" s="571">
        <v>254</v>
      </c>
      <c r="BPP3" s="572"/>
      <c r="BPQ3" s="572"/>
      <c r="BPR3" s="572"/>
      <c r="BPS3" s="572"/>
      <c r="BPT3" s="572"/>
      <c r="BPU3" s="572"/>
      <c r="BPV3" s="571">
        <v>255</v>
      </c>
      <c r="BPW3" s="572"/>
      <c r="BPX3" s="572"/>
      <c r="BPY3" s="572"/>
      <c r="BPZ3" s="572"/>
      <c r="BQA3" s="572"/>
      <c r="BQB3" s="572"/>
      <c r="BQC3" s="571">
        <v>256</v>
      </c>
      <c r="BQD3" s="572"/>
      <c r="BQE3" s="572"/>
      <c r="BQF3" s="572"/>
      <c r="BQG3" s="572"/>
      <c r="BQH3" s="572"/>
      <c r="BQI3" s="572"/>
      <c r="BQJ3" s="571">
        <v>257</v>
      </c>
      <c r="BQK3" s="572"/>
      <c r="BQL3" s="572"/>
      <c r="BQM3" s="572"/>
      <c r="BQN3" s="572"/>
      <c r="BQO3" s="572"/>
      <c r="BQP3" s="572"/>
      <c r="BQQ3" s="571">
        <v>258</v>
      </c>
      <c r="BQR3" s="572"/>
      <c r="BQS3" s="572"/>
      <c r="BQT3" s="572"/>
      <c r="BQU3" s="572"/>
      <c r="BQV3" s="572"/>
      <c r="BQW3" s="572"/>
      <c r="BQX3" s="571">
        <v>259</v>
      </c>
      <c r="BQY3" s="572"/>
      <c r="BQZ3" s="572"/>
      <c r="BRA3" s="572"/>
      <c r="BRB3" s="572"/>
      <c r="BRC3" s="572"/>
      <c r="BRD3" s="572"/>
      <c r="BRE3" s="571">
        <v>260</v>
      </c>
      <c r="BRF3" s="572"/>
      <c r="BRG3" s="572"/>
      <c r="BRH3" s="572"/>
      <c r="BRI3" s="572"/>
      <c r="BRJ3" s="572"/>
      <c r="BRK3" s="572"/>
      <c r="BRL3" s="571">
        <v>261</v>
      </c>
      <c r="BRM3" s="572"/>
      <c r="BRN3" s="572"/>
      <c r="BRO3" s="572"/>
      <c r="BRP3" s="572"/>
      <c r="BRQ3" s="572"/>
      <c r="BRR3" s="572"/>
      <c r="BRS3" s="571">
        <v>262</v>
      </c>
      <c r="BRT3" s="572"/>
      <c r="BRU3" s="572"/>
      <c r="BRV3" s="572"/>
      <c r="BRW3" s="572"/>
      <c r="BRX3" s="572"/>
      <c r="BRY3" s="572"/>
      <c r="BSS3" s="172" t="s">
        <v>517</v>
      </c>
    </row>
    <row r="4" spans="1:1865" s="211" customFormat="1" ht="25" customHeight="1" x14ac:dyDescent="0.35">
      <c r="A4" s="256" t="str">
        <f>HYPERLINK("#Index!A2","Index")</f>
        <v>Index</v>
      </c>
      <c r="B4" s="392"/>
      <c r="C4" s="392"/>
      <c r="D4" s="392"/>
      <c r="F4" s="171"/>
      <c r="G4" s="171"/>
      <c r="H4" s="218" t="s">
        <v>538</v>
      </c>
      <c r="I4" s="217"/>
      <c r="J4" s="217"/>
      <c r="L4" s="219">
        <v>1</v>
      </c>
      <c r="M4" s="219">
        <v>2</v>
      </c>
      <c r="N4" s="219">
        <v>3</v>
      </c>
      <c r="O4" s="219">
        <v>4</v>
      </c>
      <c r="P4" s="219">
        <v>5</v>
      </c>
      <c r="Q4" s="219">
        <v>6</v>
      </c>
      <c r="R4" s="219">
        <v>7</v>
      </c>
      <c r="S4" s="219">
        <v>8</v>
      </c>
      <c r="T4" s="219">
        <v>9</v>
      </c>
      <c r="U4" s="219">
        <v>10</v>
      </c>
      <c r="V4" s="219">
        <v>11</v>
      </c>
      <c r="W4" s="219">
        <v>12</v>
      </c>
      <c r="X4" s="219">
        <v>13</v>
      </c>
      <c r="Y4" s="219">
        <v>14</v>
      </c>
      <c r="Z4" s="219">
        <v>15</v>
      </c>
      <c r="AA4" s="219">
        <v>16</v>
      </c>
      <c r="AB4" s="219">
        <v>17</v>
      </c>
      <c r="AC4" s="219">
        <v>18</v>
      </c>
      <c r="AD4" s="219">
        <v>19</v>
      </c>
      <c r="AE4" s="219">
        <v>20</v>
      </c>
      <c r="AF4" s="219">
        <v>21</v>
      </c>
      <c r="AG4" s="219">
        <v>22</v>
      </c>
      <c r="AH4" s="219">
        <v>23</v>
      </c>
      <c r="AI4" s="219">
        <v>24</v>
      </c>
      <c r="AJ4" s="219">
        <v>25</v>
      </c>
      <c r="AK4" s="219">
        <v>26</v>
      </c>
      <c r="AL4" s="219">
        <v>27</v>
      </c>
      <c r="AM4" s="219">
        <v>28</v>
      </c>
      <c r="AN4" s="219">
        <v>29</v>
      </c>
      <c r="AO4" s="219">
        <v>30</v>
      </c>
      <c r="AP4" s="219">
        <v>31</v>
      </c>
      <c r="AQ4" s="219">
        <v>32</v>
      </c>
      <c r="AR4" s="219">
        <v>33</v>
      </c>
      <c r="AS4" s="219">
        <v>34</v>
      </c>
      <c r="AT4" s="219">
        <v>35</v>
      </c>
      <c r="AU4" s="219">
        <v>36</v>
      </c>
      <c r="AV4" s="219">
        <v>37</v>
      </c>
      <c r="AW4" s="219">
        <v>38</v>
      </c>
      <c r="AX4" s="219">
        <v>39</v>
      </c>
      <c r="AY4" s="219">
        <v>40</v>
      </c>
      <c r="AZ4" s="219">
        <v>41</v>
      </c>
      <c r="BA4" s="219">
        <v>42</v>
      </c>
      <c r="BB4" s="219">
        <v>43</v>
      </c>
      <c r="BC4" s="219">
        <v>44</v>
      </c>
      <c r="BD4" s="219">
        <v>45</v>
      </c>
      <c r="BE4" s="219">
        <v>46</v>
      </c>
      <c r="BF4" s="219">
        <v>47</v>
      </c>
      <c r="BG4" s="219">
        <v>48</v>
      </c>
      <c r="BH4" s="219">
        <v>49</v>
      </c>
      <c r="BI4" s="219">
        <v>50</v>
      </c>
      <c r="BJ4" s="219">
        <v>51</v>
      </c>
      <c r="BK4" s="219">
        <v>52</v>
      </c>
      <c r="BL4" s="219">
        <v>53</v>
      </c>
      <c r="BM4" s="219">
        <v>54</v>
      </c>
      <c r="BN4" s="219">
        <v>55</v>
      </c>
      <c r="BO4" s="219">
        <v>56</v>
      </c>
      <c r="BP4" s="219">
        <v>57</v>
      </c>
      <c r="BQ4" s="219">
        <v>58</v>
      </c>
      <c r="BR4" s="219">
        <v>59</v>
      </c>
      <c r="BS4" s="219">
        <v>60</v>
      </c>
      <c r="BT4" s="219">
        <v>61</v>
      </c>
      <c r="BU4" s="219">
        <v>62</v>
      </c>
      <c r="BV4" s="219">
        <v>63</v>
      </c>
      <c r="BW4" s="219">
        <v>64</v>
      </c>
      <c r="BX4" s="219">
        <v>65</v>
      </c>
      <c r="BY4" s="219">
        <v>66</v>
      </c>
      <c r="BZ4" s="219">
        <v>67</v>
      </c>
      <c r="CA4" s="219">
        <v>68</v>
      </c>
      <c r="CB4" s="219">
        <v>69</v>
      </c>
      <c r="CC4" s="219">
        <v>70</v>
      </c>
      <c r="CD4" s="219">
        <v>71</v>
      </c>
      <c r="CE4" s="219">
        <v>72</v>
      </c>
      <c r="CF4" s="219">
        <v>73</v>
      </c>
      <c r="CG4" s="219">
        <v>74</v>
      </c>
      <c r="CH4" s="219">
        <v>75</v>
      </c>
      <c r="CI4" s="219">
        <v>76</v>
      </c>
      <c r="CJ4" s="219">
        <v>77</v>
      </c>
      <c r="CK4" s="219">
        <v>78</v>
      </c>
      <c r="CL4" s="219">
        <v>79</v>
      </c>
      <c r="CM4" s="219">
        <v>80</v>
      </c>
      <c r="CN4" s="219">
        <v>81</v>
      </c>
      <c r="CO4" s="219">
        <v>82</v>
      </c>
      <c r="CP4" s="219">
        <v>83</v>
      </c>
      <c r="CQ4" s="219">
        <v>84</v>
      </c>
      <c r="CR4" s="219">
        <v>85</v>
      </c>
      <c r="CS4" s="219">
        <v>86</v>
      </c>
      <c r="CT4" s="219">
        <v>87</v>
      </c>
      <c r="CU4" s="219">
        <v>88</v>
      </c>
      <c r="CV4" s="219">
        <v>89</v>
      </c>
      <c r="CW4" s="219">
        <v>90</v>
      </c>
      <c r="CX4" s="219">
        <v>91</v>
      </c>
      <c r="CY4" s="219">
        <v>92</v>
      </c>
      <c r="CZ4" s="219">
        <v>93</v>
      </c>
      <c r="DA4" s="219">
        <v>94</v>
      </c>
      <c r="DB4" s="219">
        <v>95</v>
      </c>
      <c r="DC4" s="219">
        <v>96</v>
      </c>
      <c r="DD4" s="219">
        <v>97</v>
      </c>
      <c r="DE4" s="219">
        <v>98</v>
      </c>
      <c r="DF4" s="219">
        <v>99</v>
      </c>
      <c r="DG4" s="219">
        <v>100</v>
      </c>
      <c r="DH4" s="219">
        <v>101</v>
      </c>
      <c r="DI4" s="219">
        <v>102</v>
      </c>
      <c r="DJ4" s="219">
        <v>103</v>
      </c>
      <c r="DK4" s="219">
        <v>104</v>
      </c>
      <c r="DL4" s="219">
        <v>105</v>
      </c>
      <c r="DM4" s="219">
        <v>106</v>
      </c>
      <c r="DN4" s="219">
        <v>107</v>
      </c>
      <c r="DO4" s="219">
        <v>108</v>
      </c>
      <c r="DP4" s="219">
        <v>109</v>
      </c>
      <c r="DQ4" s="219">
        <v>110</v>
      </c>
      <c r="DR4" s="219">
        <v>111</v>
      </c>
      <c r="DS4" s="219">
        <v>112</v>
      </c>
      <c r="DT4" s="219">
        <v>113</v>
      </c>
      <c r="DU4" s="219">
        <v>114</v>
      </c>
      <c r="DV4" s="219">
        <v>115</v>
      </c>
      <c r="DW4" s="219">
        <v>116</v>
      </c>
      <c r="DX4" s="219">
        <v>117</v>
      </c>
      <c r="DY4" s="219">
        <v>118</v>
      </c>
      <c r="DZ4" s="219">
        <v>119</v>
      </c>
      <c r="EA4" s="219">
        <v>120</v>
      </c>
      <c r="EB4" s="219">
        <v>121</v>
      </c>
      <c r="EC4" s="219">
        <v>122</v>
      </c>
      <c r="ED4" s="219">
        <v>123</v>
      </c>
      <c r="EE4" s="219">
        <v>124</v>
      </c>
      <c r="EF4" s="219">
        <v>125</v>
      </c>
      <c r="EG4" s="219">
        <v>126</v>
      </c>
      <c r="EH4" s="219">
        <v>127</v>
      </c>
      <c r="EI4" s="219">
        <v>128</v>
      </c>
      <c r="EJ4" s="219">
        <v>129</v>
      </c>
      <c r="EK4" s="219">
        <v>130</v>
      </c>
      <c r="EL4" s="219">
        <v>131</v>
      </c>
      <c r="EM4" s="219">
        <v>132</v>
      </c>
      <c r="EN4" s="219">
        <v>133</v>
      </c>
      <c r="EO4" s="219">
        <v>134</v>
      </c>
      <c r="EP4" s="219">
        <v>135</v>
      </c>
      <c r="EQ4" s="219">
        <v>136</v>
      </c>
      <c r="ER4" s="219">
        <v>137</v>
      </c>
      <c r="ES4" s="219">
        <v>138</v>
      </c>
      <c r="ET4" s="219">
        <v>139</v>
      </c>
      <c r="EU4" s="219">
        <v>140</v>
      </c>
      <c r="EV4" s="219">
        <v>141</v>
      </c>
      <c r="EW4" s="219">
        <v>142</v>
      </c>
      <c r="EX4" s="219">
        <v>143</v>
      </c>
      <c r="EY4" s="219">
        <v>144</v>
      </c>
      <c r="EZ4" s="219">
        <v>145</v>
      </c>
      <c r="FA4" s="219">
        <v>146</v>
      </c>
      <c r="FB4" s="219">
        <v>147</v>
      </c>
      <c r="FC4" s="219">
        <v>148</v>
      </c>
      <c r="FD4" s="219">
        <v>149</v>
      </c>
      <c r="FE4" s="219">
        <v>150</v>
      </c>
      <c r="FF4" s="219">
        <v>151</v>
      </c>
      <c r="FG4" s="219">
        <v>152</v>
      </c>
      <c r="FH4" s="219">
        <v>153</v>
      </c>
      <c r="FI4" s="219">
        <v>154</v>
      </c>
      <c r="FJ4" s="219">
        <v>155</v>
      </c>
      <c r="FK4" s="219">
        <v>156</v>
      </c>
      <c r="FL4" s="219">
        <v>157</v>
      </c>
      <c r="FM4" s="219">
        <v>158</v>
      </c>
      <c r="FN4" s="219">
        <v>159</v>
      </c>
      <c r="FO4" s="219">
        <v>160</v>
      </c>
      <c r="FP4" s="219">
        <v>161</v>
      </c>
      <c r="FQ4" s="219">
        <v>162</v>
      </c>
      <c r="FR4" s="219">
        <v>163</v>
      </c>
      <c r="FS4" s="219">
        <v>164</v>
      </c>
      <c r="FT4" s="219">
        <v>165</v>
      </c>
      <c r="FU4" s="219">
        <v>166</v>
      </c>
      <c r="FV4" s="219">
        <v>167</v>
      </c>
      <c r="FW4" s="219">
        <v>168</v>
      </c>
      <c r="FX4" s="219">
        <v>169</v>
      </c>
      <c r="FY4" s="219">
        <v>170</v>
      </c>
      <c r="FZ4" s="219">
        <v>171</v>
      </c>
      <c r="GA4" s="219">
        <v>172</v>
      </c>
      <c r="GB4" s="219">
        <v>173</v>
      </c>
      <c r="GC4" s="219">
        <v>174</v>
      </c>
      <c r="GD4" s="219">
        <v>175</v>
      </c>
      <c r="GE4" s="219">
        <v>176</v>
      </c>
      <c r="GF4" s="219">
        <v>177</v>
      </c>
      <c r="GG4" s="219">
        <v>178</v>
      </c>
      <c r="GH4" s="219">
        <v>179</v>
      </c>
      <c r="GI4" s="219">
        <v>180</v>
      </c>
      <c r="GJ4" s="219">
        <v>181</v>
      </c>
      <c r="GK4" s="219">
        <v>182</v>
      </c>
      <c r="GL4" s="219">
        <v>183</v>
      </c>
      <c r="GM4" s="219">
        <v>184</v>
      </c>
      <c r="GN4" s="219">
        <v>185</v>
      </c>
      <c r="GO4" s="219">
        <v>186</v>
      </c>
      <c r="GP4" s="219">
        <v>187</v>
      </c>
      <c r="GQ4" s="219">
        <v>188</v>
      </c>
      <c r="GR4" s="219">
        <v>189</v>
      </c>
      <c r="GS4" s="219">
        <v>190</v>
      </c>
      <c r="GT4" s="219">
        <v>191</v>
      </c>
      <c r="GU4" s="219">
        <v>192</v>
      </c>
      <c r="GV4" s="219">
        <v>193</v>
      </c>
      <c r="GW4" s="219">
        <v>194</v>
      </c>
      <c r="GX4" s="219">
        <v>195</v>
      </c>
      <c r="GY4" s="219">
        <v>196</v>
      </c>
      <c r="GZ4" s="219">
        <v>197</v>
      </c>
      <c r="HA4" s="219">
        <v>198</v>
      </c>
      <c r="HB4" s="219">
        <v>199</v>
      </c>
      <c r="HC4" s="219">
        <v>200</v>
      </c>
      <c r="HD4" s="219">
        <v>201</v>
      </c>
      <c r="HE4" s="219">
        <v>202</v>
      </c>
      <c r="HF4" s="219">
        <v>203</v>
      </c>
      <c r="HG4" s="219">
        <v>204</v>
      </c>
      <c r="HH4" s="219">
        <v>205</v>
      </c>
      <c r="HI4" s="219">
        <v>206</v>
      </c>
      <c r="HJ4" s="219">
        <v>207</v>
      </c>
      <c r="HK4" s="219">
        <v>208</v>
      </c>
      <c r="HL4" s="219">
        <v>209</v>
      </c>
      <c r="HM4" s="219">
        <v>210</v>
      </c>
      <c r="HN4" s="219">
        <v>211</v>
      </c>
      <c r="HO4" s="219">
        <v>212</v>
      </c>
      <c r="HP4" s="219">
        <v>213</v>
      </c>
      <c r="HQ4" s="219">
        <v>214</v>
      </c>
      <c r="HR4" s="219">
        <v>215</v>
      </c>
      <c r="HS4" s="219">
        <v>216</v>
      </c>
      <c r="HT4" s="219">
        <v>217</v>
      </c>
      <c r="HU4" s="219">
        <v>218</v>
      </c>
      <c r="HV4" s="219">
        <v>219</v>
      </c>
      <c r="HW4" s="219">
        <v>220</v>
      </c>
      <c r="HX4" s="219">
        <v>221</v>
      </c>
      <c r="HY4" s="219">
        <v>222</v>
      </c>
      <c r="HZ4" s="219">
        <v>223</v>
      </c>
      <c r="IA4" s="219">
        <v>224</v>
      </c>
      <c r="IB4" s="219">
        <v>225</v>
      </c>
      <c r="IC4" s="219">
        <v>226</v>
      </c>
      <c r="ID4" s="219">
        <v>227</v>
      </c>
      <c r="IE4" s="219">
        <v>228</v>
      </c>
      <c r="IF4" s="219">
        <v>229</v>
      </c>
      <c r="IG4" s="219">
        <v>230</v>
      </c>
      <c r="IH4" s="219">
        <v>231</v>
      </c>
      <c r="II4" s="219">
        <v>232</v>
      </c>
      <c r="IJ4" s="219">
        <v>233</v>
      </c>
      <c r="IK4" s="219">
        <v>234</v>
      </c>
      <c r="IL4" s="219">
        <v>235</v>
      </c>
      <c r="IM4" s="219">
        <v>236</v>
      </c>
      <c r="IN4" s="219">
        <v>237</v>
      </c>
      <c r="IO4" s="219">
        <v>238</v>
      </c>
      <c r="IP4" s="219">
        <v>239</v>
      </c>
      <c r="IQ4" s="219">
        <v>240</v>
      </c>
      <c r="IR4" s="219">
        <v>241</v>
      </c>
      <c r="IS4" s="219">
        <v>242</v>
      </c>
      <c r="IT4" s="219">
        <v>243</v>
      </c>
      <c r="IU4" s="219">
        <v>244</v>
      </c>
      <c r="IV4" s="219">
        <v>245</v>
      </c>
      <c r="IW4" s="219">
        <v>246</v>
      </c>
      <c r="IX4" s="219">
        <v>247</v>
      </c>
      <c r="IY4" s="219">
        <v>248</v>
      </c>
      <c r="IZ4" s="219">
        <v>249</v>
      </c>
      <c r="JA4" s="219">
        <v>250</v>
      </c>
      <c r="JB4" s="219">
        <v>251</v>
      </c>
      <c r="JC4" s="219">
        <v>252</v>
      </c>
      <c r="JD4" s="219">
        <v>253</v>
      </c>
      <c r="JE4" s="219">
        <v>254</v>
      </c>
      <c r="JF4" s="219">
        <v>255</v>
      </c>
      <c r="JG4" s="219">
        <v>256</v>
      </c>
      <c r="JH4" s="219">
        <v>257</v>
      </c>
      <c r="JI4" s="219">
        <v>258</v>
      </c>
      <c r="JJ4" s="219">
        <v>259</v>
      </c>
      <c r="JK4" s="219">
        <v>260</v>
      </c>
      <c r="JL4" s="219">
        <v>261</v>
      </c>
      <c r="JM4" s="219">
        <v>262</v>
      </c>
      <c r="JN4" s="219">
        <v>263</v>
      </c>
      <c r="JO4" s="219">
        <v>264</v>
      </c>
      <c r="JP4" s="219">
        <v>265</v>
      </c>
      <c r="JQ4" s="219">
        <v>266</v>
      </c>
      <c r="JR4" s="219">
        <v>267</v>
      </c>
      <c r="JS4" s="219">
        <v>268</v>
      </c>
      <c r="JT4" s="219">
        <v>269</v>
      </c>
      <c r="JU4" s="219">
        <v>270</v>
      </c>
      <c r="JV4" s="219">
        <v>271</v>
      </c>
      <c r="JW4" s="219">
        <v>272</v>
      </c>
      <c r="JX4" s="219">
        <v>273</v>
      </c>
      <c r="JY4" s="219">
        <v>274</v>
      </c>
      <c r="JZ4" s="219">
        <v>275</v>
      </c>
      <c r="KA4" s="219">
        <v>276</v>
      </c>
      <c r="KB4" s="219">
        <v>277</v>
      </c>
      <c r="KC4" s="219">
        <v>278</v>
      </c>
      <c r="KD4" s="219">
        <v>279</v>
      </c>
      <c r="KE4" s="219">
        <v>280</v>
      </c>
      <c r="KF4" s="219">
        <v>281</v>
      </c>
      <c r="KG4" s="219">
        <v>282</v>
      </c>
      <c r="KH4" s="219">
        <v>283</v>
      </c>
      <c r="KI4" s="219">
        <v>284</v>
      </c>
      <c r="KJ4" s="219">
        <v>285</v>
      </c>
      <c r="KK4" s="219">
        <v>286</v>
      </c>
      <c r="KL4" s="219">
        <v>287</v>
      </c>
      <c r="KM4" s="219">
        <v>288</v>
      </c>
      <c r="KN4" s="219">
        <v>289</v>
      </c>
      <c r="KO4" s="219">
        <v>290</v>
      </c>
      <c r="KP4" s="219">
        <v>291</v>
      </c>
      <c r="KQ4" s="219">
        <v>292</v>
      </c>
      <c r="KR4" s="219">
        <v>293</v>
      </c>
      <c r="KS4" s="219">
        <v>294</v>
      </c>
      <c r="KT4" s="219">
        <v>295</v>
      </c>
      <c r="KU4" s="219">
        <v>296</v>
      </c>
      <c r="KV4" s="219">
        <v>297</v>
      </c>
      <c r="KW4" s="219">
        <v>298</v>
      </c>
      <c r="KX4" s="219">
        <v>299</v>
      </c>
      <c r="KY4" s="219">
        <v>300</v>
      </c>
      <c r="KZ4" s="219">
        <v>301</v>
      </c>
      <c r="LA4" s="219">
        <v>302</v>
      </c>
      <c r="LB4" s="219">
        <v>303</v>
      </c>
      <c r="LC4" s="219">
        <v>304</v>
      </c>
      <c r="LD4" s="219">
        <v>305</v>
      </c>
      <c r="LE4" s="219">
        <v>306</v>
      </c>
      <c r="LF4" s="219">
        <v>307</v>
      </c>
      <c r="LG4" s="219">
        <v>308</v>
      </c>
      <c r="LH4" s="219">
        <v>309</v>
      </c>
      <c r="LI4" s="219">
        <v>310</v>
      </c>
      <c r="LJ4" s="219">
        <v>311</v>
      </c>
      <c r="LK4" s="219">
        <v>312</v>
      </c>
      <c r="LL4" s="219">
        <v>313</v>
      </c>
      <c r="LM4" s="219">
        <v>314</v>
      </c>
      <c r="LN4" s="219">
        <v>315</v>
      </c>
      <c r="LO4" s="219">
        <v>316</v>
      </c>
      <c r="LP4" s="219">
        <v>317</v>
      </c>
      <c r="LQ4" s="219">
        <v>318</v>
      </c>
      <c r="LR4" s="219">
        <v>319</v>
      </c>
      <c r="LS4" s="219">
        <v>320</v>
      </c>
      <c r="LT4" s="219">
        <v>321</v>
      </c>
      <c r="LU4" s="219">
        <v>322</v>
      </c>
      <c r="LV4" s="219">
        <v>323</v>
      </c>
      <c r="LW4" s="219">
        <v>324</v>
      </c>
      <c r="LX4" s="219">
        <v>325</v>
      </c>
      <c r="LY4" s="219">
        <v>326</v>
      </c>
      <c r="LZ4" s="219">
        <v>327</v>
      </c>
      <c r="MA4" s="219">
        <v>328</v>
      </c>
      <c r="MB4" s="219">
        <v>329</v>
      </c>
      <c r="MC4" s="219">
        <v>330</v>
      </c>
      <c r="MD4" s="219">
        <v>331</v>
      </c>
      <c r="ME4" s="219">
        <v>332</v>
      </c>
      <c r="MF4" s="219">
        <v>333</v>
      </c>
      <c r="MG4" s="219">
        <v>334</v>
      </c>
      <c r="MH4" s="219">
        <v>335</v>
      </c>
      <c r="MI4" s="219">
        <v>336</v>
      </c>
      <c r="MJ4" s="219">
        <v>337</v>
      </c>
      <c r="MK4" s="219">
        <v>338</v>
      </c>
      <c r="ML4" s="219">
        <v>339</v>
      </c>
      <c r="MM4" s="219">
        <v>340</v>
      </c>
      <c r="MN4" s="219">
        <v>341</v>
      </c>
      <c r="MO4" s="219">
        <v>342</v>
      </c>
      <c r="MP4" s="219">
        <v>343</v>
      </c>
      <c r="MQ4" s="219">
        <v>344</v>
      </c>
      <c r="MR4" s="219">
        <v>345</v>
      </c>
      <c r="MS4" s="219">
        <v>346</v>
      </c>
      <c r="MT4" s="219">
        <v>347</v>
      </c>
      <c r="MU4" s="219">
        <v>348</v>
      </c>
      <c r="MV4" s="219">
        <v>349</v>
      </c>
      <c r="MW4" s="219">
        <v>350</v>
      </c>
      <c r="MX4" s="219">
        <v>351</v>
      </c>
      <c r="MY4" s="219">
        <v>352</v>
      </c>
      <c r="MZ4" s="219">
        <v>353</v>
      </c>
      <c r="NA4" s="219">
        <v>354</v>
      </c>
      <c r="NB4" s="219">
        <v>355</v>
      </c>
      <c r="NC4" s="219">
        <v>356</v>
      </c>
      <c r="ND4" s="219">
        <v>357</v>
      </c>
      <c r="NE4" s="219">
        <v>358</v>
      </c>
      <c r="NF4" s="219">
        <v>359</v>
      </c>
      <c r="NG4" s="219">
        <v>360</v>
      </c>
      <c r="NH4" s="219">
        <v>361</v>
      </c>
      <c r="NI4" s="219">
        <v>362</v>
      </c>
      <c r="NJ4" s="219">
        <v>363</v>
      </c>
      <c r="NK4" s="219">
        <v>364</v>
      </c>
      <c r="NL4" s="219">
        <v>365</v>
      </c>
      <c r="NM4" s="219">
        <v>366</v>
      </c>
      <c r="NN4" s="219">
        <v>367</v>
      </c>
      <c r="NO4" s="219">
        <v>368</v>
      </c>
      <c r="NP4" s="219">
        <v>369</v>
      </c>
      <c r="NQ4" s="219">
        <v>370</v>
      </c>
      <c r="NR4" s="219">
        <v>371</v>
      </c>
      <c r="NS4" s="219">
        <v>372</v>
      </c>
      <c r="NT4" s="219">
        <v>373</v>
      </c>
      <c r="NU4" s="219">
        <v>374</v>
      </c>
      <c r="NV4" s="219">
        <v>375</v>
      </c>
      <c r="NW4" s="219">
        <v>376</v>
      </c>
      <c r="NX4" s="219">
        <v>377</v>
      </c>
      <c r="NY4" s="219">
        <v>378</v>
      </c>
      <c r="NZ4" s="219">
        <v>379</v>
      </c>
      <c r="OA4" s="219">
        <v>380</v>
      </c>
      <c r="OB4" s="219">
        <v>381</v>
      </c>
      <c r="OC4" s="219">
        <v>382</v>
      </c>
      <c r="OD4" s="219">
        <v>383</v>
      </c>
      <c r="OE4" s="219">
        <v>384</v>
      </c>
      <c r="OF4" s="219">
        <v>385</v>
      </c>
      <c r="OG4" s="219">
        <v>386</v>
      </c>
      <c r="OH4" s="219">
        <v>387</v>
      </c>
      <c r="OI4" s="219">
        <v>388</v>
      </c>
      <c r="OJ4" s="219">
        <v>389</v>
      </c>
      <c r="OK4" s="219">
        <v>390</v>
      </c>
      <c r="OL4" s="219">
        <v>391</v>
      </c>
      <c r="OM4" s="219">
        <v>392</v>
      </c>
      <c r="ON4" s="219">
        <v>393</v>
      </c>
      <c r="OO4" s="219">
        <v>394</v>
      </c>
      <c r="OP4" s="219">
        <v>395</v>
      </c>
      <c r="OQ4" s="219">
        <v>396</v>
      </c>
      <c r="OR4" s="219">
        <v>397</v>
      </c>
      <c r="OS4" s="219">
        <v>398</v>
      </c>
      <c r="OT4" s="219">
        <v>399</v>
      </c>
      <c r="OU4" s="219">
        <v>400</v>
      </c>
      <c r="OV4" s="219">
        <v>401</v>
      </c>
      <c r="OW4" s="219">
        <v>402</v>
      </c>
      <c r="OX4" s="219">
        <v>403</v>
      </c>
      <c r="OY4" s="219">
        <v>404</v>
      </c>
      <c r="OZ4" s="219">
        <v>405</v>
      </c>
      <c r="PA4" s="219">
        <v>406</v>
      </c>
      <c r="PB4" s="219">
        <v>407</v>
      </c>
      <c r="PC4" s="219">
        <v>408</v>
      </c>
      <c r="PD4" s="219">
        <v>409</v>
      </c>
      <c r="PE4" s="219">
        <v>410</v>
      </c>
      <c r="PF4" s="219">
        <v>411</v>
      </c>
      <c r="PG4" s="219">
        <v>412</v>
      </c>
      <c r="PH4" s="219">
        <v>413</v>
      </c>
      <c r="PI4" s="219">
        <v>414</v>
      </c>
      <c r="PJ4" s="219">
        <v>415</v>
      </c>
      <c r="PK4" s="219">
        <v>416</v>
      </c>
      <c r="PL4" s="219">
        <v>417</v>
      </c>
      <c r="PM4" s="219">
        <v>418</v>
      </c>
      <c r="PN4" s="219">
        <v>419</v>
      </c>
      <c r="PO4" s="219">
        <v>420</v>
      </c>
      <c r="PP4" s="219">
        <v>421</v>
      </c>
      <c r="PQ4" s="219">
        <v>422</v>
      </c>
      <c r="PR4" s="219">
        <v>423</v>
      </c>
      <c r="PS4" s="219">
        <v>424</v>
      </c>
      <c r="PT4" s="219">
        <v>425</v>
      </c>
      <c r="PU4" s="219">
        <v>426</v>
      </c>
      <c r="PV4" s="219">
        <v>427</v>
      </c>
      <c r="PW4" s="219">
        <v>428</v>
      </c>
      <c r="PX4" s="219">
        <v>429</v>
      </c>
      <c r="PY4" s="219">
        <v>430</v>
      </c>
      <c r="PZ4" s="219">
        <v>431</v>
      </c>
      <c r="QA4" s="219">
        <v>432</v>
      </c>
      <c r="QB4" s="219">
        <v>433</v>
      </c>
      <c r="QC4" s="219">
        <v>434</v>
      </c>
      <c r="QD4" s="219">
        <v>435</v>
      </c>
      <c r="QE4" s="219">
        <v>436</v>
      </c>
      <c r="QF4" s="219">
        <v>437</v>
      </c>
      <c r="QG4" s="219">
        <v>438</v>
      </c>
      <c r="QH4" s="219">
        <v>439</v>
      </c>
      <c r="QI4" s="219">
        <v>440</v>
      </c>
      <c r="QJ4" s="219">
        <v>441</v>
      </c>
      <c r="QK4" s="219">
        <v>442</v>
      </c>
      <c r="QL4" s="219">
        <v>443</v>
      </c>
      <c r="QM4" s="219">
        <v>444</v>
      </c>
      <c r="QN4" s="219">
        <v>445</v>
      </c>
      <c r="QO4" s="219">
        <v>446</v>
      </c>
      <c r="QP4" s="219">
        <v>447</v>
      </c>
      <c r="QQ4" s="219">
        <v>448</v>
      </c>
      <c r="QR4" s="219">
        <v>449</v>
      </c>
      <c r="QS4" s="219">
        <v>450</v>
      </c>
      <c r="QT4" s="219">
        <v>451</v>
      </c>
      <c r="QU4" s="219">
        <v>452</v>
      </c>
      <c r="QV4" s="219">
        <v>453</v>
      </c>
      <c r="QW4" s="219">
        <v>454</v>
      </c>
      <c r="QX4" s="219">
        <v>455</v>
      </c>
      <c r="QY4" s="219">
        <v>456</v>
      </c>
      <c r="QZ4" s="219">
        <v>457</v>
      </c>
      <c r="RA4" s="219">
        <v>458</v>
      </c>
      <c r="RB4" s="219">
        <v>459</v>
      </c>
      <c r="RC4" s="219">
        <v>460</v>
      </c>
      <c r="RD4" s="219">
        <v>461</v>
      </c>
      <c r="RE4" s="219">
        <v>462</v>
      </c>
      <c r="RF4" s="219">
        <v>463</v>
      </c>
      <c r="RG4" s="219">
        <v>464</v>
      </c>
      <c r="RH4" s="219">
        <v>465</v>
      </c>
      <c r="RI4" s="219">
        <v>466</v>
      </c>
      <c r="RJ4" s="219">
        <v>467</v>
      </c>
      <c r="RK4" s="219">
        <v>468</v>
      </c>
      <c r="RL4" s="219">
        <v>469</v>
      </c>
      <c r="RM4" s="219">
        <v>470</v>
      </c>
      <c r="RN4" s="219">
        <v>471</v>
      </c>
      <c r="RO4" s="219">
        <v>472</v>
      </c>
      <c r="RP4" s="219">
        <v>473</v>
      </c>
      <c r="RQ4" s="219">
        <v>474</v>
      </c>
      <c r="RR4" s="219">
        <v>475</v>
      </c>
      <c r="RS4" s="219">
        <v>476</v>
      </c>
      <c r="RT4" s="219">
        <v>477</v>
      </c>
      <c r="RU4" s="219">
        <v>478</v>
      </c>
      <c r="RV4" s="219">
        <v>479</v>
      </c>
      <c r="RW4" s="219">
        <v>480</v>
      </c>
      <c r="RX4" s="219">
        <v>481</v>
      </c>
      <c r="RY4" s="219">
        <v>482</v>
      </c>
      <c r="RZ4" s="219">
        <v>483</v>
      </c>
      <c r="SA4" s="219">
        <v>484</v>
      </c>
      <c r="SB4" s="219">
        <v>485</v>
      </c>
      <c r="SC4" s="219">
        <v>486</v>
      </c>
      <c r="SD4" s="219">
        <v>487</v>
      </c>
      <c r="SE4" s="219">
        <v>488</v>
      </c>
      <c r="SF4" s="219">
        <v>489</v>
      </c>
      <c r="SG4" s="219">
        <v>490</v>
      </c>
      <c r="SH4" s="219">
        <v>491</v>
      </c>
      <c r="SI4" s="219">
        <v>492</v>
      </c>
      <c r="SJ4" s="219">
        <v>493</v>
      </c>
      <c r="SK4" s="219">
        <v>494</v>
      </c>
      <c r="SL4" s="219">
        <v>495</v>
      </c>
      <c r="SM4" s="219">
        <v>496</v>
      </c>
      <c r="SN4" s="219">
        <v>497</v>
      </c>
      <c r="SO4" s="219">
        <v>498</v>
      </c>
      <c r="SP4" s="219">
        <v>499</v>
      </c>
      <c r="SQ4" s="219">
        <v>500</v>
      </c>
      <c r="SR4" s="219">
        <v>501</v>
      </c>
      <c r="SS4" s="219">
        <v>502</v>
      </c>
      <c r="ST4" s="219">
        <v>503</v>
      </c>
      <c r="SU4" s="219">
        <v>504</v>
      </c>
      <c r="SV4" s="219">
        <v>505</v>
      </c>
      <c r="SW4" s="219">
        <v>506</v>
      </c>
      <c r="SX4" s="219">
        <v>507</v>
      </c>
      <c r="SY4" s="219">
        <v>508</v>
      </c>
      <c r="SZ4" s="219">
        <v>509</v>
      </c>
      <c r="TA4" s="219">
        <v>510</v>
      </c>
      <c r="TB4" s="219">
        <v>511</v>
      </c>
      <c r="TC4" s="219">
        <v>512</v>
      </c>
      <c r="TD4" s="219">
        <v>513</v>
      </c>
      <c r="TE4" s="219">
        <v>514</v>
      </c>
      <c r="TF4" s="219">
        <v>515</v>
      </c>
      <c r="TG4" s="219">
        <v>516</v>
      </c>
      <c r="TH4" s="219">
        <v>517</v>
      </c>
      <c r="TI4" s="219">
        <v>518</v>
      </c>
      <c r="TJ4" s="219">
        <v>519</v>
      </c>
      <c r="TK4" s="219">
        <v>520</v>
      </c>
      <c r="TL4" s="219">
        <v>521</v>
      </c>
      <c r="TM4" s="219">
        <v>522</v>
      </c>
      <c r="TN4" s="219">
        <v>523</v>
      </c>
      <c r="TO4" s="219">
        <v>524</v>
      </c>
      <c r="TP4" s="219">
        <v>525</v>
      </c>
      <c r="TQ4" s="219">
        <v>526</v>
      </c>
      <c r="TR4" s="219">
        <v>527</v>
      </c>
      <c r="TS4" s="219">
        <v>528</v>
      </c>
      <c r="TT4" s="219">
        <v>529</v>
      </c>
      <c r="TU4" s="219">
        <v>530</v>
      </c>
      <c r="TV4" s="219">
        <v>531</v>
      </c>
      <c r="TW4" s="219">
        <v>532</v>
      </c>
      <c r="TX4" s="219">
        <v>533</v>
      </c>
      <c r="TY4" s="219">
        <v>534</v>
      </c>
      <c r="TZ4" s="219">
        <v>535</v>
      </c>
      <c r="UA4" s="219">
        <v>536</v>
      </c>
      <c r="UB4" s="219">
        <v>537</v>
      </c>
      <c r="UC4" s="219">
        <v>538</v>
      </c>
      <c r="UD4" s="219">
        <v>539</v>
      </c>
      <c r="UE4" s="219">
        <v>540</v>
      </c>
      <c r="UF4" s="219">
        <v>541</v>
      </c>
      <c r="UG4" s="219">
        <v>542</v>
      </c>
      <c r="UH4" s="219">
        <v>543</v>
      </c>
      <c r="UI4" s="219">
        <v>544</v>
      </c>
      <c r="UJ4" s="219">
        <v>545</v>
      </c>
      <c r="UK4" s="219">
        <v>546</v>
      </c>
      <c r="UL4" s="219">
        <v>547</v>
      </c>
      <c r="UM4" s="219">
        <v>548</v>
      </c>
      <c r="UN4" s="219">
        <v>549</v>
      </c>
      <c r="UO4" s="219">
        <v>550</v>
      </c>
      <c r="UP4" s="219">
        <v>551</v>
      </c>
      <c r="UQ4" s="219">
        <v>552</v>
      </c>
      <c r="UR4" s="219">
        <v>553</v>
      </c>
      <c r="US4" s="219">
        <v>554</v>
      </c>
      <c r="UT4" s="219">
        <v>555</v>
      </c>
      <c r="UU4" s="219">
        <v>556</v>
      </c>
      <c r="UV4" s="219">
        <v>557</v>
      </c>
      <c r="UW4" s="219">
        <v>558</v>
      </c>
      <c r="UX4" s="219">
        <v>559</v>
      </c>
      <c r="UY4" s="219">
        <v>560</v>
      </c>
      <c r="UZ4" s="219">
        <v>561</v>
      </c>
      <c r="VA4" s="219">
        <v>562</v>
      </c>
      <c r="VB4" s="219">
        <v>563</v>
      </c>
      <c r="VC4" s="219">
        <v>564</v>
      </c>
      <c r="VD4" s="219">
        <v>565</v>
      </c>
      <c r="VE4" s="219">
        <v>566</v>
      </c>
      <c r="VF4" s="219">
        <v>567</v>
      </c>
      <c r="VG4" s="219">
        <v>568</v>
      </c>
      <c r="VH4" s="219">
        <v>569</v>
      </c>
      <c r="VI4" s="219">
        <v>570</v>
      </c>
      <c r="VJ4" s="219">
        <v>571</v>
      </c>
      <c r="VK4" s="219">
        <v>572</v>
      </c>
      <c r="VL4" s="219">
        <v>573</v>
      </c>
      <c r="VM4" s="219">
        <v>574</v>
      </c>
      <c r="VN4" s="219">
        <v>575</v>
      </c>
      <c r="VO4" s="219">
        <v>576</v>
      </c>
      <c r="VP4" s="219">
        <v>577</v>
      </c>
      <c r="VQ4" s="219">
        <v>578</v>
      </c>
      <c r="VR4" s="219">
        <v>579</v>
      </c>
      <c r="VS4" s="219">
        <v>580</v>
      </c>
      <c r="VT4" s="219">
        <v>581</v>
      </c>
      <c r="VU4" s="219">
        <v>582</v>
      </c>
      <c r="VV4" s="219">
        <v>583</v>
      </c>
      <c r="VW4" s="219">
        <v>584</v>
      </c>
      <c r="VX4" s="219">
        <v>585</v>
      </c>
      <c r="VY4" s="219">
        <v>586</v>
      </c>
      <c r="VZ4" s="219">
        <v>587</v>
      </c>
      <c r="WA4" s="219">
        <v>588</v>
      </c>
      <c r="WB4" s="219">
        <v>589</v>
      </c>
      <c r="WC4" s="219">
        <v>590</v>
      </c>
      <c r="WD4" s="219">
        <v>591</v>
      </c>
      <c r="WE4" s="219">
        <v>592</v>
      </c>
      <c r="WF4" s="219">
        <v>593</v>
      </c>
      <c r="WG4" s="219">
        <v>594</v>
      </c>
      <c r="WH4" s="219">
        <v>595</v>
      </c>
      <c r="WI4" s="219">
        <v>596</v>
      </c>
      <c r="WJ4" s="219">
        <v>597</v>
      </c>
      <c r="WK4" s="219">
        <v>598</v>
      </c>
      <c r="WL4" s="219">
        <v>599</v>
      </c>
      <c r="WM4" s="219">
        <v>600</v>
      </c>
      <c r="WN4" s="219">
        <v>601</v>
      </c>
      <c r="WO4" s="219">
        <v>602</v>
      </c>
      <c r="WP4" s="219">
        <v>603</v>
      </c>
      <c r="WQ4" s="219">
        <v>604</v>
      </c>
      <c r="WR4" s="219">
        <v>605</v>
      </c>
      <c r="WS4" s="219">
        <v>606</v>
      </c>
      <c r="WT4" s="219">
        <v>607</v>
      </c>
      <c r="WU4" s="219">
        <v>608</v>
      </c>
      <c r="WV4" s="219">
        <v>609</v>
      </c>
      <c r="WW4" s="219">
        <v>610</v>
      </c>
      <c r="WX4" s="219">
        <v>611</v>
      </c>
      <c r="WY4" s="219">
        <v>612</v>
      </c>
      <c r="WZ4" s="219">
        <v>613</v>
      </c>
      <c r="XA4" s="219">
        <v>614</v>
      </c>
      <c r="XB4" s="219">
        <v>615</v>
      </c>
      <c r="XC4" s="219">
        <v>616</v>
      </c>
      <c r="XD4" s="219">
        <v>617</v>
      </c>
      <c r="XE4" s="219">
        <v>618</v>
      </c>
      <c r="XF4" s="219">
        <v>619</v>
      </c>
      <c r="XG4" s="219">
        <v>620</v>
      </c>
      <c r="XH4" s="219">
        <v>621</v>
      </c>
      <c r="XI4" s="219">
        <v>622</v>
      </c>
      <c r="XJ4" s="219">
        <v>623</v>
      </c>
      <c r="XK4" s="219">
        <v>624</v>
      </c>
      <c r="XL4" s="219">
        <v>625</v>
      </c>
      <c r="XM4" s="219">
        <v>626</v>
      </c>
      <c r="XN4" s="219">
        <v>627</v>
      </c>
      <c r="XO4" s="219">
        <v>628</v>
      </c>
      <c r="XP4" s="219">
        <v>629</v>
      </c>
      <c r="XQ4" s="219">
        <v>630</v>
      </c>
      <c r="XR4" s="219">
        <v>631</v>
      </c>
      <c r="XS4" s="219">
        <v>632</v>
      </c>
      <c r="XT4" s="219">
        <v>633</v>
      </c>
      <c r="XU4" s="219">
        <v>634</v>
      </c>
      <c r="XV4" s="219">
        <v>635</v>
      </c>
      <c r="XW4" s="219">
        <v>636</v>
      </c>
      <c r="XX4" s="219">
        <v>637</v>
      </c>
      <c r="XY4" s="219">
        <v>638</v>
      </c>
      <c r="XZ4" s="219">
        <v>639</v>
      </c>
      <c r="YA4" s="219">
        <v>640</v>
      </c>
      <c r="YB4" s="219">
        <v>641</v>
      </c>
      <c r="YC4" s="219">
        <v>642</v>
      </c>
      <c r="YD4" s="219">
        <v>643</v>
      </c>
      <c r="YE4" s="219">
        <v>644</v>
      </c>
      <c r="YF4" s="219">
        <v>645</v>
      </c>
      <c r="YG4" s="219">
        <v>646</v>
      </c>
      <c r="YH4" s="219">
        <v>647</v>
      </c>
      <c r="YI4" s="219">
        <v>648</v>
      </c>
      <c r="YJ4" s="219">
        <v>649</v>
      </c>
      <c r="YK4" s="219">
        <v>650</v>
      </c>
      <c r="YL4" s="219">
        <v>651</v>
      </c>
      <c r="YM4" s="219">
        <v>652</v>
      </c>
      <c r="YN4" s="219">
        <v>653</v>
      </c>
      <c r="YO4" s="219">
        <v>654</v>
      </c>
      <c r="YP4" s="219">
        <v>655</v>
      </c>
      <c r="YQ4" s="219">
        <v>656</v>
      </c>
      <c r="YR4" s="219">
        <v>657</v>
      </c>
      <c r="YS4" s="219">
        <v>658</v>
      </c>
      <c r="YT4" s="219">
        <v>659</v>
      </c>
      <c r="YU4" s="219">
        <v>660</v>
      </c>
      <c r="YV4" s="219">
        <v>661</v>
      </c>
      <c r="YW4" s="219">
        <v>662</v>
      </c>
      <c r="YX4" s="219">
        <v>663</v>
      </c>
      <c r="YY4" s="219">
        <v>664</v>
      </c>
      <c r="YZ4" s="219">
        <v>665</v>
      </c>
      <c r="ZA4" s="219">
        <v>666</v>
      </c>
      <c r="ZB4" s="219">
        <v>667</v>
      </c>
      <c r="ZC4" s="219">
        <v>668</v>
      </c>
      <c r="ZD4" s="219">
        <v>669</v>
      </c>
      <c r="ZE4" s="219">
        <v>670</v>
      </c>
      <c r="ZF4" s="219">
        <v>671</v>
      </c>
      <c r="ZG4" s="219">
        <v>672</v>
      </c>
      <c r="ZH4" s="219">
        <v>673</v>
      </c>
      <c r="ZI4" s="219">
        <v>674</v>
      </c>
      <c r="ZJ4" s="219">
        <v>675</v>
      </c>
      <c r="ZK4" s="219">
        <v>676</v>
      </c>
      <c r="ZL4" s="219">
        <v>677</v>
      </c>
      <c r="ZM4" s="219">
        <v>678</v>
      </c>
      <c r="ZN4" s="219">
        <v>679</v>
      </c>
      <c r="ZO4" s="219">
        <v>680</v>
      </c>
      <c r="ZP4" s="219">
        <v>681</v>
      </c>
      <c r="ZQ4" s="219">
        <v>682</v>
      </c>
      <c r="ZR4" s="219">
        <v>683</v>
      </c>
      <c r="ZS4" s="219">
        <v>684</v>
      </c>
      <c r="ZT4" s="219">
        <v>685</v>
      </c>
      <c r="ZU4" s="219">
        <v>686</v>
      </c>
      <c r="ZV4" s="219">
        <v>687</v>
      </c>
      <c r="ZW4" s="219">
        <v>688</v>
      </c>
      <c r="ZX4" s="219">
        <v>689</v>
      </c>
      <c r="ZY4" s="219">
        <v>690</v>
      </c>
      <c r="ZZ4" s="219">
        <v>691</v>
      </c>
      <c r="AAA4" s="219">
        <v>692</v>
      </c>
      <c r="AAB4" s="219">
        <v>693</v>
      </c>
      <c r="AAC4" s="219">
        <v>694</v>
      </c>
      <c r="AAD4" s="219">
        <v>695</v>
      </c>
      <c r="AAE4" s="219">
        <v>696</v>
      </c>
      <c r="AAF4" s="219">
        <v>697</v>
      </c>
      <c r="AAG4" s="219">
        <v>698</v>
      </c>
      <c r="AAH4" s="219">
        <v>699</v>
      </c>
      <c r="AAI4" s="219">
        <v>700</v>
      </c>
      <c r="AAJ4" s="219">
        <v>701</v>
      </c>
      <c r="AAK4" s="219">
        <v>702</v>
      </c>
      <c r="AAL4" s="219">
        <v>703</v>
      </c>
      <c r="AAM4" s="219">
        <v>704</v>
      </c>
      <c r="AAN4" s="219">
        <v>705</v>
      </c>
      <c r="AAO4" s="219">
        <v>706</v>
      </c>
      <c r="AAP4" s="219">
        <v>707</v>
      </c>
      <c r="AAQ4" s="219">
        <v>708</v>
      </c>
      <c r="AAR4" s="219">
        <v>709</v>
      </c>
      <c r="AAS4" s="219">
        <v>710</v>
      </c>
      <c r="AAT4" s="219">
        <v>711</v>
      </c>
      <c r="AAU4" s="219">
        <v>712</v>
      </c>
      <c r="AAV4" s="219">
        <v>713</v>
      </c>
      <c r="AAW4" s="219">
        <v>714</v>
      </c>
      <c r="AAX4" s="219">
        <v>715</v>
      </c>
      <c r="AAY4" s="219">
        <v>716</v>
      </c>
      <c r="AAZ4" s="219">
        <v>717</v>
      </c>
      <c r="ABA4" s="219">
        <v>718</v>
      </c>
      <c r="ABB4" s="219">
        <v>719</v>
      </c>
      <c r="ABC4" s="219">
        <v>720</v>
      </c>
      <c r="ABD4" s="219">
        <v>721</v>
      </c>
      <c r="ABE4" s="219">
        <v>722</v>
      </c>
      <c r="ABF4" s="219">
        <v>723</v>
      </c>
      <c r="ABG4" s="219">
        <v>724</v>
      </c>
      <c r="ABH4" s="219">
        <v>725</v>
      </c>
      <c r="ABI4" s="219">
        <v>726</v>
      </c>
      <c r="ABJ4" s="219">
        <v>727</v>
      </c>
      <c r="ABK4" s="219">
        <v>728</v>
      </c>
      <c r="ABL4" s="219">
        <v>729</v>
      </c>
      <c r="ABM4" s="219">
        <v>730</v>
      </c>
      <c r="ABN4" s="219">
        <v>731</v>
      </c>
      <c r="ABO4" s="219">
        <v>732</v>
      </c>
      <c r="ABP4" s="219">
        <v>733</v>
      </c>
      <c r="ABQ4" s="219">
        <v>734</v>
      </c>
      <c r="ABR4" s="219">
        <v>735</v>
      </c>
      <c r="ABS4" s="219">
        <v>736</v>
      </c>
      <c r="ABT4" s="219">
        <v>737</v>
      </c>
      <c r="ABU4" s="219">
        <v>738</v>
      </c>
      <c r="ABV4" s="219">
        <v>739</v>
      </c>
      <c r="ABW4" s="219">
        <v>740</v>
      </c>
      <c r="ABX4" s="219">
        <v>741</v>
      </c>
      <c r="ABY4" s="219">
        <v>742</v>
      </c>
      <c r="ABZ4" s="219">
        <v>743</v>
      </c>
      <c r="ACA4" s="219">
        <v>744</v>
      </c>
      <c r="ACB4" s="219">
        <v>745</v>
      </c>
      <c r="ACC4" s="219">
        <v>746</v>
      </c>
      <c r="ACD4" s="219">
        <v>747</v>
      </c>
      <c r="ACE4" s="219">
        <v>748</v>
      </c>
      <c r="ACF4" s="219">
        <v>749</v>
      </c>
      <c r="ACG4" s="219">
        <v>750</v>
      </c>
      <c r="ACH4" s="219">
        <v>751</v>
      </c>
      <c r="ACI4" s="219">
        <v>752</v>
      </c>
      <c r="ACJ4" s="219">
        <v>753</v>
      </c>
      <c r="ACK4" s="219">
        <v>754</v>
      </c>
      <c r="ACL4" s="219">
        <v>755</v>
      </c>
      <c r="ACM4" s="219">
        <v>756</v>
      </c>
      <c r="ACN4" s="219">
        <v>757</v>
      </c>
      <c r="ACO4" s="219">
        <v>758</v>
      </c>
      <c r="ACP4" s="219">
        <v>759</v>
      </c>
      <c r="ACQ4" s="219">
        <v>760</v>
      </c>
      <c r="ACR4" s="219">
        <v>761</v>
      </c>
      <c r="ACS4" s="219">
        <v>762</v>
      </c>
      <c r="ACT4" s="219">
        <v>763</v>
      </c>
      <c r="ACU4" s="219">
        <v>764</v>
      </c>
      <c r="ACV4" s="219">
        <v>765</v>
      </c>
      <c r="ACW4" s="219">
        <v>766</v>
      </c>
      <c r="ACX4" s="219">
        <v>767</v>
      </c>
      <c r="ACY4" s="219">
        <v>768</v>
      </c>
      <c r="ACZ4" s="219">
        <v>769</v>
      </c>
      <c r="ADA4" s="219">
        <v>770</v>
      </c>
      <c r="ADB4" s="219">
        <v>771</v>
      </c>
      <c r="ADC4" s="219">
        <v>772</v>
      </c>
      <c r="ADD4" s="219">
        <v>773</v>
      </c>
      <c r="ADE4" s="219">
        <v>774</v>
      </c>
      <c r="ADF4" s="219">
        <v>775</v>
      </c>
      <c r="ADG4" s="219">
        <v>776</v>
      </c>
      <c r="ADH4" s="219">
        <v>777</v>
      </c>
      <c r="ADI4" s="219">
        <v>778</v>
      </c>
      <c r="ADJ4" s="219">
        <v>779</v>
      </c>
      <c r="ADK4" s="219">
        <v>780</v>
      </c>
      <c r="ADL4" s="219">
        <v>781</v>
      </c>
      <c r="ADM4" s="219">
        <v>782</v>
      </c>
      <c r="ADN4" s="219">
        <v>783</v>
      </c>
      <c r="ADO4" s="219">
        <v>784</v>
      </c>
      <c r="ADP4" s="219">
        <v>785</v>
      </c>
      <c r="ADQ4" s="219">
        <v>786</v>
      </c>
      <c r="ADR4" s="219">
        <v>787</v>
      </c>
      <c r="ADS4" s="219">
        <v>788</v>
      </c>
      <c r="ADT4" s="219">
        <v>789</v>
      </c>
      <c r="ADU4" s="219">
        <v>790</v>
      </c>
      <c r="ADV4" s="219">
        <v>791</v>
      </c>
      <c r="ADW4" s="219">
        <v>792</v>
      </c>
      <c r="ADX4" s="219">
        <v>793</v>
      </c>
      <c r="ADY4" s="219">
        <v>794</v>
      </c>
      <c r="ADZ4" s="219">
        <v>795</v>
      </c>
      <c r="AEA4" s="219">
        <v>796</v>
      </c>
      <c r="AEB4" s="219">
        <v>797</v>
      </c>
      <c r="AEC4" s="219">
        <v>798</v>
      </c>
      <c r="AED4" s="219">
        <v>799</v>
      </c>
      <c r="AEE4" s="219">
        <v>800</v>
      </c>
      <c r="AEF4" s="219">
        <v>801</v>
      </c>
      <c r="AEG4" s="219">
        <v>802</v>
      </c>
      <c r="AEH4" s="219">
        <v>803</v>
      </c>
      <c r="AEI4" s="219">
        <v>804</v>
      </c>
      <c r="AEJ4" s="219">
        <v>805</v>
      </c>
      <c r="AEK4" s="219">
        <v>806</v>
      </c>
      <c r="AEL4" s="219">
        <v>807</v>
      </c>
      <c r="AEM4" s="219">
        <v>808</v>
      </c>
      <c r="AEN4" s="219">
        <v>809</v>
      </c>
      <c r="AEO4" s="219">
        <v>810</v>
      </c>
      <c r="AEP4" s="219">
        <v>811</v>
      </c>
      <c r="AEQ4" s="219">
        <v>812</v>
      </c>
      <c r="AER4" s="219">
        <v>813</v>
      </c>
      <c r="AES4" s="219">
        <v>814</v>
      </c>
      <c r="AET4" s="219">
        <v>815</v>
      </c>
      <c r="AEU4" s="219">
        <v>816</v>
      </c>
      <c r="AEV4" s="219">
        <v>817</v>
      </c>
      <c r="AEW4" s="219">
        <v>818</v>
      </c>
      <c r="AEX4" s="219">
        <v>819</v>
      </c>
      <c r="AEY4" s="219">
        <v>820</v>
      </c>
      <c r="AEZ4" s="219">
        <v>821</v>
      </c>
      <c r="AFA4" s="219">
        <v>822</v>
      </c>
      <c r="AFB4" s="219">
        <v>823</v>
      </c>
      <c r="AFC4" s="219">
        <v>824</v>
      </c>
      <c r="AFD4" s="219">
        <v>825</v>
      </c>
      <c r="AFE4" s="219">
        <v>826</v>
      </c>
      <c r="AFF4" s="219">
        <v>827</v>
      </c>
      <c r="AFG4" s="219">
        <v>828</v>
      </c>
      <c r="AFH4" s="219">
        <v>829</v>
      </c>
      <c r="AFI4" s="219">
        <v>830</v>
      </c>
      <c r="AFJ4" s="219">
        <v>831</v>
      </c>
      <c r="AFK4" s="219">
        <v>832</v>
      </c>
      <c r="AFL4" s="219">
        <v>833</v>
      </c>
      <c r="AFM4" s="219">
        <v>834</v>
      </c>
      <c r="AFN4" s="219">
        <v>835</v>
      </c>
      <c r="AFO4" s="219">
        <v>836</v>
      </c>
      <c r="AFP4" s="219">
        <v>837</v>
      </c>
      <c r="AFQ4" s="219">
        <v>838</v>
      </c>
      <c r="AFR4" s="219">
        <v>839</v>
      </c>
      <c r="AFS4" s="219">
        <v>840</v>
      </c>
      <c r="AFT4" s="219">
        <v>841</v>
      </c>
      <c r="AFU4" s="219">
        <v>842</v>
      </c>
      <c r="AFV4" s="219">
        <v>843</v>
      </c>
      <c r="AFW4" s="219">
        <v>844</v>
      </c>
      <c r="AFX4" s="219">
        <v>845</v>
      </c>
      <c r="AFY4" s="219">
        <v>846</v>
      </c>
      <c r="AFZ4" s="219">
        <v>847</v>
      </c>
      <c r="AGA4" s="219">
        <v>848</v>
      </c>
      <c r="AGB4" s="219">
        <v>849</v>
      </c>
      <c r="AGC4" s="219">
        <v>850</v>
      </c>
      <c r="AGD4" s="219">
        <v>851</v>
      </c>
      <c r="AGE4" s="219">
        <v>852</v>
      </c>
      <c r="AGF4" s="219">
        <v>853</v>
      </c>
      <c r="AGG4" s="219">
        <v>854</v>
      </c>
      <c r="AGH4" s="219">
        <v>855</v>
      </c>
      <c r="AGI4" s="219">
        <v>856</v>
      </c>
      <c r="AGJ4" s="219">
        <v>857</v>
      </c>
      <c r="AGK4" s="219">
        <v>858</v>
      </c>
      <c r="AGL4" s="219">
        <v>859</v>
      </c>
      <c r="AGM4" s="219">
        <v>860</v>
      </c>
      <c r="AGN4" s="219">
        <v>861</v>
      </c>
      <c r="AGO4" s="219">
        <v>862</v>
      </c>
      <c r="AGP4" s="219">
        <v>863</v>
      </c>
      <c r="AGQ4" s="219">
        <v>864</v>
      </c>
      <c r="AGR4" s="219">
        <v>865</v>
      </c>
      <c r="AGS4" s="219">
        <v>866</v>
      </c>
      <c r="AGT4" s="219">
        <v>867</v>
      </c>
      <c r="AGU4" s="219">
        <v>868</v>
      </c>
      <c r="AGV4" s="219">
        <v>869</v>
      </c>
      <c r="AGW4" s="219">
        <v>870</v>
      </c>
      <c r="AGX4" s="219">
        <v>871</v>
      </c>
      <c r="AGY4" s="219">
        <v>872</v>
      </c>
      <c r="AGZ4" s="219">
        <v>873</v>
      </c>
      <c r="AHA4" s="219">
        <v>874</v>
      </c>
      <c r="AHB4" s="219">
        <v>875</v>
      </c>
      <c r="AHC4" s="219">
        <v>876</v>
      </c>
      <c r="AHD4" s="219">
        <v>877</v>
      </c>
      <c r="AHE4" s="219">
        <v>878</v>
      </c>
      <c r="AHF4" s="219">
        <v>879</v>
      </c>
      <c r="AHG4" s="219">
        <v>880</v>
      </c>
      <c r="AHH4" s="219">
        <v>881</v>
      </c>
      <c r="AHI4" s="219">
        <v>882</v>
      </c>
      <c r="AHJ4" s="219">
        <v>883</v>
      </c>
      <c r="AHK4" s="219">
        <v>884</v>
      </c>
      <c r="AHL4" s="219">
        <v>885</v>
      </c>
      <c r="AHM4" s="219">
        <v>886</v>
      </c>
      <c r="AHN4" s="219">
        <v>887</v>
      </c>
      <c r="AHO4" s="219">
        <v>888</v>
      </c>
      <c r="AHP4" s="219">
        <v>889</v>
      </c>
      <c r="AHQ4" s="219">
        <v>890</v>
      </c>
      <c r="AHR4" s="219">
        <v>891</v>
      </c>
      <c r="AHS4" s="219">
        <v>892</v>
      </c>
      <c r="AHT4" s="219">
        <v>893</v>
      </c>
      <c r="AHU4" s="219">
        <v>894</v>
      </c>
      <c r="AHV4" s="219">
        <v>895</v>
      </c>
      <c r="AHW4" s="219">
        <v>896</v>
      </c>
      <c r="AHX4" s="219">
        <v>897</v>
      </c>
      <c r="AHY4" s="219">
        <v>898</v>
      </c>
      <c r="AHZ4" s="219">
        <v>899</v>
      </c>
      <c r="AIA4" s="219">
        <v>900</v>
      </c>
      <c r="AIB4" s="219">
        <v>901</v>
      </c>
      <c r="AIC4" s="219">
        <v>902</v>
      </c>
      <c r="AID4" s="219">
        <v>903</v>
      </c>
      <c r="AIE4" s="219">
        <v>904</v>
      </c>
      <c r="AIF4" s="219">
        <v>905</v>
      </c>
      <c r="AIG4" s="219">
        <v>906</v>
      </c>
      <c r="AIH4" s="219">
        <v>907</v>
      </c>
      <c r="AII4" s="219">
        <v>908</v>
      </c>
      <c r="AIJ4" s="219">
        <v>909</v>
      </c>
      <c r="AIK4" s="219">
        <v>910</v>
      </c>
      <c r="AIL4" s="219">
        <v>911</v>
      </c>
      <c r="AIM4" s="219">
        <v>912</v>
      </c>
      <c r="AIN4" s="219">
        <v>913</v>
      </c>
      <c r="AIO4" s="219">
        <v>914</v>
      </c>
      <c r="AIP4" s="219">
        <v>915</v>
      </c>
      <c r="AIQ4" s="219">
        <v>916</v>
      </c>
      <c r="AIR4" s="219">
        <v>917</v>
      </c>
      <c r="AIS4" s="219">
        <v>918</v>
      </c>
      <c r="AIT4" s="219">
        <v>919</v>
      </c>
      <c r="AIU4" s="219">
        <v>920</v>
      </c>
      <c r="AIV4" s="219">
        <v>921</v>
      </c>
      <c r="AIW4" s="219">
        <v>922</v>
      </c>
      <c r="AIX4" s="219">
        <v>923</v>
      </c>
      <c r="AIY4" s="219">
        <v>924</v>
      </c>
      <c r="AIZ4" s="219">
        <v>925</v>
      </c>
      <c r="AJA4" s="219">
        <v>926</v>
      </c>
      <c r="AJB4" s="219">
        <v>927</v>
      </c>
      <c r="AJC4" s="219">
        <v>928</v>
      </c>
      <c r="AJD4" s="219">
        <v>929</v>
      </c>
      <c r="AJE4" s="219">
        <v>930</v>
      </c>
      <c r="AJF4" s="219">
        <v>931</v>
      </c>
      <c r="AJG4" s="219">
        <v>932</v>
      </c>
      <c r="AJH4" s="219">
        <v>933</v>
      </c>
      <c r="AJI4" s="219">
        <v>934</v>
      </c>
      <c r="AJJ4" s="219">
        <v>935</v>
      </c>
      <c r="AJK4" s="219">
        <v>936</v>
      </c>
      <c r="AJL4" s="219">
        <v>937</v>
      </c>
      <c r="AJM4" s="219">
        <v>938</v>
      </c>
      <c r="AJN4" s="219">
        <v>939</v>
      </c>
      <c r="AJO4" s="219">
        <v>940</v>
      </c>
      <c r="AJP4" s="219">
        <v>941</v>
      </c>
      <c r="AJQ4" s="219">
        <v>942</v>
      </c>
      <c r="AJR4" s="219">
        <v>943</v>
      </c>
      <c r="AJS4" s="219">
        <v>944</v>
      </c>
      <c r="AJT4" s="219">
        <v>945</v>
      </c>
      <c r="AJU4" s="219">
        <v>946</v>
      </c>
      <c r="AJV4" s="219">
        <v>947</v>
      </c>
      <c r="AJW4" s="219">
        <v>948</v>
      </c>
      <c r="AJX4" s="219">
        <v>949</v>
      </c>
      <c r="AJY4" s="219">
        <v>950</v>
      </c>
      <c r="AJZ4" s="219">
        <v>951</v>
      </c>
      <c r="AKA4" s="219">
        <v>952</v>
      </c>
      <c r="AKB4" s="219">
        <v>953</v>
      </c>
      <c r="AKC4" s="219">
        <v>954</v>
      </c>
      <c r="AKD4" s="219">
        <v>955</v>
      </c>
      <c r="AKE4" s="219">
        <v>956</v>
      </c>
      <c r="AKF4" s="219">
        <v>957</v>
      </c>
      <c r="AKG4" s="219">
        <v>958</v>
      </c>
      <c r="AKH4" s="219">
        <v>959</v>
      </c>
      <c r="AKI4" s="219">
        <v>960</v>
      </c>
      <c r="AKJ4" s="219">
        <v>961</v>
      </c>
      <c r="AKK4" s="219">
        <v>962</v>
      </c>
      <c r="AKL4" s="219">
        <v>963</v>
      </c>
      <c r="AKM4" s="219">
        <v>964</v>
      </c>
      <c r="AKN4" s="219">
        <v>965</v>
      </c>
      <c r="AKO4" s="219">
        <v>966</v>
      </c>
      <c r="AKP4" s="219">
        <v>967</v>
      </c>
      <c r="AKQ4" s="219">
        <v>968</v>
      </c>
      <c r="AKR4" s="219">
        <v>969</v>
      </c>
      <c r="AKS4" s="219">
        <v>970</v>
      </c>
      <c r="AKT4" s="219">
        <v>971</v>
      </c>
      <c r="AKU4" s="219">
        <v>972</v>
      </c>
      <c r="AKV4" s="219">
        <v>973</v>
      </c>
      <c r="AKW4" s="219">
        <v>974</v>
      </c>
      <c r="AKX4" s="219">
        <v>975</v>
      </c>
      <c r="AKY4" s="219">
        <v>976</v>
      </c>
      <c r="AKZ4" s="219">
        <v>977</v>
      </c>
      <c r="ALA4" s="219">
        <v>978</v>
      </c>
      <c r="ALB4" s="219">
        <v>979</v>
      </c>
      <c r="ALC4" s="219">
        <v>980</v>
      </c>
      <c r="ALD4" s="219">
        <v>981</v>
      </c>
      <c r="ALE4" s="219">
        <v>982</v>
      </c>
      <c r="ALF4" s="219">
        <v>983</v>
      </c>
      <c r="ALG4" s="219">
        <v>984</v>
      </c>
      <c r="ALH4" s="219">
        <v>985</v>
      </c>
      <c r="ALI4" s="219">
        <v>986</v>
      </c>
      <c r="ALJ4" s="219">
        <v>987</v>
      </c>
      <c r="ALK4" s="219">
        <v>988</v>
      </c>
      <c r="ALL4" s="219">
        <v>989</v>
      </c>
      <c r="ALM4" s="219">
        <v>990</v>
      </c>
      <c r="ALN4" s="219">
        <v>991</v>
      </c>
      <c r="ALO4" s="219">
        <v>992</v>
      </c>
      <c r="ALP4" s="219">
        <v>993</v>
      </c>
      <c r="ALQ4" s="219">
        <v>994</v>
      </c>
      <c r="ALR4" s="219">
        <v>995</v>
      </c>
      <c r="ALS4" s="219">
        <v>996</v>
      </c>
      <c r="ALT4" s="219">
        <v>997</v>
      </c>
      <c r="ALU4" s="219">
        <v>998</v>
      </c>
      <c r="ALV4" s="219">
        <v>999</v>
      </c>
      <c r="ALW4" s="219">
        <v>1000</v>
      </c>
      <c r="ALX4" s="219">
        <v>1001</v>
      </c>
      <c r="ALY4" s="219">
        <v>1002</v>
      </c>
      <c r="ALZ4" s="219">
        <v>1003</v>
      </c>
      <c r="AMA4" s="219">
        <v>1004</v>
      </c>
      <c r="AMB4" s="219">
        <v>1005</v>
      </c>
      <c r="AMC4" s="219">
        <v>1006</v>
      </c>
      <c r="AMD4" s="219">
        <v>1007</v>
      </c>
      <c r="AME4" s="219">
        <v>1008</v>
      </c>
      <c r="AMF4" s="219">
        <v>1009</v>
      </c>
      <c r="AMG4" s="219">
        <v>1010</v>
      </c>
      <c r="AMH4" s="219">
        <v>1011</v>
      </c>
      <c r="AMI4" s="219">
        <v>1012</v>
      </c>
      <c r="AMJ4" s="219">
        <v>1013</v>
      </c>
      <c r="AMK4" s="219">
        <v>1014</v>
      </c>
      <c r="AML4" s="219">
        <v>1015</v>
      </c>
      <c r="AMM4" s="219">
        <v>1016</v>
      </c>
      <c r="AMN4" s="219">
        <v>1017</v>
      </c>
      <c r="AMO4" s="219">
        <v>1018</v>
      </c>
      <c r="AMP4" s="219">
        <v>1019</v>
      </c>
      <c r="AMQ4" s="219">
        <v>1020</v>
      </c>
      <c r="AMR4" s="219">
        <v>1021</v>
      </c>
      <c r="AMS4" s="219">
        <v>1022</v>
      </c>
      <c r="AMT4" s="219">
        <v>1023</v>
      </c>
      <c r="AMU4" s="219">
        <v>1024</v>
      </c>
      <c r="AMV4" s="219">
        <v>1025</v>
      </c>
      <c r="AMW4" s="219">
        <v>1026</v>
      </c>
      <c r="AMX4" s="219">
        <v>1027</v>
      </c>
      <c r="AMY4" s="219">
        <v>1028</v>
      </c>
      <c r="AMZ4" s="219">
        <v>1029</v>
      </c>
      <c r="ANA4" s="219">
        <v>1030</v>
      </c>
      <c r="ANB4" s="219">
        <v>1031</v>
      </c>
      <c r="ANC4" s="219">
        <v>1032</v>
      </c>
      <c r="AND4" s="219">
        <v>1033</v>
      </c>
      <c r="ANE4" s="219">
        <v>1034</v>
      </c>
      <c r="ANF4" s="219">
        <v>1035</v>
      </c>
      <c r="ANG4" s="219">
        <v>1036</v>
      </c>
      <c r="ANH4" s="219">
        <v>1037</v>
      </c>
      <c r="ANI4" s="219">
        <v>1038</v>
      </c>
      <c r="ANJ4" s="219">
        <v>1039</v>
      </c>
      <c r="ANK4" s="219">
        <v>1040</v>
      </c>
      <c r="ANL4" s="219">
        <v>1041</v>
      </c>
      <c r="ANM4" s="219">
        <v>1042</v>
      </c>
      <c r="ANN4" s="219">
        <v>1043</v>
      </c>
      <c r="ANO4" s="219">
        <v>1044</v>
      </c>
      <c r="ANP4" s="219">
        <v>1045</v>
      </c>
      <c r="ANQ4" s="219">
        <v>1046</v>
      </c>
      <c r="ANR4" s="219">
        <v>1047</v>
      </c>
      <c r="ANS4" s="219">
        <v>1048</v>
      </c>
      <c r="ANT4" s="219">
        <v>1049</v>
      </c>
      <c r="ANU4" s="219">
        <v>1050</v>
      </c>
      <c r="ANV4" s="219">
        <v>1051</v>
      </c>
      <c r="ANW4" s="219">
        <v>1052</v>
      </c>
      <c r="ANX4" s="219">
        <v>1053</v>
      </c>
      <c r="ANY4" s="219">
        <v>1054</v>
      </c>
      <c r="ANZ4" s="219">
        <v>1055</v>
      </c>
      <c r="AOA4" s="219">
        <v>1056</v>
      </c>
      <c r="AOB4" s="219">
        <v>1057</v>
      </c>
      <c r="AOC4" s="219">
        <v>1058</v>
      </c>
      <c r="AOD4" s="219">
        <v>1059</v>
      </c>
      <c r="AOE4" s="219">
        <v>1060</v>
      </c>
      <c r="AOF4" s="219">
        <v>1061</v>
      </c>
      <c r="AOG4" s="219">
        <v>1062</v>
      </c>
      <c r="AOH4" s="219">
        <v>1063</v>
      </c>
      <c r="AOI4" s="219">
        <v>1064</v>
      </c>
      <c r="AOJ4" s="219">
        <v>1065</v>
      </c>
      <c r="AOK4" s="219">
        <v>1066</v>
      </c>
      <c r="AOL4" s="219">
        <v>1067</v>
      </c>
      <c r="AOM4" s="219">
        <v>1068</v>
      </c>
      <c r="AON4" s="219">
        <v>1069</v>
      </c>
      <c r="AOO4" s="219">
        <v>1070</v>
      </c>
      <c r="AOP4" s="219">
        <v>1071</v>
      </c>
      <c r="AOQ4" s="219">
        <v>1072</v>
      </c>
      <c r="AOR4" s="219">
        <v>1073</v>
      </c>
      <c r="AOS4" s="219">
        <v>1074</v>
      </c>
      <c r="AOT4" s="219">
        <v>1075</v>
      </c>
      <c r="AOU4" s="219">
        <v>1076</v>
      </c>
      <c r="AOV4" s="219">
        <v>1077</v>
      </c>
      <c r="AOW4" s="219">
        <v>1078</v>
      </c>
      <c r="AOX4" s="219">
        <v>1079</v>
      </c>
      <c r="AOY4" s="219">
        <v>1080</v>
      </c>
      <c r="AOZ4" s="219">
        <v>1081</v>
      </c>
      <c r="APA4" s="219">
        <v>1082</v>
      </c>
      <c r="APB4" s="219">
        <v>1083</v>
      </c>
      <c r="APC4" s="219">
        <v>1084</v>
      </c>
      <c r="APD4" s="219">
        <v>1085</v>
      </c>
      <c r="APE4" s="219">
        <v>1086</v>
      </c>
      <c r="APF4" s="219">
        <v>1087</v>
      </c>
      <c r="APG4" s="219">
        <v>1088</v>
      </c>
      <c r="APH4" s="219">
        <v>1089</v>
      </c>
      <c r="API4" s="219">
        <v>1090</v>
      </c>
      <c r="APJ4" s="219">
        <v>1091</v>
      </c>
      <c r="APK4" s="219">
        <v>1092</v>
      </c>
      <c r="APL4" s="219">
        <v>1093</v>
      </c>
      <c r="APM4" s="219">
        <v>1094</v>
      </c>
      <c r="APN4" s="219">
        <v>1095</v>
      </c>
      <c r="APO4" s="219">
        <v>1096</v>
      </c>
      <c r="APP4" s="219">
        <v>1097</v>
      </c>
      <c r="APQ4" s="219">
        <v>1098</v>
      </c>
      <c r="APR4" s="219">
        <v>1099</v>
      </c>
      <c r="APS4" s="219">
        <v>1100</v>
      </c>
      <c r="APT4" s="219">
        <v>1101</v>
      </c>
      <c r="APU4" s="219">
        <v>1102</v>
      </c>
      <c r="APV4" s="219">
        <v>1103</v>
      </c>
      <c r="APW4" s="219">
        <v>1104</v>
      </c>
      <c r="APX4" s="219">
        <v>1105</v>
      </c>
      <c r="APY4" s="219">
        <v>1106</v>
      </c>
      <c r="APZ4" s="219">
        <v>1107</v>
      </c>
      <c r="AQA4" s="219">
        <v>1108</v>
      </c>
      <c r="AQB4" s="219">
        <v>1109</v>
      </c>
      <c r="AQC4" s="219">
        <v>1110</v>
      </c>
      <c r="AQD4" s="219">
        <v>1111</v>
      </c>
      <c r="AQE4" s="219">
        <v>1112</v>
      </c>
      <c r="AQF4" s="219">
        <v>1113</v>
      </c>
      <c r="AQG4" s="219">
        <v>1114</v>
      </c>
      <c r="AQH4" s="219">
        <v>1115</v>
      </c>
      <c r="AQI4" s="219">
        <v>1116</v>
      </c>
      <c r="AQJ4" s="219">
        <v>1117</v>
      </c>
      <c r="AQK4" s="219">
        <v>1118</v>
      </c>
      <c r="AQL4" s="219">
        <v>1119</v>
      </c>
      <c r="AQM4" s="219">
        <v>1120</v>
      </c>
      <c r="AQN4" s="219">
        <v>1121</v>
      </c>
      <c r="AQO4" s="219">
        <v>1122</v>
      </c>
      <c r="AQP4" s="219">
        <v>1123</v>
      </c>
      <c r="AQQ4" s="219">
        <v>1124</v>
      </c>
      <c r="AQR4" s="219">
        <v>1125</v>
      </c>
      <c r="AQS4" s="219">
        <v>1126</v>
      </c>
      <c r="AQT4" s="219">
        <v>1127</v>
      </c>
      <c r="AQU4" s="219">
        <v>1128</v>
      </c>
      <c r="AQV4" s="219">
        <v>1129</v>
      </c>
      <c r="AQW4" s="219">
        <v>1130</v>
      </c>
      <c r="AQX4" s="219">
        <v>1131</v>
      </c>
      <c r="AQY4" s="219">
        <v>1132</v>
      </c>
      <c r="AQZ4" s="219">
        <v>1133</v>
      </c>
      <c r="ARA4" s="219">
        <v>1134</v>
      </c>
      <c r="ARB4" s="219">
        <v>1135</v>
      </c>
      <c r="ARC4" s="219">
        <v>1136</v>
      </c>
      <c r="ARD4" s="219">
        <v>1137</v>
      </c>
      <c r="ARE4" s="219">
        <v>1138</v>
      </c>
      <c r="ARF4" s="219">
        <v>1139</v>
      </c>
      <c r="ARG4" s="219">
        <v>1140</v>
      </c>
      <c r="ARH4" s="219">
        <v>1141</v>
      </c>
      <c r="ARI4" s="219">
        <v>1142</v>
      </c>
      <c r="ARJ4" s="219">
        <v>1143</v>
      </c>
      <c r="ARK4" s="219">
        <v>1144</v>
      </c>
      <c r="ARL4" s="219">
        <v>1145</v>
      </c>
      <c r="ARM4" s="219">
        <v>1146</v>
      </c>
      <c r="ARN4" s="219">
        <v>1147</v>
      </c>
      <c r="ARO4" s="219">
        <v>1148</v>
      </c>
      <c r="ARP4" s="219">
        <v>1149</v>
      </c>
      <c r="ARQ4" s="219">
        <v>1150</v>
      </c>
      <c r="ARR4" s="219">
        <v>1151</v>
      </c>
      <c r="ARS4" s="219">
        <v>1152</v>
      </c>
      <c r="ART4" s="219">
        <v>1153</v>
      </c>
      <c r="ARU4" s="219">
        <v>1154</v>
      </c>
      <c r="ARV4" s="219">
        <v>1155</v>
      </c>
      <c r="ARW4" s="219">
        <v>1156</v>
      </c>
      <c r="ARX4" s="219">
        <v>1157</v>
      </c>
      <c r="ARY4" s="219">
        <v>1158</v>
      </c>
      <c r="ARZ4" s="219">
        <v>1159</v>
      </c>
      <c r="ASA4" s="219">
        <v>1160</v>
      </c>
      <c r="ASB4" s="219">
        <v>1161</v>
      </c>
      <c r="ASC4" s="219">
        <v>1162</v>
      </c>
      <c r="ASD4" s="219">
        <v>1163</v>
      </c>
      <c r="ASE4" s="219">
        <v>1164</v>
      </c>
      <c r="ASF4" s="219">
        <v>1165</v>
      </c>
      <c r="ASG4" s="219">
        <v>1166</v>
      </c>
      <c r="ASH4" s="219">
        <v>1167</v>
      </c>
      <c r="ASI4" s="219">
        <v>1168</v>
      </c>
      <c r="ASJ4" s="219">
        <v>1169</v>
      </c>
      <c r="ASK4" s="219">
        <v>1170</v>
      </c>
      <c r="ASL4" s="219">
        <v>1171</v>
      </c>
      <c r="ASM4" s="219">
        <v>1172</v>
      </c>
      <c r="ASN4" s="219">
        <v>1173</v>
      </c>
      <c r="ASO4" s="219">
        <v>1174</v>
      </c>
      <c r="ASP4" s="219">
        <v>1175</v>
      </c>
      <c r="ASQ4" s="219">
        <v>1176</v>
      </c>
      <c r="ASR4" s="219">
        <v>1177</v>
      </c>
      <c r="ASS4" s="219">
        <v>1178</v>
      </c>
      <c r="AST4" s="219">
        <v>1179</v>
      </c>
      <c r="ASU4" s="219">
        <v>1180</v>
      </c>
      <c r="ASV4" s="219">
        <v>1181</v>
      </c>
      <c r="ASW4" s="219">
        <v>1182</v>
      </c>
      <c r="ASX4" s="219">
        <v>1183</v>
      </c>
      <c r="ASY4" s="219">
        <v>1184</v>
      </c>
      <c r="ASZ4" s="219">
        <v>1185</v>
      </c>
      <c r="ATA4" s="219">
        <v>1186</v>
      </c>
      <c r="ATB4" s="219">
        <v>1187</v>
      </c>
      <c r="ATC4" s="219">
        <v>1188</v>
      </c>
      <c r="ATD4" s="219">
        <v>1189</v>
      </c>
      <c r="ATE4" s="219">
        <v>1190</v>
      </c>
      <c r="ATF4" s="219">
        <v>1191</v>
      </c>
      <c r="ATG4" s="219">
        <v>1192</v>
      </c>
      <c r="ATH4" s="219">
        <v>1193</v>
      </c>
      <c r="ATI4" s="219">
        <v>1194</v>
      </c>
      <c r="ATJ4" s="219">
        <v>1195</v>
      </c>
      <c r="ATK4" s="219">
        <v>1196</v>
      </c>
      <c r="ATL4" s="219">
        <v>1197</v>
      </c>
      <c r="ATM4" s="219">
        <v>1198</v>
      </c>
      <c r="ATN4" s="219">
        <v>1199</v>
      </c>
      <c r="ATO4" s="219">
        <v>1200</v>
      </c>
      <c r="ATP4" s="219">
        <v>1201</v>
      </c>
      <c r="ATQ4" s="219">
        <v>1202</v>
      </c>
      <c r="ATR4" s="219">
        <v>1203</v>
      </c>
      <c r="ATS4" s="219">
        <v>1204</v>
      </c>
      <c r="ATT4" s="219">
        <v>1205</v>
      </c>
      <c r="ATU4" s="219">
        <v>1206</v>
      </c>
      <c r="ATV4" s="219">
        <v>1207</v>
      </c>
      <c r="ATW4" s="219">
        <v>1208</v>
      </c>
      <c r="ATX4" s="219">
        <v>1209</v>
      </c>
      <c r="ATY4" s="219">
        <v>1210</v>
      </c>
      <c r="ATZ4" s="219">
        <v>1211</v>
      </c>
      <c r="AUA4" s="219">
        <v>1212</v>
      </c>
      <c r="AUB4" s="219">
        <v>1213</v>
      </c>
      <c r="AUC4" s="219">
        <v>1214</v>
      </c>
      <c r="AUD4" s="219">
        <v>1215</v>
      </c>
      <c r="AUE4" s="219">
        <v>1216</v>
      </c>
      <c r="AUF4" s="219">
        <v>1217</v>
      </c>
      <c r="AUG4" s="219">
        <v>1218</v>
      </c>
      <c r="AUH4" s="219">
        <v>1219</v>
      </c>
      <c r="AUI4" s="219">
        <v>1220</v>
      </c>
      <c r="AUJ4" s="219">
        <v>1221</v>
      </c>
      <c r="AUK4" s="219">
        <v>1222</v>
      </c>
      <c r="AUL4" s="219">
        <v>1223</v>
      </c>
      <c r="AUM4" s="219">
        <v>1224</v>
      </c>
      <c r="AUN4" s="219">
        <v>1225</v>
      </c>
      <c r="AUO4" s="219">
        <v>1226</v>
      </c>
      <c r="AUP4" s="219">
        <v>1227</v>
      </c>
      <c r="AUQ4" s="219">
        <v>1228</v>
      </c>
      <c r="AUR4" s="219">
        <v>1229</v>
      </c>
      <c r="AUS4" s="219">
        <v>1230</v>
      </c>
      <c r="AUT4" s="219">
        <v>1231</v>
      </c>
      <c r="AUU4" s="219">
        <v>1232</v>
      </c>
      <c r="AUV4" s="219">
        <v>1233</v>
      </c>
      <c r="AUW4" s="219">
        <v>1234</v>
      </c>
      <c r="AUX4" s="219">
        <v>1235</v>
      </c>
      <c r="AUY4" s="219">
        <v>1236</v>
      </c>
      <c r="AUZ4" s="219">
        <v>1237</v>
      </c>
      <c r="AVA4" s="219">
        <v>1238</v>
      </c>
      <c r="AVB4" s="219">
        <v>1239</v>
      </c>
      <c r="AVC4" s="219">
        <v>1240</v>
      </c>
      <c r="AVD4" s="219">
        <v>1241</v>
      </c>
      <c r="AVE4" s="219">
        <v>1242</v>
      </c>
      <c r="AVF4" s="219">
        <v>1243</v>
      </c>
      <c r="AVG4" s="219">
        <v>1244</v>
      </c>
      <c r="AVH4" s="219">
        <v>1245</v>
      </c>
      <c r="AVI4" s="219">
        <v>1246</v>
      </c>
      <c r="AVJ4" s="219">
        <v>1247</v>
      </c>
      <c r="AVK4" s="219">
        <v>1248</v>
      </c>
      <c r="AVL4" s="219">
        <v>1249</v>
      </c>
      <c r="AVM4" s="219">
        <v>1250</v>
      </c>
      <c r="AVN4" s="219">
        <v>1251</v>
      </c>
      <c r="AVO4" s="219">
        <v>1252</v>
      </c>
      <c r="AVP4" s="219">
        <v>1253</v>
      </c>
      <c r="AVQ4" s="219">
        <v>1254</v>
      </c>
      <c r="AVR4" s="219">
        <v>1255</v>
      </c>
      <c r="AVS4" s="219">
        <v>1256</v>
      </c>
      <c r="AVT4" s="219">
        <v>1257</v>
      </c>
      <c r="AVU4" s="219">
        <v>1258</v>
      </c>
      <c r="AVV4" s="219">
        <v>1259</v>
      </c>
      <c r="AVW4" s="219">
        <v>1260</v>
      </c>
      <c r="AVX4" s="219">
        <v>1261</v>
      </c>
      <c r="AVY4" s="219">
        <v>1262</v>
      </c>
      <c r="AVZ4" s="219">
        <v>1263</v>
      </c>
      <c r="AWA4" s="219">
        <v>1264</v>
      </c>
      <c r="AWB4" s="219">
        <v>1265</v>
      </c>
      <c r="AWC4" s="219">
        <v>1266</v>
      </c>
      <c r="AWD4" s="219">
        <v>1267</v>
      </c>
      <c r="AWE4" s="219">
        <v>1268</v>
      </c>
      <c r="AWF4" s="219">
        <v>1269</v>
      </c>
      <c r="AWG4" s="219">
        <v>1270</v>
      </c>
      <c r="AWH4" s="219">
        <v>1271</v>
      </c>
      <c r="AWI4" s="219">
        <v>1272</v>
      </c>
      <c r="AWJ4" s="219">
        <v>1273</v>
      </c>
      <c r="AWK4" s="219">
        <v>1274</v>
      </c>
      <c r="AWL4" s="219">
        <v>1275</v>
      </c>
      <c r="AWM4" s="219">
        <v>1276</v>
      </c>
      <c r="AWN4" s="219">
        <v>1277</v>
      </c>
      <c r="AWO4" s="219">
        <v>1278</v>
      </c>
      <c r="AWP4" s="219">
        <v>1279</v>
      </c>
      <c r="AWQ4" s="219">
        <v>1280</v>
      </c>
      <c r="AWR4" s="219">
        <v>1281</v>
      </c>
      <c r="AWS4" s="219">
        <v>1282</v>
      </c>
      <c r="AWT4" s="219">
        <v>1283</v>
      </c>
      <c r="AWU4" s="219">
        <v>1284</v>
      </c>
      <c r="AWV4" s="219">
        <v>1285</v>
      </c>
      <c r="AWW4" s="219">
        <v>1286</v>
      </c>
      <c r="AWX4" s="219">
        <v>1287</v>
      </c>
      <c r="AWY4" s="219">
        <v>1288</v>
      </c>
      <c r="AWZ4" s="219">
        <v>1289</v>
      </c>
      <c r="AXA4" s="219">
        <v>1290</v>
      </c>
      <c r="AXB4" s="219">
        <v>1291</v>
      </c>
      <c r="AXC4" s="219">
        <v>1292</v>
      </c>
      <c r="AXD4" s="219">
        <v>1293</v>
      </c>
      <c r="AXE4" s="219">
        <v>1294</v>
      </c>
      <c r="AXF4" s="219">
        <v>1295</v>
      </c>
      <c r="AXG4" s="219">
        <v>1296</v>
      </c>
      <c r="AXH4" s="219">
        <v>1297</v>
      </c>
      <c r="AXI4" s="219">
        <v>1298</v>
      </c>
      <c r="AXJ4" s="219">
        <v>1299</v>
      </c>
      <c r="AXK4" s="219">
        <v>1300</v>
      </c>
      <c r="AXL4" s="219">
        <v>1301</v>
      </c>
      <c r="AXM4" s="219">
        <v>1302</v>
      </c>
      <c r="AXN4" s="219">
        <v>1303</v>
      </c>
      <c r="AXO4" s="219">
        <v>1304</v>
      </c>
      <c r="AXP4" s="219">
        <v>1305</v>
      </c>
      <c r="AXQ4" s="219">
        <v>1306</v>
      </c>
      <c r="AXR4" s="219">
        <v>1307</v>
      </c>
      <c r="AXS4" s="219">
        <v>1308</v>
      </c>
      <c r="AXT4" s="219">
        <v>1309</v>
      </c>
      <c r="AXU4" s="219">
        <v>1310</v>
      </c>
      <c r="AXV4" s="219">
        <v>1311</v>
      </c>
      <c r="AXW4" s="219">
        <v>1312</v>
      </c>
      <c r="AXX4" s="219">
        <v>1313</v>
      </c>
      <c r="AXY4" s="219">
        <v>1314</v>
      </c>
      <c r="AXZ4" s="219">
        <v>1315</v>
      </c>
      <c r="AYA4" s="219">
        <v>1316</v>
      </c>
      <c r="AYB4" s="219">
        <v>1317</v>
      </c>
      <c r="AYC4" s="219">
        <v>1318</v>
      </c>
      <c r="AYD4" s="219">
        <v>1319</v>
      </c>
      <c r="AYE4" s="219">
        <v>1320</v>
      </c>
      <c r="AYF4" s="219">
        <v>1321</v>
      </c>
      <c r="AYG4" s="219">
        <v>1322</v>
      </c>
      <c r="AYH4" s="219">
        <v>1323</v>
      </c>
      <c r="AYI4" s="219">
        <v>1324</v>
      </c>
      <c r="AYJ4" s="219">
        <v>1325</v>
      </c>
      <c r="AYK4" s="219">
        <v>1326</v>
      </c>
      <c r="AYL4" s="219">
        <v>1327</v>
      </c>
      <c r="AYM4" s="219">
        <v>1328</v>
      </c>
      <c r="AYN4" s="219">
        <v>1329</v>
      </c>
      <c r="AYO4" s="219">
        <v>1330</v>
      </c>
      <c r="AYP4" s="219">
        <v>1331</v>
      </c>
      <c r="AYQ4" s="219">
        <v>1332</v>
      </c>
      <c r="AYR4" s="219">
        <v>1333</v>
      </c>
      <c r="AYS4" s="219">
        <v>1334</v>
      </c>
      <c r="AYT4" s="219">
        <v>1335</v>
      </c>
      <c r="AYU4" s="219">
        <v>1336</v>
      </c>
      <c r="AYV4" s="219">
        <v>1337</v>
      </c>
      <c r="AYW4" s="219">
        <v>1338</v>
      </c>
      <c r="AYX4" s="219">
        <v>1339</v>
      </c>
      <c r="AYY4" s="219">
        <v>1340</v>
      </c>
      <c r="AYZ4" s="219">
        <v>1341</v>
      </c>
      <c r="AZA4" s="219">
        <v>1342</v>
      </c>
      <c r="AZB4" s="219">
        <v>1343</v>
      </c>
      <c r="AZC4" s="219">
        <v>1344</v>
      </c>
      <c r="AZD4" s="219">
        <v>1345</v>
      </c>
      <c r="AZE4" s="219">
        <v>1346</v>
      </c>
      <c r="AZF4" s="219">
        <v>1347</v>
      </c>
      <c r="AZG4" s="219">
        <v>1348</v>
      </c>
      <c r="AZH4" s="219">
        <v>1349</v>
      </c>
      <c r="AZI4" s="219">
        <v>1350</v>
      </c>
      <c r="AZJ4" s="219">
        <v>1351</v>
      </c>
      <c r="AZK4" s="219">
        <v>1352</v>
      </c>
      <c r="AZL4" s="219">
        <v>1353</v>
      </c>
      <c r="AZM4" s="219">
        <v>1354</v>
      </c>
      <c r="AZN4" s="219">
        <v>1355</v>
      </c>
      <c r="AZO4" s="219">
        <v>1356</v>
      </c>
      <c r="AZP4" s="219">
        <v>1357</v>
      </c>
      <c r="AZQ4" s="219">
        <v>1358</v>
      </c>
      <c r="AZR4" s="219">
        <v>1359</v>
      </c>
      <c r="AZS4" s="219">
        <v>1360</v>
      </c>
      <c r="AZT4" s="219">
        <v>1361</v>
      </c>
      <c r="AZU4" s="219">
        <v>1362</v>
      </c>
      <c r="AZV4" s="219">
        <v>1363</v>
      </c>
      <c r="AZW4" s="219">
        <v>1364</v>
      </c>
      <c r="AZX4" s="219">
        <v>1365</v>
      </c>
      <c r="AZY4" s="219">
        <v>1366</v>
      </c>
      <c r="AZZ4" s="219">
        <v>1367</v>
      </c>
      <c r="BAA4" s="219">
        <v>1368</v>
      </c>
      <c r="BAB4" s="219">
        <v>1369</v>
      </c>
      <c r="BAC4" s="219">
        <v>1370</v>
      </c>
      <c r="BAD4" s="219">
        <v>1371</v>
      </c>
      <c r="BAE4" s="219">
        <v>1372</v>
      </c>
      <c r="BAF4" s="219">
        <v>1373</v>
      </c>
      <c r="BAG4" s="219">
        <v>1374</v>
      </c>
      <c r="BAH4" s="219">
        <v>1375</v>
      </c>
      <c r="BAI4" s="219">
        <v>1376</v>
      </c>
      <c r="BAJ4" s="219">
        <v>1377</v>
      </c>
      <c r="BAK4" s="219">
        <v>1378</v>
      </c>
      <c r="BAL4" s="219">
        <v>1379</v>
      </c>
      <c r="BAM4" s="219">
        <v>1380</v>
      </c>
      <c r="BAN4" s="219">
        <v>1381</v>
      </c>
      <c r="BAO4" s="219">
        <v>1382</v>
      </c>
      <c r="BAP4" s="219">
        <v>1383</v>
      </c>
      <c r="BAQ4" s="219">
        <v>1384</v>
      </c>
      <c r="BAR4" s="219">
        <v>1385</v>
      </c>
      <c r="BAS4" s="219">
        <v>1386</v>
      </c>
      <c r="BAT4" s="219">
        <v>1387</v>
      </c>
      <c r="BAU4" s="219">
        <v>1388</v>
      </c>
      <c r="BAV4" s="219">
        <v>1389</v>
      </c>
      <c r="BAW4" s="219">
        <v>1390</v>
      </c>
      <c r="BAX4" s="219">
        <v>1391</v>
      </c>
      <c r="BAY4" s="219">
        <v>1392</v>
      </c>
      <c r="BAZ4" s="219">
        <v>1393</v>
      </c>
      <c r="BBA4" s="219">
        <v>1394</v>
      </c>
      <c r="BBB4" s="219">
        <v>1395</v>
      </c>
      <c r="BBC4" s="219">
        <v>1396</v>
      </c>
      <c r="BBD4" s="219">
        <v>1397</v>
      </c>
      <c r="BBE4" s="219">
        <v>1398</v>
      </c>
      <c r="BBF4" s="219">
        <v>1399</v>
      </c>
      <c r="BBG4" s="219">
        <v>1400</v>
      </c>
      <c r="BBH4" s="219">
        <v>1401</v>
      </c>
      <c r="BBI4" s="219">
        <v>1402</v>
      </c>
      <c r="BBJ4" s="219">
        <v>1403</v>
      </c>
      <c r="BBK4" s="219">
        <v>1404</v>
      </c>
      <c r="BBL4" s="219">
        <v>1405</v>
      </c>
      <c r="BBM4" s="219">
        <v>1406</v>
      </c>
      <c r="BBN4" s="219">
        <v>1407</v>
      </c>
      <c r="BBO4" s="219">
        <v>1408</v>
      </c>
      <c r="BBP4" s="219">
        <v>1409</v>
      </c>
      <c r="BBQ4" s="219">
        <v>1410</v>
      </c>
      <c r="BBR4" s="219">
        <v>1411</v>
      </c>
      <c r="BBS4" s="219">
        <v>1412</v>
      </c>
      <c r="BBT4" s="219">
        <v>1413</v>
      </c>
      <c r="BBU4" s="219">
        <v>1414</v>
      </c>
      <c r="BBV4" s="219">
        <v>1415</v>
      </c>
      <c r="BBW4" s="219">
        <v>1416</v>
      </c>
      <c r="BBX4" s="219">
        <v>1417</v>
      </c>
      <c r="BBY4" s="219">
        <v>1418</v>
      </c>
      <c r="BBZ4" s="219">
        <v>1419</v>
      </c>
      <c r="BCA4" s="219">
        <v>1420</v>
      </c>
      <c r="BCB4" s="219">
        <v>1421</v>
      </c>
      <c r="BCC4" s="219">
        <v>1422</v>
      </c>
      <c r="BCD4" s="219">
        <v>1423</v>
      </c>
      <c r="BCE4" s="219">
        <v>1424</v>
      </c>
      <c r="BCF4" s="219">
        <v>1425</v>
      </c>
      <c r="BCG4" s="219">
        <v>1426</v>
      </c>
      <c r="BCH4" s="219">
        <v>1427</v>
      </c>
      <c r="BCI4" s="219">
        <v>1428</v>
      </c>
      <c r="BCJ4" s="219">
        <v>1429</v>
      </c>
      <c r="BCK4" s="219">
        <v>1430</v>
      </c>
      <c r="BCL4" s="219">
        <v>1431</v>
      </c>
      <c r="BCM4" s="219">
        <v>1432</v>
      </c>
      <c r="BCN4" s="219">
        <v>1433</v>
      </c>
      <c r="BCO4" s="219">
        <v>1434</v>
      </c>
      <c r="BCP4" s="219">
        <v>1435</v>
      </c>
      <c r="BCQ4" s="219">
        <v>1436</v>
      </c>
      <c r="BCR4" s="219">
        <v>1437</v>
      </c>
      <c r="BCS4" s="219">
        <v>1438</v>
      </c>
      <c r="BCT4" s="219">
        <v>1439</v>
      </c>
      <c r="BCU4" s="219">
        <v>1440</v>
      </c>
      <c r="BCV4" s="219">
        <v>1441</v>
      </c>
      <c r="BCW4" s="219">
        <v>1442</v>
      </c>
      <c r="BCX4" s="219">
        <v>1443</v>
      </c>
      <c r="BCY4" s="219">
        <v>1444</v>
      </c>
      <c r="BCZ4" s="219">
        <v>1445</v>
      </c>
      <c r="BDA4" s="219">
        <v>1446</v>
      </c>
      <c r="BDB4" s="219">
        <v>1447</v>
      </c>
      <c r="BDC4" s="219">
        <v>1448</v>
      </c>
      <c r="BDD4" s="219">
        <v>1449</v>
      </c>
      <c r="BDE4" s="219">
        <v>1450</v>
      </c>
      <c r="BDF4" s="219">
        <v>1451</v>
      </c>
      <c r="BDG4" s="219">
        <v>1452</v>
      </c>
      <c r="BDH4" s="219">
        <v>1453</v>
      </c>
      <c r="BDI4" s="219">
        <v>1454</v>
      </c>
      <c r="BDJ4" s="219">
        <v>1455</v>
      </c>
      <c r="BDK4" s="219">
        <v>1456</v>
      </c>
      <c r="BDL4" s="219">
        <v>1457</v>
      </c>
      <c r="BDM4" s="219">
        <v>1458</v>
      </c>
      <c r="BDN4" s="219">
        <v>1459</v>
      </c>
      <c r="BDO4" s="219">
        <v>1460</v>
      </c>
      <c r="BDP4" s="219">
        <v>1461</v>
      </c>
      <c r="BDQ4" s="219">
        <v>1462</v>
      </c>
      <c r="BDR4" s="219">
        <v>1463</v>
      </c>
      <c r="BDS4" s="219">
        <v>1464</v>
      </c>
      <c r="BDT4" s="219">
        <v>1465</v>
      </c>
      <c r="BDU4" s="219">
        <v>1466</v>
      </c>
      <c r="BDV4" s="219">
        <v>1467</v>
      </c>
      <c r="BDW4" s="219">
        <v>1468</v>
      </c>
      <c r="BDX4" s="219">
        <v>1469</v>
      </c>
      <c r="BDY4" s="219">
        <v>1470</v>
      </c>
      <c r="BDZ4" s="219">
        <v>1471</v>
      </c>
      <c r="BEA4" s="219">
        <v>1472</v>
      </c>
      <c r="BEB4" s="219">
        <v>1473</v>
      </c>
      <c r="BEC4" s="219">
        <v>1474</v>
      </c>
      <c r="BED4" s="219">
        <v>1475</v>
      </c>
      <c r="BEE4" s="219">
        <v>1476</v>
      </c>
      <c r="BEF4" s="219">
        <v>1477</v>
      </c>
      <c r="BEG4" s="219">
        <v>1478</v>
      </c>
      <c r="BEH4" s="219">
        <v>1479</v>
      </c>
      <c r="BEI4" s="219">
        <v>1480</v>
      </c>
      <c r="BEJ4" s="219">
        <v>1481</v>
      </c>
      <c r="BEK4" s="219">
        <v>1482</v>
      </c>
      <c r="BEL4" s="219">
        <v>1483</v>
      </c>
      <c r="BEM4" s="219">
        <v>1484</v>
      </c>
      <c r="BEN4" s="219">
        <v>1485</v>
      </c>
      <c r="BEO4" s="219">
        <v>1486</v>
      </c>
      <c r="BEP4" s="219">
        <v>1487</v>
      </c>
      <c r="BEQ4" s="219">
        <v>1488</v>
      </c>
      <c r="BER4" s="219">
        <v>1489</v>
      </c>
      <c r="BES4" s="219">
        <v>1490</v>
      </c>
      <c r="BET4" s="219">
        <v>1491</v>
      </c>
      <c r="BEU4" s="219">
        <v>1492</v>
      </c>
      <c r="BEV4" s="219">
        <v>1493</v>
      </c>
      <c r="BEW4" s="219">
        <v>1494</v>
      </c>
      <c r="BEX4" s="219">
        <v>1495</v>
      </c>
      <c r="BEY4" s="219">
        <v>1496</v>
      </c>
      <c r="BEZ4" s="219">
        <v>1497</v>
      </c>
      <c r="BFA4" s="219">
        <v>1498</v>
      </c>
      <c r="BFB4" s="219">
        <v>1499</v>
      </c>
      <c r="BFC4" s="219">
        <v>1500</v>
      </c>
      <c r="BFD4" s="219">
        <v>1501</v>
      </c>
      <c r="BFE4" s="219">
        <v>1502</v>
      </c>
      <c r="BFF4" s="219">
        <v>1503</v>
      </c>
      <c r="BFG4" s="219">
        <v>1504</v>
      </c>
      <c r="BFH4" s="219">
        <v>1505</v>
      </c>
      <c r="BFI4" s="219">
        <v>1506</v>
      </c>
      <c r="BFJ4" s="219">
        <v>1507</v>
      </c>
      <c r="BFK4" s="219">
        <v>1508</v>
      </c>
      <c r="BFL4" s="219">
        <v>1509</v>
      </c>
      <c r="BFM4" s="219">
        <v>1510</v>
      </c>
      <c r="BFN4" s="219">
        <v>1511</v>
      </c>
      <c r="BFO4" s="219">
        <v>1512</v>
      </c>
      <c r="BFP4" s="219">
        <v>1513</v>
      </c>
      <c r="BFQ4" s="219">
        <v>1514</v>
      </c>
      <c r="BFR4" s="219">
        <v>1515</v>
      </c>
      <c r="BFS4" s="219">
        <v>1516</v>
      </c>
      <c r="BFT4" s="219">
        <v>1517</v>
      </c>
      <c r="BFU4" s="219">
        <v>1518</v>
      </c>
      <c r="BFV4" s="219">
        <v>1519</v>
      </c>
      <c r="BFW4" s="219">
        <v>1520</v>
      </c>
      <c r="BFX4" s="219">
        <v>1521</v>
      </c>
      <c r="BFY4" s="219">
        <v>1522</v>
      </c>
      <c r="BFZ4" s="219">
        <v>1523</v>
      </c>
      <c r="BGA4" s="219">
        <v>1524</v>
      </c>
      <c r="BGB4" s="219">
        <v>1525</v>
      </c>
      <c r="BGC4" s="219">
        <v>1526</v>
      </c>
      <c r="BGD4" s="219">
        <v>1527</v>
      </c>
      <c r="BGE4" s="219">
        <v>1528</v>
      </c>
      <c r="BGF4" s="219">
        <v>1529</v>
      </c>
      <c r="BGG4" s="219">
        <v>1530</v>
      </c>
      <c r="BGH4" s="219">
        <v>1531</v>
      </c>
      <c r="BGI4" s="219">
        <v>1532</v>
      </c>
      <c r="BGJ4" s="219">
        <v>1533</v>
      </c>
      <c r="BGK4" s="219">
        <v>1534</v>
      </c>
      <c r="BGL4" s="219">
        <v>1535</v>
      </c>
      <c r="BGM4" s="219">
        <v>1536</v>
      </c>
      <c r="BGN4" s="219">
        <v>1537</v>
      </c>
      <c r="BGO4" s="219">
        <v>1538</v>
      </c>
      <c r="BGP4" s="219">
        <v>1539</v>
      </c>
      <c r="BGQ4" s="219">
        <v>1540</v>
      </c>
      <c r="BGR4" s="219">
        <v>1541</v>
      </c>
      <c r="BGS4" s="219">
        <v>1542</v>
      </c>
      <c r="BGT4" s="219">
        <v>1543</v>
      </c>
      <c r="BGU4" s="219">
        <v>1544</v>
      </c>
      <c r="BGV4" s="219">
        <v>1545</v>
      </c>
      <c r="BGW4" s="219">
        <v>1546</v>
      </c>
      <c r="BGX4" s="219">
        <v>1547</v>
      </c>
      <c r="BGY4" s="219">
        <v>1548</v>
      </c>
      <c r="BGZ4" s="219">
        <v>1549</v>
      </c>
      <c r="BHA4" s="219">
        <v>1550</v>
      </c>
      <c r="BHB4" s="219">
        <v>1551</v>
      </c>
      <c r="BHC4" s="219">
        <v>1552</v>
      </c>
      <c r="BHD4" s="219">
        <v>1553</v>
      </c>
      <c r="BHE4" s="219">
        <v>1554</v>
      </c>
      <c r="BHF4" s="219">
        <v>1555</v>
      </c>
      <c r="BHG4" s="219">
        <v>1556</v>
      </c>
      <c r="BHH4" s="219">
        <v>1557</v>
      </c>
      <c r="BHI4" s="219">
        <v>1558</v>
      </c>
      <c r="BHJ4" s="219">
        <v>1559</v>
      </c>
      <c r="BHK4" s="219">
        <v>1560</v>
      </c>
      <c r="BHL4" s="219">
        <v>1561</v>
      </c>
      <c r="BHM4" s="219">
        <v>1562</v>
      </c>
      <c r="BHN4" s="219">
        <v>1563</v>
      </c>
      <c r="BHO4" s="219">
        <v>1564</v>
      </c>
      <c r="BHP4" s="219">
        <v>1565</v>
      </c>
      <c r="BHQ4" s="219">
        <v>1566</v>
      </c>
      <c r="BHR4" s="219">
        <v>1567</v>
      </c>
      <c r="BHS4" s="219">
        <v>1568</v>
      </c>
      <c r="BHT4" s="219">
        <v>1569</v>
      </c>
      <c r="BHU4" s="219">
        <v>1570</v>
      </c>
      <c r="BHV4" s="219">
        <v>1571</v>
      </c>
      <c r="BHW4" s="219">
        <v>1572</v>
      </c>
      <c r="BHX4" s="219">
        <v>1573</v>
      </c>
      <c r="BHY4" s="219">
        <v>1574</v>
      </c>
      <c r="BHZ4" s="219">
        <v>1575</v>
      </c>
      <c r="BIA4" s="219">
        <v>1576</v>
      </c>
      <c r="BIB4" s="219">
        <v>1577</v>
      </c>
      <c r="BIC4" s="219">
        <v>1578</v>
      </c>
      <c r="BID4" s="219">
        <v>1579</v>
      </c>
      <c r="BIE4" s="219">
        <v>1580</v>
      </c>
      <c r="BIF4" s="219">
        <v>1581</v>
      </c>
      <c r="BIG4" s="219">
        <v>1582</v>
      </c>
      <c r="BIH4" s="219">
        <v>1583</v>
      </c>
      <c r="BII4" s="219">
        <v>1584</v>
      </c>
      <c r="BIJ4" s="219">
        <v>1585</v>
      </c>
      <c r="BIK4" s="219">
        <v>1586</v>
      </c>
      <c r="BIL4" s="219">
        <v>1587</v>
      </c>
      <c r="BIM4" s="219">
        <v>1588</v>
      </c>
      <c r="BIN4" s="219">
        <v>1589</v>
      </c>
      <c r="BIO4" s="219">
        <v>1590</v>
      </c>
      <c r="BIP4" s="219">
        <v>1591</v>
      </c>
      <c r="BIQ4" s="219">
        <v>1592</v>
      </c>
      <c r="BIR4" s="219">
        <v>1593</v>
      </c>
      <c r="BIS4" s="219">
        <v>1594</v>
      </c>
      <c r="BIT4" s="219">
        <v>1595</v>
      </c>
      <c r="BIU4" s="219">
        <v>1596</v>
      </c>
      <c r="BIV4" s="219">
        <v>1597</v>
      </c>
      <c r="BIW4" s="219">
        <v>1598</v>
      </c>
      <c r="BIX4" s="219">
        <v>1599</v>
      </c>
      <c r="BIY4" s="219">
        <v>1600</v>
      </c>
      <c r="BIZ4" s="219">
        <v>1601</v>
      </c>
      <c r="BJA4" s="219">
        <v>1602</v>
      </c>
      <c r="BJB4" s="219">
        <v>1603</v>
      </c>
      <c r="BJC4" s="219">
        <v>1604</v>
      </c>
      <c r="BJD4" s="219">
        <v>1605</v>
      </c>
      <c r="BJE4" s="219">
        <v>1606</v>
      </c>
      <c r="BJF4" s="219">
        <v>1607</v>
      </c>
      <c r="BJG4" s="219">
        <v>1608</v>
      </c>
      <c r="BJH4" s="219">
        <v>1609</v>
      </c>
      <c r="BJI4" s="219">
        <v>1610</v>
      </c>
      <c r="BJJ4" s="219">
        <v>1611</v>
      </c>
      <c r="BJK4" s="219">
        <v>1612</v>
      </c>
      <c r="BJL4" s="219">
        <v>1613</v>
      </c>
      <c r="BJM4" s="219">
        <v>1614</v>
      </c>
      <c r="BJN4" s="219">
        <v>1615</v>
      </c>
      <c r="BJO4" s="219">
        <v>1616</v>
      </c>
      <c r="BJP4" s="219">
        <v>1617</v>
      </c>
      <c r="BJQ4" s="219">
        <v>1618</v>
      </c>
      <c r="BJR4" s="219">
        <v>1619</v>
      </c>
      <c r="BJS4" s="219">
        <v>1620</v>
      </c>
      <c r="BJT4" s="219">
        <v>1621</v>
      </c>
      <c r="BJU4" s="219">
        <v>1622</v>
      </c>
      <c r="BJV4" s="219">
        <v>1623</v>
      </c>
      <c r="BJW4" s="219">
        <v>1624</v>
      </c>
      <c r="BJX4" s="219">
        <v>1625</v>
      </c>
      <c r="BJY4" s="219">
        <v>1626</v>
      </c>
      <c r="BJZ4" s="219">
        <v>1627</v>
      </c>
      <c r="BKA4" s="219">
        <v>1628</v>
      </c>
      <c r="BKB4" s="219">
        <v>1629</v>
      </c>
      <c r="BKC4" s="219">
        <v>1630</v>
      </c>
      <c r="BKD4" s="219">
        <v>1631</v>
      </c>
      <c r="BKE4" s="219">
        <v>1632</v>
      </c>
      <c r="BKF4" s="219">
        <v>1633</v>
      </c>
      <c r="BKG4" s="219">
        <v>1634</v>
      </c>
      <c r="BKH4" s="219">
        <v>1635</v>
      </c>
      <c r="BKI4" s="219">
        <v>1636</v>
      </c>
      <c r="BKJ4" s="219">
        <v>1637</v>
      </c>
      <c r="BKK4" s="219">
        <v>1638</v>
      </c>
      <c r="BKL4" s="219">
        <v>1639</v>
      </c>
      <c r="BKM4" s="219">
        <v>1640</v>
      </c>
      <c r="BKN4" s="219">
        <v>1641</v>
      </c>
      <c r="BKO4" s="219">
        <v>1642</v>
      </c>
      <c r="BKP4" s="219">
        <v>1643</v>
      </c>
      <c r="BKQ4" s="219">
        <v>1644</v>
      </c>
      <c r="BKR4" s="219">
        <v>1645</v>
      </c>
      <c r="BKS4" s="219">
        <v>1646</v>
      </c>
      <c r="BKT4" s="219">
        <v>1647</v>
      </c>
      <c r="BKU4" s="219">
        <v>1648</v>
      </c>
      <c r="BKV4" s="219">
        <v>1649</v>
      </c>
      <c r="BKW4" s="219">
        <v>1650</v>
      </c>
      <c r="BKX4" s="219">
        <v>1651</v>
      </c>
      <c r="BKY4" s="219">
        <v>1652</v>
      </c>
      <c r="BKZ4" s="219">
        <v>1653</v>
      </c>
      <c r="BLA4" s="219">
        <v>1654</v>
      </c>
      <c r="BLB4" s="219">
        <v>1655</v>
      </c>
      <c r="BLC4" s="219">
        <v>1656</v>
      </c>
      <c r="BLD4" s="219">
        <v>1657</v>
      </c>
      <c r="BLE4" s="219">
        <v>1658</v>
      </c>
      <c r="BLF4" s="219">
        <v>1659</v>
      </c>
      <c r="BLG4" s="219">
        <v>1660</v>
      </c>
      <c r="BLH4" s="219">
        <v>1661</v>
      </c>
      <c r="BLI4" s="219">
        <v>1662</v>
      </c>
      <c r="BLJ4" s="219">
        <v>1663</v>
      </c>
      <c r="BLK4" s="219">
        <v>1664</v>
      </c>
      <c r="BLL4" s="219">
        <v>1665</v>
      </c>
      <c r="BLM4" s="219">
        <v>1666</v>
      </c>
      <c r="BLN4" s="219">
        <v>1667</v>
      </c>
      <c r="BLO4" s="219">
        <v>1668</v>
      </c>
      <c r="BLP4" s="219">
        <v>1669</v>
      </c>
      <c r="BLQ4" s="219">
        <v>1670</v>
      </c>
      <c r="BLR4" s="219">
        <v>1671</v>
      </c>
      <c r="BLS4" s="219">
        <v>1672</v>
      </c>
      <c r="BLT4" s="219">
        <v>1673</v>
      </c>
      <c r="BLU4" s="219">
        <v>1674</v>
      </c>
      <c r="BLV4" s="219">
        <v>1675</v>
      </c>
      <c r="BLW4" s="219">
        <v>1676</v>
      </c>
      <c r="BLX4" s="219">
        <v>1677</v>
      </c>
      <c r="BLY4" s="219">
        <v>1678</v>
      </c>
      <c r="BLZ4" s="219">
        <v>1679</v>
      </c>
      <c r="BMA4" s="219">
        <v>1680</v>
      </c>
      <c r="BMB4" s="219">
        <v>1681</v>
      </c>
      <c r="BMC4" s="219">
        <v>1682</v>
      </c>
      <c r="BMD4" s="219">
        <v>1683</v>
      </c>
      <c r="BME4" s="219">
        <v>1684</v>
      </c>
      <c r="BMF4" s="219">
        <v>1685</v>
      </c>
      <c r="BMG4" s="219">
        <v>1686</v>
      </c>
      <c r="BMH4" s="219">
        <v>1687</v>
      </c>
      <c r="BMI4" s="219">
        <v>1688</v>
      </c>
      <c r="BMJ4" s="219">
        <v>1689</v>
      </c>
      <c r="BMK4" s="219">
        <v>1690</v>
      </c>
      <c r="BML4" s="219">
        <v>1691</v>
      </c>
      <c r="BMM4" s="219">
        <v>1692</v>
      </c>
      <c r="BMN4" s="219">
        <v>1693</v>
      </c>
      <c r="BMO4" s="219">
        <v>1694</v>
      </c>
      <c r="BMP4" s="219">
        <v>1695</v>
      </c>
      <c r="BMQ4" s="219">
        <v>1696</v>
      </c>
      <c r="BMR4" s="219">
        <v>1697</v>
      </c>
      <c r="BMS4" s="219">
        <v>1698</v>
      </c>
      <c r="BMT4" s="219">
        <v>1699</v>
      </c>
      <c r="BMU4" s="219">
        <v>1700</v>
      </c>
      <c r="BMV4" s="219">
        <v>1701</v>
      </c>
      <c r="BMW4" s="219">
        <v>1702</v>
      </c>
      <c r="BMX4" s="219">
        <v>1703</v>
      </c>
      <c r="BMY4" s="219">
        <v>1704</v>
      </c>
      <c r="BMZ4" s="219">
        <v>1705</v>
      </c>
      <c r="BNA4" s="219">
        <v>1706</v>
      </c>
      <c r="BNB4" s="219">
        <v>1707</v>
      </c>
      <c r="BNC4" s="219">
        <v>1708</v>
      </c>
      <c r="BND4" s="219">
        <v>1709</v>
      </c>
      <c r="BNE4" s="219">
        <v>1710</v>
      </c>
      <c r="BNF4" s="219">
        <v>1711</v>
      </c>
      <c r="BNG4" s="219">
        <v>1712</v>
      </c>
      <c r="BNH4" s="219">
        <v>1713</v>
      </c>
      <c r="BNI4" s="219">
        <v>1714</v>
      </c>
      <c r="BNJ4" s="219">
        <v>1715</v>
      </c>
      <c r="BNK4" s="219">
        <v>1716</v>
      </c>
      <c r="BNL4" s="219">
        <v>1717</v>
      </c>
      <c r="BNM4" s="219">
        <v>1718</v>
      </c>
      <c r="BNN4" s="219">
        <v>1719</v>
      </c>
      <c r="BNO4" s="219">
        <v>1720</v>
      </c>
      <c r="BNP4" s="219">
        <v>1721</v>
      </c>
      <c r="BNQ4" s="219">
        <v>1722</v>
      </c>
      <c r="BNR4" s="219">
        <v>1723</v>
      </c>
      <c r="BNS4" s="219">
        <v>1724</v>
      </c>
      <c r="BNT4" s="219">
        <v>1725</v>
      </c>
      <c r="BNU4" s="219">
        <v>1726</v>
      </c>
      <c r="BNV4" s="219">
        <v>1727</v>
      </c>
      <c r="BNW4" s="219">
        <v>1728</v>
      </c>
      <c r="BNX4" s="219">
        <v>1729</v>
      </c>
      <c r="BNY4" s="219">
        <v>1730</v>
      </c>
      <c r="BNZ4" s="219">
        <v>1731</v>
      </c>
      <c r="BOA4" s="219">
        <v>1732</v>
      </c>
      <c r="BOB4" s="219">
        <v>1733</v>
      </c>
      <c r="BOC4" s="219">
        <v>1734</v>
      </c>
      <c r="BOD4" s="219">
        <v>1735</v>
      </c>
      <c r="BOE4" s="219">
        <v>1736</v>
      </c>
      <c r="BOF4" s="219">
        <v>1737</v>
      </c>
      <c r="BOG4" s="219">
        <v>1738</v>
      </c>
      <c r="BOH4" s="219">
        <v>1739</v>
      </c>
      <c r="BOI4" s="219">
        <v>1740</v>
      </c>
      <c r="BOJ4" s="219">
        <v>1741</v>
      </c>
      <c r="BOK4" s="219">
        <v>1742</v>
      </c>
      <c r="BOL4" s="219">
        <v>1743</v>
      </c>
      <c r="BOM4" s="219">
        <v>1744</v>
      </c>
      <c r="BON4" s="219">
        <v>1745</v>
      </c>
      <c r="BOO4" s="219">
        <v>1746</v>
      </c>
      <c r="BOP4" s="219">
        <v>1747</v>
      </c>
      <c r="BOQ4" s="219">
        <v>1748</v>
      </c>
      <c r="BOR4" s="219">
        <v>1749</v>
      </c>
      <c r="BOS4" s="219">
        <v>1750</v>
      </c>
      <c r="BOT4" s="219">
        <v>1751</v>
      </c>
      <c r="BOU4" s="219">
        <v>1752</v>
      </c>
      <c r="BOV4" s="219">
        <v>1753</v>
      </c>
      <c r="BOW4" s="219">
        <v>1754</v>
      </c>
      <c r="BOX4" s="219">
        <v>1755</v>
      </c>
      <c r="BOY4" s="219">
        <v>1756</v>
      </c>
      <c r="BOZ4" s="219">
        <v>1757</v>
      </c>
      <c r="BPA4" s="219">
        <v>1758</v>
      </c>
      <c r="BPB4" s="219">
        <v>1759</v>
      </c>
      <c r="BPC4" s="219">
        <v>1760</v>
      </c>
      <c r="BPD4" s="219">
        <v>1761</v>
      </c>
      <c r="BPE4" s="219">
        <v>1762</v>
      </c>
      <c r="BPF4" s="219">
        <v>1763</v>
      </c>
      <c r="BPG4" s="219">
        <v>1764</v>
      </c>
      <c r="BPH4" s="219">
        <v>1765</v>
      </c>
      <c r="BPI4" s="219">
        <v>1766</v>
      </c>
      <c r="BPJ4" s="219">
        <v>1767</v>
      </c>
      <c r="BPK4" s="219">
        <v>1768</v>
      </c>
      <c r="BPL4" s="219">
        <v>1769</v>
      </c>
      <c r="BPM4" s="219">
        <v>1770</v>
      </c>
      <c r="BPN4" s="219">
        <v>1771</v>
      </c>
      <c r="BPO4" s="219">
        <v>1772</v>
      </c>
      <c r="BPP4" s="219">
        <v>1773</v>
      </c>
      <c r="BPQ4" s="219">
        <v>1774</v>
      </c>
      <c r="BPR4" s="219">
        <v>1775</v>
      </c>
      <c r="BPS4" s="219">
        <v>1776</v>
      </c>
      <c r="BPT4" s="219">
        <v>1777</v>
      </c>
      <c r="BPU4" s="219">
        <v>1778</v>
      </c>
      <c r="BPV4" s="219">
        <v>1779</v>
      </c>
      <c r="BPW4" s="219">
        <v>1780</v>
      </c>
      <c r="BPX4" s="219">
        <v>1781</v>
      </c>
      <c r="BPY4" s="219">
        <v>1782</v>
      </c>
      <c r="BPZ4" s="219">
        <v>1783</v>
      </c>
      <c r="BQA4" s="219">
        <v>1784</v>
      </c>
      <c r="BQB4" s="219">
        <v>1785</v>
      </c>
      <c r="BQC4" s="219">
        <v>1786</v>
      </c>
      <c r="BQD4" s="219">
        <v>1787</v>
      </c>
      <c r="BQE4" s="219">
        <v>1788</v>
      </c>
      <c r="BQF4" s="219">
        <v>1789</v>
      </c>
      <c r="BQG4" s="219">
        <v>1790</v>
      </c>
      <c r="BQH4" s="219">
        <v>1791</v>
      </c>
      <c r="BQI4" s="219">
        <v>1792</v>
      </c>
      <c r="BQJ4" s="219">
        <v>1793</v>
      </c>
      <c r="BQK4" s="219">
        <v>1794</v>
      </c>
      <c r="BQL4" s="219">
        <v>1795</v>
      </c>
      <c r="BQM4" s="219">
        <v>1796</v>
      </c>
      <c r="BQN4" s="219">
        <v>1797</v>
      </c>
      <c r="BQO4" s="219">
        <v>1798</v>
      </c>
      <c r="BQP4" s="219">
        <v>1799</v>
      </c>
      <c r="BQQ4" s="219">
        <v>1800</v>
      </c>
      <c r="BQR4" s="219">
        <v>1801</v>
      </c>
      <c r="BQS4" s="219">
        <v>1802</v>
      </c>
      <c r="BQT4" s="219">
        <v>1803</v>
      </c>
      <c r="BQU4" s="219">
        <v>1804</v>
      </c>
      <c r="BQV4" s="219">
        <v>1805</v>
      </c>
      <c r="BQW4" s="219">
        <v>1806</v>
      </c>
      <c r="BQX4" s="219">
        <v>1807</v>
      </c>
      <c r="BQY4" s="219">
        <v>1808</v>
      </c>
      <c r="BQZ4" s="219">
        <v>1809</v>
      </c>
      <c r="BRA4" s="219">
        <v>1810</v>
      </c>
      <c r="BRB4" s="219">
        <v>1811</v>
      </c>
      <c r="BRC4" s="219">
        <v>1812</v>
      </c>
      <c r="BRD4" s="219">
        <v>1813</v>
      </c>
      <c r="BRE4" s="219">
        <v>1814</v>
      </c>
      <c r="BRF4" s="219">
        <v>1815</v>
      </c>
      <c r="BRG4" s="219">
        <v>1816</v>
      </c>
      <c r="BRH4" s="219">
        <v>1817</v>
      </c>
      <c r="BRI4" s="219">
        <v>1818</v>
      </c>
      <c r="BRJ4" s="219">
        <v>1819</v>
      </c>
      <c r="BRK4" s="219">
        <v>1820</v>
      </c>
      <c r="BRL4" s="219">
        <v>1821</v>
      </c>
      <c r="BRM4" s="219">
        <v>1822</v>
      </c>
      <c r="BRN4" s="219">
        <v>1823</v>
      </c>
      <c r="BRO4" s="219">
        <v>1824</v>
      </c>
      <c r="BRP4" s="219">
        <v>1825</v>
      </c>
      <c r="BRQ4" s="219">
        <v>1826</v>
      </c>
      <c r="BRR4" s="219">
        <v>1827</v>
      </c>
      <c r="BRS4" s="219">
        <v>1828</v>
      </c>
      <c r="BRT4" s="219">
        <v>1829</v>
      </c>
      <c r="BRU4" s="219">
        <v>1830</v>
      </c>
      <c r="BRV4" s="219">
        <v>1831</v>
      </c>
      <c r="BRW4" s="219">
        <v>1832</v>
      </c>
      <c r="BRX4" s="219">
        <v>1833</v>
      </c>
      <c r="BRY4" s="219">
        <v>1834</v>
      </c>
      <c r="BSS4" s="172" t="s">
        <v>517</v>
      </c>
    </row>
    <row r="5" spans="1:1865" s="211" customFormat="1" ht="17.5" customHeight="1" thickBot="1" x14ac:dyDescent="0.35">
      <c r="B5" s="392"/>
      <c r="C5" s="392"/>
      <c r="D5" s="392"/>
      <c r="F5" s="171"/>
      <c r="G5" s="171"/>
      <c r="H5" s="218" t="s">
        <v>541</v>
      </c>
      <c r="I5" s="217"/>
      <c r="J5" s="217"/>
      <c r="L5" s="216" t="str">
        <f>VLOOKUP(SUM(WEEKDAY($L$2),0),$B$6065:$C$6071,2,FALSE)</f>
        <v>S</v>
      </c>
      <c r="M5" s="215" t="str">
        <f>VLOOKUP(WEEKDAY($L$2+1),$B$6065:$C$6071,2,FALSE)</f>
        <v>Su</v>
      </c>
      <c r="N5" s="215" t="str">
        <f>VLOOKUP(WEEKDAY($L$2+2),$B$6065:$C$6071,2,FALSE)</f>
        <v>M</v>
      </c>
      <c r="O5" s="215" t="str">
        <f>VLOOKUP(WEEKDAY($L$2+3),$B$6065:$C$6071,2,FALSE)</f>
        <v>T</v>
      </c>
      <c r="P5" s="215" t="str">
        <f>VLOOKUP(WEEKDAY($L$2+4),$B$6065:$C$6071,2,FALSE)</f>
        <v>W</v>
      </c>
      <c r="Q5" s="215" t="str">
        <f>VLOOKUP(WEEKDAY($L$2+5),$B$6065:$C$6071,2,FALSE)</f>
        <v>Th</v>
      </c>
      <c r="R5" s="214" t="str">
        <f>VLOOKUP(WEEKDAY($L$2+6),$B$6065:$C$6071,2,FALSE)</f>
        <v>F</v>
      </c>
      <c r="S5" s="216" t="str">
        <f>VLOOKUP(SUM(WEEKDAY(S$2),0),$B$6065:$C$6071,2,FALSE)</f>
        <v>S</v>
      </c>
      <c r="T5" s="215" t="str">
        <f>VLOOKUP(WEEKDAY(S$2+1),$B$6065:$C$6071,2,FALSE)</f>
        <v>Su</v>
      </c>
      <c r="U5" s="215" t="str">
        <f>VLOOKUP(WEEKDAY(S$2+2),$B$6065:$C$6071,2,FALSE)</f>
        <v>M</v>
      </c>
      <c r="V5" s="215" t="str">
        <f>VLOOKUP(WEEKDAY(S$2+3),$B$6065:$C$6071,2,FALSE)</f>
        <v>T</v>
      </c>
      <c r="W5" s="215" t="str">
        <f>VLOOKUP(WEEKDAY(S$2+4),$B$6065:$C$6071,2,FALSE)</f>
        <v>W</v>
      </c>
      <c r="X5" s="215" t="str">
        <f>VLOOKUP(WEEKDAY(S$2+5),$B$6065:$C$6071,2,FALSE)</f>
        <v>Th</v>
      </c>
      <c r="Y5" s="214" t="str">
        <f>VLOOKUP(WEEKDAY(S$2+6),$B$6065:$C$6071,2,FALSE)</f>
        <v>F</v>
      </c>
      <c r="Z5" s="216" t="str">
        <f>VLOOKUP(SUM(WEEKDAY(Z$2),0),$B$6065:$C$6071,2,FALSE)</f>
        <v>S</v>
      </c>
      <c r="AA5" s="215" t="str">
        <f>VLOOKUP(WEEKDAY(Z$2+1),$B$6065:$C$6071,2,FALSE)</f>
        <v>Su</v>
      </c>
      <c r="AB5" s="215" t="str">
        <f>VLOOKUP(WEEKDAY(Z$2+2),$B$6065:$C$6071,2,FALSE)</f>
        <v>M</v>
      </c>
      <c r="AC5" s="215" t="str">
        <f>VLOOKUP(WEEKDAY(Z$2+3),$B$6065:$C$6071,2,FALSE)</f>
        <v>T</v>
      </c>
      <c r="AD5" s="215" t="str">
        <f>VLOOKUP(WEEKDAY(Z$2+4),$B$6065:$C$6071,2,FALSE)</f>
        <v>W</v>
      </c>
      <c r="AE5" s="215" t="str">
        <f>VLOOKUP(WEEKDAY(Z$2+5),$B$6065:$C$6071,2,FALSE)</f>
        <v>Th</v>
      </c>
      <c r="AF5" s="214" t="str">
        <f>VLOOKUP(WEEKDAY(Z$2+6),$B$6065:$C$6071,2,FALSE)</f>
        <v>F</v>
      </c>
      <c r="AG5" s="216" t="str">
        <f>VLOOKUP(SUM(WEEKDAY(AG$2),0),$B$6065:$C$6071,2,FALSE)</f>
        <v>S</v>
      </c>
      <c r="AH5" s="215" t="str">
        <f>VLOOKUP(WEEKDAY(AG$2+1),$B$6065:$C$6071,2,FALSE)</f>
        <v>Su</v>
      </c>
      <c r="AI5" s="215" t="str">
        <f>VLOOKUP(WEEKDAY(AG$2+2),$B$6065:$C$6071,2,FALSE)</f>
        <v>M</v>
      </c>
      <c r="AJ5" s="215" t="str">
        <f>VLOOKUP(WEEKDAY(AG$2+3),$B$6065:$C$6071,2,FALSE)</f>
        <v>T</v>
      </c>
      <c r="AK5" s="215" t="str">
        <f>VLOOKUP(WEEKDAY(AG$2+4),$B$6065:$C$6071,2,FALSE)</f>
        <v>W</v>
      </c>
      <c r="AL5" s="215" t="str">
        <f>VLOOKUP(WEEKDAY(AG$2+5),$B$6065:$C$6071,2,FALSE)</f>
        <v>Th</v>
      </c>
      <c r="AM5" s="214" t="str">
        <f>VLOOKUP(WEEKDAY(AG$2+6),$B$6065:$C$6071,2,FALSE)</f>
        <v>F</v>
      </c>
      <c r="AN5" s="216" t="str">
        <f>VLOOKUP(SUM(WEEKDAY(AN$2),0),$B$6065:$C$6071,2,FALSE)</f>
        <v>S</v>
      </c>
      <c r="AO5" s="215" t="str">
        <f>VLOOKUP(WEEKDAY(AN$2+1),$B$6065:$C$6071,2,FALSE)</f>
        <v>Su</v>
      </c>
      <c r="AP5" s="215" t="str">
        <f>VLOOKUP(WEEKDAY(AN$2+2),$B$6065:$C$6071,2,FALSE)</f>
        <v>M</v>
      </c>
      <c r="AQ5" s="215" t="str">
        <f>VLOOKUP(WEEKDAY(AN$2+3),$B$6065:$C$6071,2,FALSE)</f>
        <v>T</v>
      </c>
      <c r="AR5" s="215" t="str">
        <f>VLOOKUP(WEEKDAY(AN$2+4),$B$6065:$C$6071,2,FALSE)</f>
        <v>W</v>
      </c>
      <c r="AS5" s="215" t="str">
        <f>VLOOKUP(WEEKDAY(AN$2+5),$B$6065:$C$6071,2,FALSE)</f>
        <v>Th</v>
      </c>
      <c r="AT5" s="214" t="str">
        <f>VLOOKUP(WEEKDAY(AN$2+6),$B$6065:$C$6071,2,FALSE)</f>
        <v>F</v>
      </c>
      <c r="AU5" s="216" t="str">
        <f>VLOOKUP(SUM(WEEKDAY(AU$2),0),$B$6065:$C$6071,2,FALSE)</f>
        <v>S</v>
      </c>
      <c r="AV5" s="215" t="str">
        <f>VLOOKUP(WEEKDAY(AU$2+1),$B$6065:$C$6071,2,FALSE)</f>
        <v>Su</v>
      </c>
      <c r="AW5" s="215" t="str">
        <f>VLOOKUP(WEEKDAY(AU$2+2),$B$6065:$C$6071,2,FALSE)</f>
        <v>M</v>
      </c>
      <c r="AX5" s="215" t="str">
        <f>VLOOKUP(WEEKDAY(AU$2+3),$B$6065:$C$6071,2,FALSE)</f>
        <v>T</v>
      </c>
      <c r="AY5" s="215" t="str">
        <f>VLOOKUP(WEEKDAY(AU$2+4),$B$6065:$C$6071,2,FALSE)</f>
        <v>W</v>
      </c>
      <c r="AZ5" s="215" t="str">
        <f>VLOOKUP(WEEKDAY(AU$2+5),$B$6065:$C$6071,2,FALSE)</f>
        <v>Th</v>
      </c>
      <c r="BA5" s="214" t="str">
        <f>VLOOKUP(WEEKDAY(AU$2+6),$B$6065:$C$6071,2,FALSE)</f>
        <v>F</v>
      </c>
      <c r="BB5" s="216" t="str">
        <f>VLOOKUP(SUM(WEEKDAY(BB$2),0),$B$6065:$C$6071,2,FALSE)</f>
        <v>S</v>
      </c>
      <c r="BC5" s="215" t="str">
        <f>VLOOKUP(WEEKDAY(BB$2+1),$B$6065:$C$6071,2,FALSE)</f>
        <v>Su</v>
      </c>
      <c r="BD5" s="215" t="str">
        <f>VLOOKUP(WEEKDAY(BB$2+2),$B$6065:$C$6071,2,FALSE)</f>
        <v>M</v>
      </c>
      <c r="BE5" s="215" t="str">
        <f>VLOOKUP(WEEKDAY(BB$2+3),$B$6065:$C$6071,2,FALSE)</f>
        <v>T</v>
      </c>
      <c r="BF5" s="215" t="str">
        <f>VLOOKUP(WEEKDAY(BB$2+4),$B$6065:$C$6071,2,FALSE)</f>
        <v>W</v>
      </c>
      <c r="BG5" s="215" t="str">
        <f>VLOOKUP(WEEKDAY(BB$2+5),$B$6065:$C$6071,2,FALSE)</f>
        <v>Th</v>
      </c>
      <c r="BH5" s="214" t="str">
        <f>VLOOKUP(WEEKDAY(BB$2+6),$B$6065:$C$6071,2,FALSE)</f>
        <v>F</v>
      </c>
      <c r="BI5" s="216" t="str">
        <f>VLOOKUP(SUM(WEEKDAY(BI$2),0),$B$6065:$C$6071,2,FALSE)</f>
        <v>S</v>
      </c>
      <c r="BJ5" s="215" t="str">
        <f>VLOOKUP(WEEKDAY(BI$2+1),$B$6065:$C$6071,2,FALSE)</f>
        <v>Su</v>
      </c>
      <c r="BK5" s="215" t="str">
        <f>VLOOKUP(WEEKDAY(BI$2+2),$B$6065:$C$6071,2,FALSE)</f>
        <v>M</v>
      </c>
      <c r="BL5" s="215" t="str">
        <f>VLOOKUP(WEEKDAY(BI$2+3),$B$6065:$C$6071,2,FALSE)</f>
        <v>T</v>
      </c>
      <c r="BM5" s="215" t="str">
        <f>VLOOKUP(WEEKDAY(BI$2+4),$B$6065:$C$6071,2,FALSE)</f>
        <v>W</v>
      </c>
      <c r="BN5" s="215" t="str">
        <f>VLOOKUP(WEEKDAY(BI$2+5),$B$6065:$C$6071,2,FALSE)</f>
        <v>Th</v>
      </c>
      <c r="BO5" s="214" t="str">
        <f>VLOOKUP(WEEKDAY(BI$2+6),$B$6065:$C$6071,2,FALSE)</f>
        <v>F</v>
      </c>
      <c r="BP5" s="216" t="str">
        <f>VLOOKUP(SUM(WEEKDAY(BP$2),0),$B$6065:$C$6071,2,FALSE)</f>
        <v>S</v>
      </c>
      <c r="BQ5" s="215" t="str">
        <f>VLOOKUP(WEEKDAY(BP$2+1),$B$6065:$C$6071,2,FALSE)</f>
        <v>Su</v>
      </c>
      <c r="BR5" s="215" t="str">
        <f>VLOOKUP(WEEKDAY(BP$2+2),$B$6065:$C$6071,2,FALSE)</f>
        <v>M</v>
      </c>
      <c r="BS5" s="215" t="str">
        <f>VLOOKUP(WEEKDAY(BP$2+3),$B$6065:$C$6071,2,FALSE)</f>
        <v>T</v>
      </c>
      <c r="BT5" s="215" t="str">
        <f>VLOOKUP(WEEKDAY(BP$2+4),$B$6065:$C$6071,2,FALSE)</f>
        <v>W</v>
      </c>
      <c r="BU5" s="215" t="str">
        <f>VLOOKUP(WEEKDAY(BP$2+5),$B$6065:$C$6071,2,FALSE)</f>
        <v>Th</v>
      </c>
      <c r="BV5" s="214" t="str">
        <f>VLOOKUP(WEEKDAY(BP$2+6),$B$6065:$C$6071,2,FALSE)</f>
        <v>F</v>
      </c>
      <c r="BW5" s="216" t="str">
        <f>VLOOKUP(SUM(WEEKDAY(BW$2),0),$B$6065:$C$6071,2,FALSE)</f>
        <v>S</v>
      </c>
      <c r="BX5" s="215" t="str">
        <f>VLOOKUP(WEEKDAY(BW$2+1),$B$6065:$C$6071,2,FALSE)</f>
        <v>Su</v>
      </c>
      <c r="BY5" s="215" t="str">
        <f>VLOOKUP(WEEKDAY(BW$2+2),$B$6065:$C$6071,2,FALSE)</f>
        <v>M</v>
      </c>
      <c r="BZ5" s="215" t="str">
        <f>VLOOKUP(WEEKDAY(BW$2+3),$B$6065:$C$6071,2,FALSE)</f>
        <v>T</v>
      </c>
      <c r="CA5" s="215" t="str">
        <f>VLOOKUP(WEEKDAY(BW$2+4),$B$6065:$C$6071,2,FALSE)</f>
        <v>W</v>
      </c>
      <c r="CB5" s="215" t="str">
        <f>VLOOKUP(WEEKDAY(BW$2+5),$B$6065:$C$6071,2,FALSE)</f>
        <v>Th</v>
      </c>
      <c r="CC5" s="214" t="str">
        <f>VLOOKUP(WEEKDAY(BW$2+6),$B$6065:$C$6071,2,FALSE)</f>
        <v>F</v>
      </c>
      <c r="CD5" s="216" t="str">
        <f>VLOOKUP(SUM(WEEKDAY(CD$2),0),$B$6065:$C$6071,2,FALSE)</f>
        <v>S</v>
      </c>
      <c r="CE5" s="215" t="str">
        <f>VLOOKUP(WEEKDAY(CD$2+1),$B$6065:$C$6071,2,FALSE)</f>
        <v>Su</v>
      </c>
      <c r="CF5" s="215" t="str">
        <f>VLOOKUP(WEEKDAY(CD$2+2),$B$6065:$C$6071,2,FALSE)</f>
        <v>M</v>
      </c>
      <c r="CG5" s="215" t="str">
        <f>VLOOKUP(WEEKDAY(CD$2+3),$B$6065:$C$6071,2,FALSE)</f>
        <v>T</v>
      </c>
      <c r="CH5" s="215" t="str">
        <f>VLOOKUP(WEEKDAY(CD$2+4),$B$6065:$C$6071,2,FALSE)</f>
        <v>W</v>
      </c>
      <c r="CI5" s="215" t="str">
        <f>VLOOKUP(WEEKDAY(CD$2+5),$B$6065:$C$6071,2,FALSE)</f>
        <v>Th</v>
      </c>
      <c r="CJ5" s="214" t="str">
        <f>VLOOKUP(WEEKDAY(CD$2+6),$B$6065:$C$6071,2,FALSE)</f>
        <v>F</v>
      </c>
      <c r="CK5" s="216" t="str">
        <f>VLOOKUP(SUM(WEEKDAY(CK$2),0),$B$6065:$C$6071,2,FALSE)</f>
        <v>S</v>
      </c>
      <c r="CL5" s="215" t="str">
        <f>VLOOKUP(WEEKDAY(CK$2+1),$B$6065:$C$6071,2,FALSE)</f>
        <v>Su</v>
      </c>
      <c r="CM5" s="215" t="str">
        <f>VLOOKUP(WEEKDAY(CK$2+2),$B$6065:$C$6071,2,FALSE)</f>
        <v>M</v>
      </c>
      <c r="CN5" s="215" t="str">
        <f>VLOOKUP(WEEKDAY(CK$2+3),$B$6065:$C$6071,2,FALSE)</f>
        <v>T</v>
      </c>
      <c r="CO5" s="215" t="str">
        <f>VLOOKUP(WEEKDAY(CK$2+4),$B$6065:$C$6071,2,FALSE)</f>
        <v>W</v>
      </c>
      <c r="CP5" s="215" t="str">
        <f>VLOOKUP(WEEKDAY(CK$2+5),$B$6065:$C$6071,2,FALSE)</f>
        <v>Th</v>
      </c>
      <c r="CQ5" s="214" t="str">
        <f>VLOOKUP(WEEKDAY(CK$2+6),$B$6065:$C$6071,2,FALSE)</f>
        <v>F</v>
      </c>
      <c r="CR5" s="216" t="str">
        <f>VLOOKUP(SUM(WEEKDAY(CR$2),0),$B$6065:$C$6071,2,FALSE)</f>
        <v>S</v>
      </c>
      <c r="CS5" s="215" t="str">
        <f>VLOOKUP(WEEKDAY(CR$2+1),$B$6065:$C$6071,2,FALSE)</f>
        <v>Su</v>
      </c>
      <c r="CT5" s="215" t="str">
        <f>VLOOKUP(WEEKDAY(CR$2+2),$B$6065:$C$6071,2,FALSE)</f>
        <v>M</v>
      </c>
      <c r="CU5" s="215" t="str">
        <f>VLOOKUP(WEEKDAY(CR$2+3),$B$6065:$C$6071,2,FALSE)</f>
        <v>T</v>
      </c>
      <c r="CV5" s="215" t="str">
        <f>VLOOKUP(WEEKDAY(CR$2+4),$B$6065:$C$6071,2,FALSE)</f>
        <v>W</v>
      </c>
      <c r="CW5" s="215" t="str">
        <f>VLOOKUP(WEEKDAY(CR$2+5),$B$6065:$C$6071,2,FALSE)</f>
        <v>Th</v>
      </c>
      <c r="CX5" s="214" t="str">
        <f>VLOOKUP(WEEKDAY(CR$2+6),$B$6065:$C$6071,2,FALSE)</f>
        <v>F</v>
      </c>
      <c r="CY5" s="216" t="str">
        <f>VLOOKUP(SUM(WEEKDAY(CY$2),0),$B$6065:$C$6071,2,FALSE)</f>
        <v>S</v>
      </c>
      <c r="CZ5" s="215" t="str">
        <f>VLOOKUP(WEEKDAY(CY$2+1),$B$6065:$C$6071,2,FALSE)</f>
        <v>Su</v>
      </c>
      <c r="DA5" s="215" t="str">
        <f>VLOOKUP(WEEKDAY(CY$2+2),$B$6065:$C$6071,2,FALSE)</f>
        <v>M</v>
      </c>
      <c r="DB5" s="215" t="str">
        <f>VLOOKUP(WEEKDAY(CY$2+3),$B$6065:$C$6071,2,FALSE)</f>
        <v>T</v>
      </c>
      <c r="DC5" s="215" t="str">
        <f>VLOOKUP(WEEKDAY(CY$2+4),$B$6065:$C$6071,2,FALSE)</f>
        <v>W</v>
      </c>
      <c r="DD5" s="215" t="str">
        <f>VLOOKUP(WEEKDAY(CY$2+5),$B$6065:$C$6071,2,FALSE)</f>
        <v>Th</v>
      </c>
      <c r="DE5" s="214" t="str">
        <f>VLOOKUP(WEEKDAY(CY$2+6),$B$6065:$C$6071,2,FALSE)</f>
        <v>F</v>
      </c>
      <c r="DF5" s="216" t="str">
        <f>VLOOKUP(SUM(WEEKDAY(DF$2),0),$B$6065:$C$6071,2,FALSE)</f>
        <v>S</v>
      </c>
      <c r="DG5" s="215" t="str">
        <f>VLOOKUP(WEEKDAY(DF$2+1),$B$6065:$C$6071,2,FALSE)</f>
        <v>Su</v>
      </c>
      <c r="DH5" s="215" t="str">
        <f>VLOOKUP(WEEKDAY(DF$2+2),$B$6065:$C$6071,2,FALSE)</f>
        <v>M</v>
      </c>
      <c r="DI5" s="215" t="str">
        <f>VLOOKUP(WEEKDAY(DF$2+3),$B$6065:$C$6071,2,FALSE)</f>
        <v>T</v>
      </c>
      <c r="DJ5" s="215" t="str">
        <f>VLOOKUP(WEEKDAY(DF$2+4),$B$6065:$C$6071,2,FALSE)</f>
        <v>W</v>
      </c>
      <c r="DK5" s="215" t="str">
        <f>VLOOKUP(WEEKDAY(DF$2+5),$B$6065:$C$6071,2,FALSE)</f>
        <v>Th</v>
      </c>
      <c r="DL5" s="214" t="str">
        <f>VLOOKUP(WEEKDAY(DF$2+6),$B$6065:$C$6071,2,FALSE)</f>
        <v>F</v>
      </c>
      <c r="DM5" s="216" t="str">
        <f>VLOOKUP(SUM(WEEKDAY(DM$2),0),$B$6065:$C$6071,2,FALSE)</f>
        <v>S</v>
      </c>
      <c r="DN5" s="215" t="str">
        <f>VLOOKUP(WEEKDAY(DM$2+1),$B$6065:$C$6071,2,FALSE)</f>
        <v>Su</v>
      </c>
      <c r="DO5" s="215" t="str">
        <f>VLOOKUP(WEEKDAY(DM$2+2),$B$6065:$C$6071,2,FALSE)</f>
        <v>M</v>
      </c>
      <c r="DP5" s="215" t="str">
        <f>VLOOKUP(WEEKDAY(DM$2+3),$B$6065:$C$6071,2,FALSE)</f>
        <v>T</v>
      </c>
      <c r="DQ5" s="215" t="str">
        <f>VLOOKUP(WEEKDAY(DM$2+4),$B$6065:$C$6071,2,FALSE)</f>
        <v>W</v>
      </c>
      <c r="DR5" s="215" t="str">
        <f>VLOOKUP(WEEKDAY(DM$2+5),$B$6065:$C$6071,2,FALSE)</f>
        <v>Th</v>
      </c>
      <c r="DS5" s="214" t="str">
        <f>VLOOKUP(WEEKDAY(DM$2+6),$B$6065:$C$6071,2,FALSE)</f>
        <v>F</v>
      </c>
      <c r="DT5" s="216" t="str">
        <f>VLOOKUP(SUM(WEEKDAY(DT$2),0),$B$6065:$C$6071,2,FALSE)</f>
        <v>S</v>
      </c>
      <c r="DU5" s="215" t="str">
        <f>VLOOKUP(WEEKDAY(DT$2+1),$B$6065:$C$6071,2,FALSE)</f>
        <v>Su</v>
      </c>
      <c r="DV5" s="215" t="str">
        <f>VLOOKUP(WEEKDAY(DT$2+2),$B$6065:$C$6071,2,FALSE)</f>
        <v>M</v>
      </c>
      <c r="DW5" s="215" t="str">
        <f>VLOOKUP(WEEKDAY(DT$2+3),$B$6065:$C$6071,2,FALSE)</f>
        <v>T</v>
      </c>
      <c r="DX5" s="215" t="str">
        <f>VLOOKUP(WEEKDAY(DT$2+4),$B$6065:$C$6071,2,FALSE)</f>
        <v>W</v>
      </c>
      <c r="DY5" s="215" t="str">
        <f>VLOOKUP(WEEKDAY(DT$2+5),$B$6065:$C$6071,2,FALSE)</f>
        <v>Th</v>
      </c>
      <c r="DZ5" s="214" t="str">
        <f>VLOOKUP(WEEKDAY(DT$2+6),$B$6065:$C$6071,2,FALSE)</f>
        <v>F</v>
      </c>
      <c r="EA5" s="216" t="str">
        <f>VLOOKUP(SUM(WEEKDAY(EA$2),0),$B$6065:$C$6071,2,FALSE)</f>
        <v>S</v>
      </c>
      <c r="EB5" s="215" t="str">
        <f>VLOOKUP(WEEKDAY(EA$2+1),$B$6065:$C$6071,2,FALSE)</f>
        <v>Su</v>
      </c>
      <c r="EC5" s="215" t="str">
        <f>VLOOKUP(WEEKDAY(EA$2+2),$B$6065:$C$6071,2,FALSE)</f>
        <v>M</v>
      </c>
      <c r="ED5" s="215" t="str">
        <f>VLOOKUP(WEEKDAY(EA$2+3),$B$6065:$C$6071,2,FALSE)</f>
        <v>T</v>
      </c>
      <c r="EE5" s="215" t="str">
        <f>VLOOKUP(WEEKDAY(EA$2+4),$B$6065:$C$6071,2,FALSE)</f>
        <v>W</v>
      </c>
      <c r="EF5" s="215" t="str">
        <f>VLOOKUP(WEEKDAY(EA$2+5),$B$6065:$C$6071,2,FALSE)</f>
        <v>Th</v>
      </c>
      <c r="EG5" s="214" t="str">
        <f>VLOOKUP(WEEKDAY(EA$2+6),$B$6065:$C$6071,2,FALSE)</f>
        <v>F</v>
      </c>
      <c r="EH5" s="216" t="str">
        <f>VLOOKUP(SUM(WEEKDAY(EH$2),0),$B$6065:$C$6071,2,FALSE)</f>
        <v>S</v>
      </c>
      <c r="EI5" s="215" t="str">
        <f>VLOOKUP(WEEKDAY(EH$2+1),$B$6065:$C$6071,2,FALSE)</f>
        <v>Su</v>
      </c>
      <c r="EJ5" s="215" t="str">
        <f>VLOOKUP(WEEKDAY(EH$2+2),$B$6065:$C$6071,2,FALSE)</f>
        <v>M</v>
      </c>
      <c r="EK5" s="215" t="str">
        <f>VLOOKUP(WEEKDAY(EH$2+3),$B$6065:$C$6071,2,FALSE)</f>
        <v>T</v>
      </c>
      <c r="EL5" s="215" t="str">
        <f>VLOOKUP(WEEKDAY(EH$2+4),$B$6065:$C$6071,2,FALSE)</f>
        <v>W</v>
      </c>
      <c r="EM5" s="215" t="str">
        <f>VLOOKUP(WEEKDAY(EH$2+5),$B$6065:$C$6071,2,FALSE)</f>
        <v>Th</v>
      </c>
      <c r="EN5" s="214" t="str">
        <f>VLOOKUP(WEEKDAY(EH$2+6),$B$6065:$C$6071,2,FALSE)</f>
        <v>F</v>
      </c>
      <c r="EO5" s="216" t="str">
        <f>VLOOKUP(SUM(WEEKDAY(EO$2),0),$B$6065:$C$6071,2,FALSE)</f>
        <v>S</v>
      </c>
      <c r="EP5" s="215" t="str">
        <f>VLOOKUP(WEEKDAY(EO$2+1),$B$6065:$C$6071,2,FALSE)</f>
        <v>Su</v>
      </c>
      <c r="EQ5" s="215" t="str">
        <f>VLOOKUP(WEEKDAY(EO$2+2),$B$6065:$C$6071,2,FALSE)</f>
        <v>M</v>
      </c>
      <c r="ER5" s="215" t="str">
        <f>VLOOKUP(WEEKDAY(EO$2+3),$B$6065:$C$6071,2,FALSE)</f>
        <v>T</v>
      </c>
      <c r="ES5" s="215" t="str">
        <f>VLOOKUP(WEEKDAY(EO$2+4),$B$6065:$C$6071,2,FALSE)</f>
        <v>W</v>
      </c>
      <c r="ET5" s="215" t="str">
        <f>VLOOKUP(WEEKDAY(EO$2+5),$B$6065:$C$6071,2,FALSE)</f>
        <v>Th</v>
      </c>
      <c r="EU5" s="214" t="str">
        <f>VLOOKUP(WEEKDAY(EO$2+6),$B$6065:$C$6071,2,FALSE)</f>
        <v>F</v>
      </c>
      <c r="EV5" s="216" t="str">
        <f>VLOOKUP(SUM(WEEKDAY(EV$2),0),$B$6065:$C$6071,2,FALSE)</f>
        <v>S</v>
      </c>
      <c r="EW5" s="215" t="str">
        <f>VLOOKUP(WEEKDAY(EV$2+1),$B$6065:$C$6071,2,FALSE)</f>
        <v>Su</v>
      </c>
      <c r="EX5" s="215" t="str">
        <f>VLOOKUP(WEEKDAY(EV$2+2),$B$6065:$C$6071,2,FALSE)</f>
        <v>M</v>
      </c>
      <c r="EY5" s="215" t="str">
        <f>VLOOKUP(WEEKDAY(EV$2+3),$B$6065:$C$6071,2,FALSE)</f>
        <v>T</v>
      </c>
      <c r="EZ5" s="215" t="str">
        <f>VLOOKUP(WEEKDAY(EV$2+4),$B$6065:$C$6071,2,FALSE)</f>
        <v>W</v>
      </c>
      <c r="FA5" s="215" t="str">
        <f>VLOOKUP(WEEKDAY(EV$2+5),$B$6065:$C$6071,2,FALSE)</f>
        <v>Th</v>
      </c>
      <c r="FB5" s="214" t="str">
        <f>VLOOKUP(WEEKDAY(EV$2+6),$B$6065:$C$6071,2,FALSE)</f>
        <v>F</v>
      </c>
      <c r="FC5" s="216" t="str">
        <f>VLOOKUP(SUM(WEEKDAY(FC$2),0),$B$6065:$C$6071,2,FALSE)</f>
        <v>S</v>
      </c>
      <c r="FD5" s="215" t="str">
        <f>VLOOKUP(WEEKDAY(FC$2+1),$B$6065:$C$6071,2,FALSE)</f>
        <v>Su</v>
      </c>
      <c r="FE5" s="215" t="str">
        <f>VLOOKUP(WEEKDAY(FC$2+2),$B$6065:$C$6071,2,FALSE)</f>
        <v>M</v>
      </c>
      <c r="FF5" s="215" t="str">
        <f>VLOOKUP(WEEKDAY(FC$2+3),$B$6065:$C$6071,2,FALSE)</f>
        <v>T</v>
      </c>
      <c r="FG5" s="215" t="str">
        <f>VLOOKUP(WEEKDAY(FC$2+4),$B$6065:$C$6071,2,FALSE)</f>
        <v>W</v>
      </c>
      <c r="FH5" s="215" t="str">
        <f>VLOOKUP(WEEKDAY(FC$2+5),$B$6065:$C$6071,2,FALSE)</f>
        <v>Th</v>
      </c>
      <c r="FI5" s="214" t="str">
        <f>VLOOKUP(WEEKDAY(FC$2+6),$B$6065:$C$6071,2,FALSE)</f>
        <v>F</v>
      </c>
      <c r="FJ5" s="216" t="str">
        <f>VLOOKUP(SUM(WEEKDAY(FJ$2),0),$B$6065:$C$6071,2,FALSE)</f>
        <v>S</v>
      </c>
      <c r="FK5" s="215" t="str">
        <f>VLOOKUP(WEEKDAY(FJ$2+1),$B$6065:$C$6071,2,FALSE)</f>
        <v>Su</v>
      </c>
      <c r="FL5" s="215" t="str">
        <f>VLOOKUP(WEEKDAY(FJ$2+2),$B$6065:$C$6071,2,FALSE)</f>
        <v>M</v>
      </c>
      <c r="FM5" s="215" t="str">
        <f>VLOOKUP(WEEKDAY(FJ$2+3),$B$6065:$C$6071,2,FALSE)</f>
        <v>T</v>
      </c>
      <c r="FN5" s="215" t="str">
        <f>VLOOKUP(WEEKDAY(FJ$2+4),$B$6065:$C$6071,2,FALSE)</f>
        <v>W</v>
      </c>
      <c r="FO5" s="215" t="str">
        <f>VLOOKUP(WEEKDAY(FJ$2+5),$B$6065:$C$6071,2,FALSE)</f>
        <v>Th</v>
      </c>
      <c r="FP5" s="214" t="str">
        <f>VLOOKUP(WEEKDAY(FJ$2+6),$B$6065:$C$6071,2,FALSE)</f>
        <v>F</v>
      </c>
      <c r="FQ5" s="216" t="str">
        <f>VLOOKUP(SUM(WEEKDAY(FQ$2),0),$B$6065:$C$6071,2,FALSE)</f>
        <v>S</v>
      </c>
      <c r="FR5" s="215" t="str">
        <f>VLOOKUP(WEEKDAY(FQ$2+1),$B$6065:$C$6071,2,FALSE)</f>
        <v>Su</v>
      </c>
      <c r="FS5" s="215" t="str">
        <f>VLOOKUP(WEEKDAY(FQ$2+2),$B$6065:$C$6071,2,FALSE)</f>
        <v>M</v>
      </c>
      <c r="FT5" s="215" t="str">
        <f>VLOOKUP(WEEKDAY(FQ$2+3),$B$6065:$C$6071,2,FALSE)</f>
        <v>T</v>
      </c>
      <c r="FU5" s="215" t="str">
        <f>VLOOKUP(WEEKDAY(FQ$2+4),$B$6065:$C$6071,2,FALSE)</f>
        <v>W</v>
      </c>
      <c r="FV5" s="215" t="str">
        <f>VLOOKUP(WEEKDAY(FQ$2+5),$B$6065:$C$6071,2,FALSE)</f>
        <v>Th</v>
      </c>
      <c r="FW5" s="214" t="str">
        <f>VLOOKUP(WEEKDAY(FQ$2+6),$B$6065:$C$6071,2,FALSE)</f>
        <v>F</v>
      </c>
      <c r="FX5" s="216" t="str">
        <f>VLOOKUP(SUM(WEEKDAY(FX$2),0),$B$6065:$C$6071,2,FALSE)</f>
        <v>S</v>
      </c>
      <c r="FY5" s="215" t="str">
        <f>VLOOKUP(WEEKDAY(FX$2+1),$B$6065:$C$6071,2,FALSE)</f>
        <v>Su</v>
      </c>
      <c r="FZ5" s="215" t="str">
        <f>VLOOKUP(WEEKDAY(FX$2+2),$B$6065:$C$6071,2,FALSE)</f>
        <v>M</v>
      </c>
      <c r="GA5" s="215" t="str">
        <f>VLOOKUP(WEEKDAY(FX$2+3),$B$6065:$C$6071,2,FALSE)</f>
        <v>T</v>
      </c>
      <c r="GB5" s="215" t="str">
        <f>VLOOKUP(WEEKDAY(FX$2+4),$B$6065:$C$6071,2,FALSE)</f>
        <v>W</v>
      </c>
      <c r="GC5" s="215" t="str">
        <f>VLOOKUP(WEEKDAY(FX$2+5),$B$6065:$C$6071,2,FALSE)</f>
        <v>Th</v>
      </c>
      <c r="GD5" s="214" t="str">
        <f>VLOOKUP(WEEKDAY(FX$2+6),$B$6065:$C$6071,2,FALSE)</f>
        <v>F</v>
      </c>
      <c r="GE5" s="216" t="str">
        <f>VLOOKUP(SUM(WEEKDAY(GE$2),0),$B$6065:$C$6071,2,FALSE)</f>
        <v>S</v>
      </c>
      <c r="GF5" s="215" t="str">
        <f>VLOOKUP(WEEKDAY(GE$2+1),$B$6065:$C$6071,2,FALSE)</f>
        <v>Su</v>
      </c>
      <c r="GG5" s="215" t="str">
        <f>VLOOKUP(WEEKDAY(GE$2+2),$B$6065:$C$6071,2,FALSE)</f>
        <v>M</v>
      </c>
      <c r="GH5" s="215" t="str">
        <f>VLOOKUP(WEEKDAY(GE$2+3),$B$6065:$C$6071,2,FALSE)</f>
        <v>T</v>
      </c>
      <c r="GI5" s="215" t="str">
        <f>VLOOKUP(WEEKDAY(GE$2+4),$B$6065:$C$6071,2,FALSE)</f>
        <v>W</v>
      </c>
      <c r="GJ5" s="215" t="str">
        <f>VLOOKUP(WEEKDAY(GE$2+5),$B$6065:$C$6071,2,FALSE)</f>
        <v>Th</v>
      </c>
      <c r="GK5" s="214" t="str">
        <f>VLOOKUP(WEEKDAY(GE$2+6),$B$6065:$C$6071,2,FALSE)</f>
        <v>F</v>
      </c>
      <c r="GL5" s="216" t="str">
        <f>VLOOKUP(SUM(WEEKDAY(GL$2),0),$B$6065:$C$6071,2,FALSE)</f>
        <v>S</v>
      </c>
      <c r="GM5" s="215" t="str">
        <f>VLOOKUP(WEEKDAY(GL$2+1),$B$6065:$C$6071,2,FALSE)</f>
        <v>Su</v>
      </c>
      <c r="GN5" s="215" t="str">
        <f>VLOOKUP(WEEKDAY(GL$2+2),$B$6065:$C$6071,2,FALSE)</f>
        <v>M</v>
      </c>
      <c r="GO5" s="215" t="str">
        <f>VLOOKUP(WEEKDAY(GL$2+3),$B$6065:$C$6071,2,FALSE)</f>
        <v>T</v>
      </c>
      <c r="GP5" s="215" t="str">
        <f>VLOOKUP(WEEKDAY(GL$2+4),$B$6065:$C$6071,2,FALSE)</f>
        <v>W</v>
      </c>
      <c r="GQ5" s="215" t="str">
        <f>VLOOKUP(WEEKDAY(GL$2+5),$B$6065:$C$6071,2,FALSE)</f>
        <v>Th</v>
      </c>
      <c r="GR5" s="214" t="str">
        <f>VLOOKUP(WEEKDAY(GL$2+6),$B$6065:$C$6071,2,FALSE)</f>
        <v>F</v>
      </c>
      <c r="GS5" s="216" t="str">
        <f>VLOOKUP(SUM(WEEKDAY(GS$2),0),$B$6065:$C$6071,2,FALSE)</f>
        <v>S</v>
      </c>
      <c r="GT5" s="215" t="str">
        <f>VLOOKUP(WEEKDAY(GS$2+1),$B$6065:$C$6071,2,FALSE)</f>
        <v>Su</v>
      </c>
      <c r="GU5" s="215" t="str">
        <f>VLOOKUP(WEEKDAY(GS$2+2),$B$6065:$C$6071,2,FALSE)</f>
        <v>M</v>
      </c>
      <c r="GV5" s="215" t="str">
        <f>VLOOKUP(WEEKDAY(GS$2+3),$B$6065:$C$6071,2,FALSE)</f>
        <v>T</v>
      </c>
      <c r="GW5" s="215" t="str">
        <f>VLOOKUP(WEEKDAY(GS$2+4),$B$6065:$C$6071,2,FALSE)</f>
        <v>W</v>
      </c>
      <c r="GX5" s="215" t="str">
        <f>VLOOKUP(WEEKDAY(GS$2+5),$B$6065:$C$6071,2,FALSE)</f>
        <v>Th</v>
      </c>
      <c r="GY5" s="214" t="str">
        <f>VLOOKUP(WEEKDAY(GS$2+6),$B$6065:$C$6071,2,FALSE)</f>
        <v>F</v>
      </c>
      <c r="GZ5" s="216" t="str">
        <f>VLOOKUP(SUM(WEEKDAY(GZ$2),0),$B$6065:$C$6071,2,FALSE)</f>
        <v>S</v>
      </c>
      <c r="HA5" s="215" t="str">
        <f>VLOOKUP(WEEKDAY(GZ$2+1),$B$6065:$C$6071,2,FALSE)</f>
        <v>Su</v>
      </c>
      <c r="HB5" s="215" t="str">
        <f>VLOOKUP(WEEKDAY(GZ$2+2),$B$6065:$C$6071,2,FALSE)</f>
        <v>M</v>
      </c>
      <c r="HC5" s="215" t="str">
        <f>VLOOKUP(WEEKDAY(GZ$2+3),$B$6065:$C$6071,2,FALSE)</f>
        <v>T</v>
      </c>
      <c r="HD5" s="215" t="str">
        <f>VLOOKUP(WEEKDAY(GZ$2+4),$B$6065:$C$6071,2,FALSE)</f>
        <v>W</v>
      </c>
      <c r="HE5" s="215" t="str">
        <f>VLOOKUP(WEEKDAY(GZ$2+5),$B$6065:$C$6071,2,FALSE)</f>
        <v>Th</v>
      </c>
      <c r="HF5" s="214" t="str">
        <f>VLOOKUP(WEEKDAY(GZ$2+6),$B$6065:$C$6071,2,FALSE)</f>
        <v>F</v>
      </c>
      <c r="HG5" s="216" t="str">
        <f>VLOOKUP(SUM(WEEKDAY(HG$2),0),$B$6065:$C$6071,2,FALSE)</f>
        <v>S</v>
      </c>
      <c r="HH5" s="215" t="str">
        <f>VLOOKUP(WEEKDAY(HG$2+1),$B$6065:$C$6071,2,FALSE)</f>
        <v>Su</v>
      </c>
      <c r="HI5" s="215" t="str">
        <f>VLOOKUP(WEEKDAY(HG$2+2),$B$6065:$C$6071,2,FALSE)</f>
        <v>M</v>
      </c>
      <c r="HJ5" s="215" t="str">
        <f>VLOOKUP(WEEKDAY(HG$2+3),$B$6065:$C$6071,2,FALSE)</f>
        <v>T</v>
      </c>
      <c r="HK5" s="215" t="str">
        <f>VLOOKUP(WEEKDAY(HG$2+4),$B$6065:$C$6071,2,FALSE)</f>
        <v>W</v>
      </c>
      <c r="HL5" s="215" t="str">
        <f>VLOOKUP(WEEKDAY(HG$2+5),$B$6065:$C$6071,2,FALSE)</f>
        <v>Th</v>
      </c>
      <c r="HM5" s="214" t="str">
        <f>VLOOKUP(WEEKDAY(HG$2+6),$B$6065:$C$6071,2,FALSE)</f>
        <v>F</v>
      </c>
      <c r="HN5" s="216" t="str">
        <f>VLOOKUP(SUM(WEEKDAY(HN$2),0),$B$6065:$C$6071,2,FALSE)</f>
        <v>S</v>
      </c>
      <c r="HO5" s="215" t="str">
        <f>VLOOKUP(WEEKDAY(HN$2+1),$B$6065:$C$6071,2,FALSE)</f>
        <v>Su</v>
      </c>
      <c r="HP5" s="215" t="str">
        <f>VLOOKUP(WEEKDAY(HN$2+2),$B$6065:$C$6071,2,FALSE)</f>
        <v>M</v>
      </c>
      <c r="HQ5" s="215" t="str">
        <f>VLOOKUP(WEEKDAY(HN$2+3),$B$6065:$C$6071,2,FALSE)</f>
        <v>T</v>
      </c>
      <c r="HR5" s="215" t="str">
        <f>VLOOKUP(WEEKDAY(HN$2+4),$B$6065:$C$6071,2,FALSE)</f>
        <v>W</v>
      </c>
      <c r="HS5" s="215" t="str">
        <f>VLOOKUP(WEEKDAY(HN$2+5),$B$6065:$C$6071,2,FALSE)</f>
        <v>Th</v>
      </c>
      <c r="HT5" s="214" t="str">
        <f>VLOOKUP(WEEKDAY(HN$2+6),$B$6065:$C$6071,2,FALSE)</f>
        <v>F</v>
      </c>
      <c r="HU5" s="216" t="str">
        <f>VLOOKUP(SUM(WEEKDAY(HU$2),0),$B$6065:$C$6071,2,FALSE)</f>
        <v>S</v>
      </c>
      <c r="HV5" s="215" t="str">
        <f>VLOOKUP(WEEKDAY(HU$2+1),$B$6065:$C$6071,2,FALSE)</f>
        <v>Su</v>
      </c>
      <c r="HW5" s="215" t="str">
        <f>VLOOKUP(WEEKDAY(HU$2+2),$B$6065:$C$6071,2,FALSE)</f>
        <v>M</v>
      </c>
      <c r="HX5" s="215" t="str">
        <f>VLOOKUP(WEEKDAY(HU$2+3),$B$6065:$C$6071,2,FALSE)</f>
        <v>T</v>
      </c>
      <c r="HY5" s="215" t="str">
        <f>VLOOKUP(WEEKDAY(HU$2+4),$B$6065:$C$6071,2,FALSE)</f>
        <v>W</v>
      </c>
      <c r="HZ5" s="215" t="str">
        <f>VLOOKUP(WEEKDAY(HU$2+5),$B$6065:$C$6071,2,FALSE)</f>
        <v>Th</v>
      </c>
      <c r="IA5" s="214" t="str">
        <f>VLOOKUP(WEEKDAY(HU$2+6),$B$6065:$C$6071,2,FALSE)</f>
        <v>F</v>
      </c>
      <c r="IB5" s="216" t="str">
        <f>VLOOKUP(SUM(WEEKDAY(IB$2),0),$B$6065:$C$6071,2,FALSE)</f>
        <v>S</v>
      </c>
      <c r="IC5" s="215" t="str">
        <f>VLOOKUP(WEEKDAY(IB$2+1),$B$6065:$C$6071,2,FALSE)</f>
        <v>Su</v>
      </c>
      <c r="ID5" s="215" t="str">
        <f>VLOOKUP(WEEKDAY(IB$2+2),$B$6065:$C$6071,2,FALSE)</f>
        <v>M</v>
      </c>
      <c r="IE5" s="215" t="str">
        <f>VLOOKUP(WEEKDAY(IB$2+3),$B$6065:$C$6071,2,FALSE)</f>
        <v>T</v>
      </c>
      <c r="IF5" s="215" t="str">
        <f>VLOOKUP(WEEKDAY(IB$2+4),$B$6065:$C$6071,2,FALSE)</f>
        <v>W</v>
      </c>
      <c r="IG5" s="215" t="str">
        <f>VLOOKUP(WEEKDAY(IB$2+5),$B$6065:$C$6071,2,FALSE)</f>
        <v>Th</v>
      </c>
      <c r="IH5" s="214" t="str">
        <f>VLOOKUP(WEEKDAY(IB$2+6),$B$6065:$C$6071,2,FALSE)</f>
        <v>F</v>
      </c>
      <c r="II5" s="216" t="str">
        <f>VLOOKUP(SUM(WEEKDAY(II$2),0),$B$6065:$C$6071,2,FALSE)</f>
        <v>S</v>
      </c>
      <c r="IJ5" s="215" t="str">
        <f>VLOOKUP(WEEKDAY(II$2+1),$B$6065:$C$6071,2,FALSE)</f>
        <v>Su</v>
      </c>
      <c r="IK5" s="215" t="str">
        <f>VLOOKUP(WEEKDAY(II$2+2),$B$6065:$C$6071,2,FALSE)</f>
        <v>M</v>
      </c>
      <c r="IL5" s="215" t="str">
        <f>VLOOKUP(WEEKDAY(II$2+3),$B$6065:$C$6071,2,FALSE)</f>
        <v>T</v>
      </c>
      <c r="IM5" s="215" t="str">
        <f>VLOOKUP(WEEKDAY(II$2+4),$B$6065:$C$6071,2,FALSE)</f>
        <v>W</v>
      </c>
      <c r="IN5" s="215" t="str">
        <f>VLOOKUP(WEEKDAY(II$2+5),$B$6065:$C$6071,2,FALSE)</f>
        <v>Th</v>
      </c>
      <c r="IO5" s="214" t="str">
        <f>VLOOKUP(WEEKDAY(II$2+6),$B$6065:$C$6071,2,FALSE)</f>
        <v>F</v>
      </c>
      <c r="IP5" s="216" t="str">
        <f>VLOOKUP(SUM(WEEKDAY(IP$2),0),$B$6065:$C$6071,2,FALSE)</f>
        <v>S</v>
      </c>
      <c r="IQ5" s="215" t="str">
        <f>VLOOKUP(WEEKDAY(IP$2+1),$B$6065:$C$6071,2,FALSE)</f>
        <v>Su</v>
      </c>
      <c r="IR5" s="215" t="str">
        <f>VLOOKUP(WEEKDAY(IP$2+2),$B$6065:$C$6071,2,FALSE)</f>
        <v>M</v>
      </c>
      <c r="IS5" s="215" t="str">
        <f>VLOOKUP(WEEKDAY(IP$2+3),$B$6065:$C$6071,2,FALSE)</f>
        <v>T</v>
      </c>
      <c r="IT5" s="215" t="str">
        <f>VLOOKUP(WEEKDAY(IP$2+4),$B$6065:$C$6071,2,FALSE)</f>
        <v>W</v>
      </c>
      <c r="IU5" s="215" t="str">
        <f>VLOOKUP(WEEKDAY(IP$2+5),$B$6065:$C$6071,2,FALSE)</f>
        <v>Th</v>
      </c>
      <c r="IV5" s="214" t="str">
        <f>VLOOKUP(WEEKDAY(IP$2+6),$B$6065:$C$6071,2,FALSE)</f>
        <v>F</v>
      </c>
      <c r="IW5" s="216" t="str">
        <f>VLOOKUP(SUM(WEEKDAY(IW$2),0),$B$6065:$C$6071,2,FALSE)</f>
        <v>S</v>
      </c>
      <c r="IX5" s="215" t="str">
        <f>VLOOKUP(WEEKDAY(IW$2+1),$B$6065:$C$6071,2,FALSE)</f>
        <v>Su</v>
      </c>
      <c r="IY5" s="215" t="str">
        <f>VLOOKUP(WEEKDAY(IW$2+2),$B$6065:$C$6071,2,FALSE)</f>
        <v>M</v>
      </c>
      <c r="IZ5" s="215" t="str">
        <f>VLOOKUP(WEEKDAY(IW$2+3),$B$6065:$C$6071,2,FALSE)</f>
        <v>T</v>
      </c>
      <c r="JA5" s="215" t="str">
        <f>VLOOKUP(WEEKDAY(IW$2+4),$B$6065:$C$6071,2,FALSE)</f>
        <v>W</v>
      </c>
      <c r="JB5" s="215" t="str">
        <f>VLOOKUP(WEEKDAY(IW$2+5),$B$6065:$C$6071,2,FALSE)</f>
        <v>Th</v>
      </c>
      <c r="JC5" s="214" t="str">
        <f>VLOOKUP(WEEKDAY(IW$2+6),$B$6065:$C$6071,2,FALSE)</f>
        <v>F</v>
      </c>
      <c r="JD5" s="216" t="str">
        <f>VLOOKUP(SUM(WEEKDAY(JD$2),0),$B$6065:$C$6071,2,FALSE)</f>
        <v>S</v>
      </c>
      <c r="JE5" s="215" t="str">
        <f>VLOOKUP(WEEKDAY(JD$2+1),$B$6065:$C$6071,2,FALSE)</f>
        <v>Su</v>
      </c>
      <c r="JF5" s="215" t="str">
        <f>VLOOKUP(WEEKDAY(JD$2+2),$B$6065:$C$6071,2,FALSE)</f>
        <v>M</v>
      </c>
      <c r="JG5" s="215" t="str">
        <f>VLOOKUP(WEEKDAY(JD$2+3),$B$6065:$C$6071,2,FALSE)</f>
        <v>T</v>
      </c>
      <c r="JH5" s="215" t="str">
        <f>VLOOKUP(WEEKDAY(JD$2+4),$B$6065:$C$6071,2,FALSE)</f>
        <v>W</v>
      </c>
      <c r="JI5" s="215" t="str">
        <f>VLOOKUP(WEEKDAY(JD$2+5),$B$6065:$C$6071,2,FALSE)</f>
        <v>Th</v>
      </c>
      <c r="JJ5" s="214" t="str">
        <f>VLOOKUP(WEEKDAY(JD$2+6),$B$6065:$C$6071,2,FALSE)</f>
        <v>F</v>
      </c>
      <c r="JK5" s="216" t="str">
        <f>VLOOKUP(SUM(WEEKDAY(JK$2),0),$B$6065:$C$6071,2,FALSE)</f>
        <v>S</v>
      </c>
      <c r="JL5" s="215" t="str">
        <f>VLOOKUP(WEEKDAY(JK$2+1),$B$6065:$C$6071,2,FALSE)</f>
        <v>Su</v>
      </c>
      <c r="JM5" s="215" t="str">
        <f>VLOOKUP(WEEKDAY(JK$2+2),$B$6065:$C$6071,2,FALSE)</f>
        <v>M</v>
      </c>
      <c r="JN5" s="215" t="str">
        <f>VLOOKUP(WEEKDAY(JK$2+3),$B$6065:$C$6071,2,FALSE)</f>
        <v>T</v>
      </c>
      <c r="JO5" s="215" t="str">
        <f>VLOOKUP(WEEKDAY(JK$2+4),$B$6065:$C$6071,2,FALSE)</f>
        <v>W</v>
      </c>
      <c r="JP5" s="215" t="str">
        <f>VLOOKUP(WEEKDAY(JK$2+5),$B$6065:$C$6071,2,FALSE)</f>
        <v>Th</v>
      </c>
      <c r="JQ5" s="214" t="str">
        <f>VLOOKUP(WEEKDAY(JK$2+6),$B$6065:$C$6071,2,FALSE)</f>
        <v>F</v>
      </c>
      <c r="JR5" s="216" t="str">
        <f>VLOOKUP(SUM(WEEKDAY(JR$2),0),$B$6065:$C$6071,2,FALSE)</f>
        <v>S</v>
      </c>
      <c r="JS5" s="215" t="str">
        <f>VLOOKUP(WEEKDAY(JR$2+1),$B$6065:$C$6071,2,FALSE)</f>
        <v>Su</v>
      </c>
      <c r="JT5" s="215" t="str">
        <f>VLOOKUP(WEEKDAY(JR$2+2),$B$6065:$C$6071,2,FALSE)</f>
        <v>M</v>
      </c>
      <c r="JU5" s="215" t="str">
        <f>VLOOKUP(WEEKDAY(JR$2+3),$B$6065:$C$6071,2,FALSE)</f>
        <v>T</v>
      </c>
      <c r="JV5" s="215" t="str">
        <f>VLOOKUP(WEEKDAY(JR$2+4),$B$6065:$C$6071,2,FALSE)</f>
        <v>W</v>
      </c>
      <c r="JW5" s="215" t="str">
        <f>VLOOKUP(WEEKDAY(JR$2+5),$B$6065:$C$6071,2,FALSE)</f>
        <v>Th</v>
      </c>
      <c r="JX5" s="214" t="str">
        <f>VLOOKUP(WEEKDAY(JR$2+6),$B$6065:$C$6071,2,FALSE)</f>
        <v>F</v>
      </c>
      <c r="JY5" s="216" t="str">
        <f>VLOOKUP(SUM(WEEKDAY(JY$2),0),$B$6065:$C$6071,2,FALSE)</f>
        <v>S</v>
      </c>
      <c r="JZ5" s="215" t="str">
        <f>VLOOKUP(WEEKDAY(JY$2+1),$B$6065:$C$6071,2,FALSE)</f>
        <v>Su</v>
      </c>
      <c r="KA5" s="215" t="str">
        <f>VLOOKUP(WEEKDAY(JY$2+2),$B$6065:$C$6071,2,FALSE)</f>
        <v>M</v>
      </c>
      <c r="KB5" s="215" t="str">
        <f>VLOOKUP(WEEKDAY(JY$2+3),$B$6065:$C$6071,2,FALSE)</f>
        <v>T</v>
      </c>
      <c r="KC5" s="215" t="str">
        <f>VLOOKUP(WEEKDAY(JY$2+4),$B$6065:$C$6071,2,FALSE)</f>
        <v>W</v>
      </c>
      <c r="KD5" s="215" t="str">
        <f>VLOOKUP(WEEKDAY(JY$2+5),$B$6065:$C$6071,2,FALSE)</f>
        <v>Th</v>
      </c>
      <c r="KE5" s="214" t="str">
        <f>VLOOKUP(WEEKDAY(JY$2+6),$B$6065:$C$6071,2,FALSE)</f>
        <v>F</v>
      </c>
      <c r="KF5" s="216" t="str">
        <f>VLOOKUP(SUM(WEEKDAY(KF$2),0),$B$6065:$C$6071,2,FALSE)</f>
        <v>S</v>
      </c>
      <c r="KG5" s="215" t="str">
        <f>VLOOKUP(WEEKDAY(KF$2+1),$B$6065:$C$6071,2,FALSE)</f>
        <v>Su</v>
      </c>
      <c r="KH5" s="215" t="str">
        <f>VLOOKUP(WEEKDAY(KF$2+2),$B$6065:$C$6071,2,FALSE)</f>
        <v>M</v>
      </c>
      <c r="KI5" s="215" t="str">
        <f>VLOOKUP(WEEKDAY(KF$2+3),$B$6065:$C$6071,2,FALSE)</f>
        <v>T</v>
      </c>
      <c r="KJ5" s="215" t="str">
        <f>VLOOKUP(WEEKDAY(KF$2+4),$B$6065:$C$6071,2,FALSE)</f>
        <v>W</v>
      </c>
      <c r="KK5" s="215" t="str">
        <f>VLOOKUP(WEEKDAY(KF$2+5),$B$6065:$C$6071,2,FALSE)</f>
        <v>Th</v>
      </c>
      <c r="KL5" s="214" t="str">
        <f>VLOOKUP(WEEKDAY(KF$2+6),$B$6065:$C$6071,2,FALSE)</f>
        <v>F</v>
      </c>
      <c r="KM5" s="216" t="str">
        <f>VLOOKUP(SUM(WEEKDAY(KM$2),0),$B$6065:$C$6071,2,FALSE)</f>
        <v>S</v>
      </c>
      <c r="KN5" s="215" t="str">
        <f>VLOOKUP(WEEKDAY(KM$2+1),$B$6065:$C$6071,2,FALSE)</f>
        <v>Su</v>
      </c>
      <c r="KO5" s="215" t="str">
        <f>VLOOKUP(WEEKDAY(KM$2+2),$B$6065:$C$6071,2,FALSE)</f>
        <v>M</v>
      </c>
      <c r="KP5" s="215" t="str">
        <f>VLOOKUP(WEEKDAY(KM$2+3),$B$6065:$C$6071,2,FALSE)</f>
        <v>T</v>
      </c>
      <c r="KQ5" s="215" t="str">
        <f>VLOOKUP(WEEKDAY(KM$2+4),$B$6065:$C$6071,2,FALSE)</f>
        <v>W</v>
      </c>
      <c r="KR5" s="215" t="str">
        <f>VLOOKUP(WEEKDAY(KM$2+5),$B$6065:$C$6071,2,FALSE)</f>
        <v>Th</v>
      </c>
      <c r="KS5" s="214" t="str">
        <f>VLOOKUP(WEEKDAY(KM$2+6),$B$6065:$C$6071,2,FALSE)</f>
        <v>F</v>
      </c>
      <c r="KT5" s="216" t="str">
        <f>VLOOKUP(SUM(WEEKDAY(KT$2),0),$B$6065:$C$6071,2,FALSE)</f>
        <v>S</v>
      </c>
      <c r="KU5" s="215" t="str">
        <f>VLOOKUP(WEEKDAY(KT$2+1),$B$6065:$C$6071,2,FALSE)</f>
        <v>Su</v>
      </c>
      <c r="KV5" s="215" t="str">
        <f>VLOOKUP(WEEKDAY(KT$2+2),$B$6065:$C$6071,2,FALSE)</f>
        <v>M</v>
      </c>
      <c r="KW5" s="215" t="str">
        <f>VLOOKUP(WEEKDAY(KT$2+3),$B$6065:$C$6071,2,FALSE)</f>
        <v>T</v>
      </c>
      <c r="KX5" s="215" t="str">
        <f>VLOOKUP(WEEKDAY(KT$2+4),$B$6065:$C$6071,2,FALSE)</f>
        <v>W</v>
      </c>
      <c r="KY5" s="215" t="str">
        <f>VLOOKUP(WEEKDAY(KT$2+5),$B$6065:$C$6071,2,FALSE)</f>
        <v>Th</v>
      </c>
      <c r="KZ5" s="214" t="str">
        <f>VLOOKUP(WEEKDAY(KT$2+6),$B$6065:$C$6071,2,FALSE)</f>
        <v>F</v>
      </c>
      <c r="LA5" s="216" t="str">
        <f>VLOOKUP(SUM(WEEKDAY(LA$2),0),$B$6065:$C$6071,2,FALSE)</f>
        <v>S</v>
      </c>
      <c r="LB5" s="215" t="str">
        <f>VLOOKUP(WEEKDAY(LA$2+1),$B$6065:$C$6071,2,FALSE)</f>
        <v>Su</v>
      </c>
      <c r="LC5" s="215" t="str">
        <f>VLOOKUP(WEEKDAY(LA$2+2),$B$6065:$C$6071,2,FALSE)</f>
        <v>M</v>
      </c>
      <c r="LD5" s="215" t="str">
        <f>VLOOKUP(WEEKDAY(LA$2+3),$B$6065:$C$6071,2,FALSE)</f>
        <v>T</v>
      </c>
      <c r="LE5" s="215" t="str">
        <f>VLOOKUP(WEEKDAY(LA$2+4),$B$6065:$C$6071,2,FALSE)</f>
        <v>W</v>
      </c>
      <c r="LF5" s="215" t="str">
        <f>VLOOKUP(WEEKDAY(LA$2+5),$B$6065:$C$6071,2,FALSE)</f>
        <v>Th</v>
      </c>
      <c r="LG5" s="214" t="str">
        <f>VLOOKUP(WEEKDAY(LA$2+6),$B$6065:$C$6071,2,FALSE)</f>
        <v>F</v>
      </c>
      <c r="LH5" s="216" t="str">
        <f>VLOOKUP(SUM(WEEKDAY(LH$2),0),$B$6065:$C$6071,2,FALSE)</f>
        <v>S</v>
      </c>
      <c r="LI5" s="215" t="str">
        <f>VLOOKUP(WEEKDAY(LH$2+1),$B$6065:$C$6071,2,FALSE)</f>
        <v>Su</v>
      </c>
      <c r="LJ5" s="215" t="str">
        <f>VLOOKUP(WEEKDAY(LH$2+2),$B$6065:$C$6071,2,FALSE)</f>
        <v>M</v>
      </c>
      <c r="LK5" s="215" t="str">
        <f>VLOOKUP(WEEKDAY(LH$2+3),$B$6065:$C$6071,2,FALSE)</f>
        <v>T</v>
      </c>
      <c r="LL5" s="215" t="str">
        <f>VLOOKUP(WEEKDAY(LH$2+4),$B$6065:$C$6071,2,FALSE)</f>
        <v>W</v>
      </c>
      <c r="LM5" s="215" t="str">
        <f>VLOOKUP(WEEKDAY(LH$2+5),$B$6065:$C$6071,2,FALSE)</f>
        <v>Th</v>
      </c>
      <c r="LN5" s="214" t="str">
        <f>VLOOKUP(WEEKDAY(LH$2+6),$B$6065:$C$6071,2,FALSE)</f>
        <v>F</v>
      </c>
      <c r="LO5" s="216" t="str">
        <f>VLOOKUP(SUM(WEEKDAY(LO$2),0),$B$6065:$C$6071,2,FALSE)</f>
        <v>S</v>
      </c>
      <c r="LP5" s="215" t="str">
        <f>VLOOKUP(WEEKDAY(LO$2+1),$B$6065:$C$6071,2,FALSE)</f>
        <v>Su</v>
      </c>
      <c r="LQ5" s="215" t="str">
        <f>VLOOKUP(WEEKDAY(LO$2+2),$B$6065:$C$6071,2,FALSE)</f>
        <v>M</v>
      </c>
      <c r="LR5" s="215" t="str">
        <f>VLOOKUP(WEEKDAY(LO$2+3),$B$6065:$C$6071,2,FALSE)</f>
        <v>T</v>
      </c>
      <c r="LS5" s="215" t="str">
        <f>VLOOKUP(WEEKDAY(LO$2+4),$B$6065:$C$6071,2,FALSE)</f>
        <v>W</v>
      </c>
      <c r="LT5" s="215" t="str">
        <f>VLOOKUP(WEEKDAY(LO$2+5),$B$6065:$C$6071,2,FALSE)</f>
        <v>Th</v>
      </c>
      <c r="LU5" s="214" t="str">
        <f>VLOOKUP(WEEKDAY(LO$2+6),$B$6065:$C$6071,2,FALSE)</f>
        <v>F</v>
      </c>
      <c r="LV5" s="216" t="str">
        <f>VLOOKUP(SUM(WEEKDAY(LV$2),0),$B$6065:$C$6071,2,FALSE)</f>
        <v>S</v>
      </c>
      <c r="LW5" s="215" t="str">
        <f>VLOOKUP(WEEKDAY(LV$2+1),$B$6065:$C$6071,2,FALSE)</f>
        <v>Su</v>
      </c>
      <c r="LX5" s="215" t="str">
        <f>VLOOKUP(WEEKDAY(LV$2+2),$B$6065:$C$6071,2,FALSE)</f>
        <v>M</v>
      </c>
      <c r="LY5" s="215" t="str">
        <f>VLOOKUP(WEEKDAY(LV$2+3),$B$6065:$C$6071,2,FALSE)</f>
        <v>T</v>
      </c>
      <c r="LZ5" s="215" t="str">
        <f>VLOOKUP(WEEKDAY(LV$2+4),$B$6065:$C$6071,2,FALSE)</f>
        <v>W</v>
      </c>
      <c r="MA5" s="215" t="str">
        <f>VLOOKUP(WEEKDAY(LV$2+5),$B$6065:$C$6071,2,FALSE)</f>
        <v>Th</v>
      </c>
      <c r="MB5" s="214" t="str">
        <f>VLOOKUP(WEEKDAY(LV$2+6),$B$6065:$C$6071,2,FALSE)</f>
        <v>F</v>
      </c>
      <c r="MC5" s="216" t="str">
        <f>VLOOKUP(SUM(WEEKDAY(MC$2),0),$B$6065:$C$6071,2,FALSE)</f>
        <v>S</v>
      </c>
      <c r="MD5" s="215" t="str">
        <f>VLOOKUP(WEEKDAY(MC$2+1),$B$6065:$C$6071,2,FALSE)</f>
        <v>Su</v>
      </c>
      <c r="ME5" s="215" t="str">
        <f>VLOOKUP(WEEKDAY(MC$2+2),$B$6065:$C$6071,2,FALSE)</f>
        <v>M</v>
      </c>
      <c r="MF5" s="215" t="str">
        <f>VLOOKUP(WEEKDAY(MC$2+3),$B$6065:$C$6071,2,FALSE)</f>
        <v>T</v>
      </c>
      <c r="MG5" s="215" t="str">
        <f>VLOOKUP(WEEKDAY(MC$2+4),$B$6065:$C$6071,2,FALSE)</f>
        <v>W</v>
      </c>
      <c r="MH5" s="215" t="str">
        <f>VLOOKUP(WEEKDAY(MC$2+5),$B$6065:$C$6071,2,FALSE)</f>
        <v>Th</v>
      </c>
      <c r="MI5" s="214" t="str">
        <f>VLOOKUP(WEEKDAY(MC$2+6),$B$6065:$C$6071,2,FALSE)</f>
        <v>F</v>
      </c>
      <c r="MJ5" s="216" t="str">
        <f>VLOOKUP(SUM(WEEKDAY(MJ$2),0),$B$6065:$C$6071,2,FALSE)</f>
        <v>S</v>
      </c>
      <c r="MK5" s="215" t="str">
        <f>VLOOKUP(WEEKDAY(MJ$2+1),$B$6065:$C$6071,2,FALSE)</f>
        <v>Su</v>
      </c>
      <c r="ML5" s="215" t="str">
        <f>VLOOKUP(WEEKDAY(MJ$2+2),$B$6065:$C$6071,2,FALSE)</f>
        <v>M</v>
      </c>
      <c r="MM5" s="215" t="str">
        <f>VLOOKUP(WEEKDAY(MJ$2+3),$B$6065:$C$6071,2,FALSE)</f>
        <v>T</v>
      </c>
      <c r="MN5" s="215" t="str">
        <f>VLOOKUP(WEEKDAY(MJ$2+4),$B$6065:$C$6071,2,FALSE)</f>
        <v>W</v>
      </c>
      <c r="MO5" s="215" t="str">
        <f>VLOOKUP(WEEKDAY(MJ$2+5),$B$6065:$C$6071,2,FALSE)</f>
        <v>Th</v>
      </c>
      <c r="MP5" s="214" t="str">
        <f>VLOOKUP(WEEKDAY(MJ$2+6),$B$6065:$C$6071,2,FALSE)</f>
        <v>F</v>
      </c>
      <c r="MQ5" s="216" t="str">
        <f>VLOOKUP(SUM(WEEKDAY(MQ$2),0),$B$6065:$C$6071,2,FALSE)</f>
        <v>S</v>
      </c>
      <c r="MR5" s="215" t="str">
        <f>VLOOKUP(WEEKDAY(MQ$2+1),$B$6065:$C$6071,2,FALSE)</f>
        <v>Su</v>
      </c>
      <c r="MS5" s="215" t="str">
        <f>VLOOKUP(WEEKDAY(MQ$2+2),$B$6065:$C$6071,2,FALSE)</f>
        <v>M</v>
      </c>
      <c r="MT5" s="215" t="str">
        <f>VLOOKUP(WEEKDAY(MQ$2+3),$B$6065:$C$6071,2,FALSE)</f>
        <v>T</v>
      </c>
      <c r="MU5" s="215" t="str">
        <f>VLOOKUP(WEEKDAY(MQ$2+4),$B$6065:$C$6071,2,FALSE)</f>
        <v>W</v>
      </c>
      <c r="MV5" s="215" t="str">
        <f>VLOOKUP(WEEKDAY(MQ$2+5),$B$6065:$C$6071,2,FALSE)</f>
        <v>Th</v>
      </c>
      <c r="MW5" s="214" t="str">
        <f>VLOOKUP(WEEKDAY(MQ$2+6),$B$6065:$C$6071,2,FALSE)</f>
        <v>F</v>
      </c>
      <c r="MX5" s="216" t="str">
        <f>VLOOKUP(SUM(WEEKDAY(MX$2),0),$B$6065:$C$6071,2,FALSE)</f>
        <v>S</v>
      </c>
      <c r="MY5" s="215" t="str">
        <f>VLOOKUP(WEEKDAY(MX$2+1),$B$6065:$C$6071,2,FALSE)</f>
        <v>Su</v>
      </c>
      <c r="MZ5" s="215" t="str">
        <f>VLOOKUP(WEEKDAY(MX$2+2),$B$6065:$C$6071,2,FALSE)</f>
        <v>M</v>
      </c>
      <c r="NA5" s="215" t="str">
        <f>VLOOKUP(WEEKDAY(MX$2+3),$B$6065:$C$6071,2,FALSE)</f>
        <v>T</v>
      </c>
      <c r="NB5" s="215" t="str">
        <f>VLOOKUP(WEEKDAY(MX$2+4),$B$6065:$C$6071,2,FALSE)</f>
        <v>W</v>
      </c>
      <c r="NC5" s="215" t="str">
        <f>VLOOKUP(WEEKDAY(MX$2+5),$B$6065:$C$6071,2,FALSE)</f>
        <v>Th</v>
      </c>
      <c r="ND5" s="214" t="str">
        <f>VLOOKUP(WEEKDAY(MX$2+6),$B$6065:$C$6071,2,FALSE)</f>
        <v>F</v>
      </c>
      <c r="NE5" s="216" t="str">
        <f>VLOOKUP(SUM(WEEKDAY(NE$2),0),$B$6065:$C$6071,2,FALSE)</f>
        <v>S</v>
      </c>
      <c r="NF5" s="215" t="str">
        <f>VLOOKUP(WEEKDAY(NE$2+1),$B$6065:$C$6071,2,FALSE)</f>
        <v>Su</v>
      </c>
      <c r="NG5" s="215" t="str">
        <f>VLOOKUP(WEEKDAY(NE$2+2),$B$6065:$C$6071,2,FALSE)</f>
        <v>M</v>
      </c>
      <c r="NH5" s="215" t="str">
        <f>VLOOKUP(WEEKDAY(NE$2+3),$B$6065:$C$6071,2,FALSE)</f>
        <v>T</v>
      </c>
      <c r="NI5" s="215" t="str">
        <f>VLOOKUP(WEEKDAY(NE$2+4),$B$6065:$C$6071,2,FALSE)</f>
        <v>W</v>
      </c>
      <c r="NJ5" s="215" t="str">
        <f>VLOOKUP(WEEKDAY(NE$2+5),$B$6065:$C$6071,2,FALSE)</f>
        <v>Th</v>
      </c>
      <c r="NK5" s="215" t="str">
        <f>VLOOKUP(WEEKDAY(NE$2+6),$B$6065:$C$6071,2,FALSE)</f>
        <v>F</v>
      </c>
      <c r="NL5" s="216" t="str">
        <f>VLOOKUP(SUM(WEEKDAY(NL$2),0),$B$6065:$C$6071,2,FALSE)</f>
        <v>S</v>
      </c>
      <c r="NM5" s="215" t="str">
        <f>VLOOKUP(WEEKDAY(NL$2+1),$B$6065:$C$6071,2,FALSE)</f>
        <v>Su</v>
      </c>
      <c r="NN5" s="215" t="str">
        <f>VLOOKUP(WEEKDAY(NL$2+2),$B$6065:$C$6071,2,FALSE)</f>
        <v>M</v>
      </c>
      <c r="NO5" s="215" t="str">
        <f>VLOOKUP(WEEKDAY(NL$2+3),$B$6065:$C$6071,2,FALSE)</f>
        <v>T</v>
      </c>
      <c r="NP5" s="215" t="str">
        <f>VLOOKUP(WEEKDAY(NL$2+4),$B$6065:$C$6071,2,FALSE)</f>
        <v>W</v>
      </c>
      <c r="NQ5" s="215" t="str">
        <f>VLOOKUP(WEEKDAY(NL$2+5),$B$6065:$C$6071,2,FALSE)</f>
        <v>Th</v>
      </c>
      <c r="NR5" s="214" t="str">
        <f>VLOOKUP(WEEKDAY(NL$2+6),$B$6065:$C$6071,2,FALSE)</f>
        <v>F</v>
      </c>
      <c r="NS5" s="216" t="str">
        <f>VLOOKUP(SUM(WEEKDAY(NS$2),0),$B$6065:$C$6071,2,FALSE)</f>
        <v>S</v>
      </c>
      <c r="NT5" s="215" t="str">
        <f>VLOOKUP(WEEKDAY(NS$2+1),$B$6065:$C$6071,2,FALSE)</f>
        <v>Su</v>
      </c>
      <c r="NU5" s="215" t="str">
        <f>VLOOKUP(WEEKDAY(NS$2+2),$B$6065:$C$6071,2,FALSE)</f>
        <v>M</v>
      </c>
      <c r="NV5" s="215" t="str">
        <f>VLOOKUP(WEEKDAY(NS$2+3),$B$6065:$C$6071,2,FALSE)</f>
        <v>T</v>
      </c>
      <c r="NW5" s="215" t="str">
        <f>VLOOKUP(WEEKDAY(NS$2+4),$B$6065:$C$6071,2,FALSE)</f>
        <v>W</v>
      </c>
      <c r="NX5" s="215" t="str">
        <f>VLOOKUP(WEEKDAY(NS$2+5),$B$6065:$C$6071,2,FALSE)</f>
        <v>Th</v>
      </c>
      <c r="NY5" s="214" t="str">
        <f>VLOOKUP(WEEKDAY(NS$2+6),$B$6065:$C$6071,2,FALSE)</f>
        <v>F</v>
      </c>
      <c r="NZ5" s="216" t="str">
        <f>VLOOKUP(SUM(WEEKDAY(NZ$2),0),$B$6065:$C$6071,2,FALSE)</f>
        <v>S</v>
      </c>
      <c r="OA5" s="215" t="str">
        <f>VLOOKUP(WEEKDAY(NZ$2+1),$B$6065:$C$6071,2,FALSE)</f>
        <v>Su</v>
      </c>
      <c r="OB5" s="215" t="str">
        <f>VLOOKUP(WEEKDAY(NZ$2+2),$B$6065:$C$6071,2,FALSE)</f>
        <v>M</v>
      </c>
      <c r="OC5" s="215" t="str">
        <f>VLOOKUP(WEEKDAY(NZ$2+3),$B$6065:$C$6071,2,FALSE)</f>
        <v>T</v>
      </c>
      <c r="OD5" s="215" t="str">
        <f>VLOOKUP(WEEKDAY(NZ$2+4),$B$6065:$C$6071,2,FALSE)</f>
        <v>W</v>
      </c>
      <c r="OE5" s="215" t="str">
        <f>VLOOKUP(WEEKDAY(NZ$2+5),$B$6065:$C$6071,2,FALSE)</f>
        <v>Th</v>
      </c>
      <c r="OF5" s="214" t="str">
        <f>VLOOKUP(WEEKDAY(NZ$2+6),$B$6065:$C$6071,2,FALSE)</f>
        <v>F</v>
      </c>
      <c r="OG5" s="216" t="str">
        <f>VLOOKUP(SUM(WEEKDAY(OG$2),0),$B$6065:$C$6071,2,FALSE)</f>
        <v>S</v>
      </c>
      <c r="OH5" s="215" t="str">
        <f>VLOOKUP(WEEKDAY(OG$2+1),$B$6065:$C$6071,2,FALSE)</f>
        <v>Su</v>
      </c>
      <c r="OI5" s="215" t="str">
        <f>VLOOKUP(WEEKDAY(OG$2+2),$B$6065:$C$6071,2,FALSE)</f>
        <v>M</v>
      </c>
      <c r="OJ5" s="215" t="str">
        <f>VLOOKUP(WEEKDAY(OG$2+3),$B$6065:$C$6071,2,FALSE)</f>
        <v>T</v>
      </c>
      <c r="OK5" s="215" t="str">
        <f>VLOOKUP(WEEKDAY(OG$2+4),$B$6065:$C$6071,2,FALSE)</f>
        <v>W</v>
      </c>
      <c r="OL5" s="215" t="str">
        <f>VLOOKUP(WEEKDAY(OG$2+5),$B$6065:$C$6071,2,FALSE)</f>
        <v>Th</v>
      </c>
      <c r="OM5" s="214" t="str">
        <f>VLOOKUP(WEEKDAY(OG$2+6),$B$6065:$C$6071,2,FALSE)</f>
        <v>F</v>
      </c>
      <c r="ON5" s="216" t="str">
        <f>VLOOKUP(SUM(WEEKDAY(ON$2),0),$B$6065:$C$6071,2,FALSE)</f>
        <v>S</v>
      </c>
      <c r="OO5" s="215" t="str">
        <f>VLOOKUP(WEEKDAY(ON$2+1),$B$6065:$C$6071,2,FALSE)</f>
        <v>Su</v>
      </c>
      <c r="OP5" s="215" t="str">
        <f>VLOOKUP(WEEKDAY(ON$2+2),$B$6065:$C$6071,2,FALSE)</f>
        <v>M</v>
      </c>
      <c r="OQ5" s="215" t="str">
        <f>VLOOKUP(WEEKDAY(ON$2+3),$B$6065:$C$6071,2,FALSE)</f>
        <v>T</v>
      </c>
      <c r="OR5" s="215" t="str">
        <f>VLOOKUP(WEEKDAY(ON$2+4),$B$6065:$C$6071,2,FALSE)</f>
        <v>W</v>
      </c>
      <c r="OS5" s="215" t="str">
        <f>VLOOKUP(WEEKDAY(ON$2+5),$B$6065:$C$6071,2,FALSE)</f>
        <v>Th</v>
      </c>
      <c r="OT5" s="214" t="str">
        <f>VLOOKUP(WEEKDAY(ON$2+6),$B$6065:$C$6071,2,FALSE)</f>
        <v>F</v>
      </c>
      <c r="OU5" s="216" t="str">
        <f>VLOOKUP(SUM(WEEKDAY(OU$2),0),$B$6065:$C$6071,2,FALSE)</f>
        <v>S</v>
      </c>
      <c r="OV5" s="215" t="str">
        <f>VLOOKUP(WEEKDAY(OU$2+1),$B$6065:$C$6071,2,FALSE)</f>
        <v>Su</v>
      </c>
      <c r="OW5" s="215" t="str">
        <f>VLOOKUP(WEEKDAY(OU$2+2),$B$6065:$C$6071,2,FALSE)</f>
        <v>M</v>
      </c>
      <c r="OX5" s="215" t="str">
        <f>VLOOKUP(WEEKDAY(OU$2+3),$B$6065:$C$6071,2,FALSE)</f>
        <v>T</v>
      </c>
      <c r="OY5" s="215" t="str">
        <f>VLOOKUP(WEEKDAY(OU$2+4),$B$6065:$C$6071,2,FALSE)</f>
        <v>W</v>
      </c>
      <c r="OZ5" s="215" t="str">
        <f>VLOOKUP(WEEKDAY(OU$2+5),$B$6065:$C$6071,2,FALSE)</f>
        <v>Th</v>
      </c>
      <c r="PA5" s="214" t="str">
        <f>VLOOKUP(WEEKDAY(OU$2+6),$B$6065:$C$6071,2,FALSE)</f>
        <v>F</v>
      </c>
      <c r="PB5" s="216" t="str">
        <f>VLOOKUP(SUM(WEEKDAY(PB$2),0),$B$6065:$C$6071,2,FALSE)</f>
        <v>S</v>
      </c>
      <c r="PC5" s="215" t="str">
        <f>VLOOKUP(WEEKDAY(PB$2+1),$B$6065:$C$6071,2,FALSE)</f>
        <v>Su</v>
      </c>
      <c r="PD5" s="215" t="str">
        <f>VLOOKUP(WEEKDAY(PB$2+2),$B$6065:$C$6071,2,FALSE)</f>
        <v>M</v>
      </c>
      <c r="PE5" s="215" t="str">
        <f>VLOOKUP(WEEKDAY(PB$2+3),$B$6065:$C$6071,2,FALSE)</f>
        <v>T</v>
      </c>
      <c r="PF5" s="215" t="str">
        <f>VLOOKUP(WEEKDAY(PB$2+4),$B$6065:$C$6071,2,FALSE)</f>
        <v>W</v>
      </c>
      <c r="PG5" s="215" t="str">
        <f>VLOOKUP(WEEKDAY(PB$2+5),$B$6065:$C$6071,2,FALSE)</f>
        <v>Th</v>
      </c>
      <c r="PH5" s="214" t="str">
        <f>VLOOKUP(WEEKDAY(PB$2+6),$B$6065:$C$6071,2,FALSE)</f>
        <v>F</v>
      </c>
      <c r="PI5" s="216" t="str">
        <f>VLOOKUP(SUM(WEEKDAY(PI$2),0),$B$6065:$C$6071,2,FALSE)</f>
        <v>S</v>
      </c>
      <c r="PJ5" s="215" t="str">
        <f>VLOOKUP(WEEKDAY(PI$2+1),$B$6065:$C$6071,2,FALSE)</f>
        <v>Su</v>
      </c>
      <c r="PK5" s="215" t="str">
        <f>VLOOKUP(WEEKDAY(PI$2+2),$B$6065:$C$6071,2,FALSE)</f>
        <v>M</v>
      </c>
      <c r="PL5" s="215" t="str">
        <f>VLOOKUP(WEEKDAY(PI$2+3),$B$6065:$C$6071,2,FALSE)</f>
        <v>T</v>
      </c>
      <c r="PM5" s="215" t="str">
        <f>VLOOKUP(WEEKDAY(PI$2+4),$B$6065:$C$6071,2,FALSE)</f>
        <v>W</v>
      </c>
      <c r="PN5" s="215" t="str">
        <f>VLOOKUP(WEEKDAY(PI$2+5),$B$6065:$C$6071,2,FALSE)</f>
        <v>Th</v>
      </c>
      <c r="PO5" s="214" t="str">
        <f>VLOOKUP(WEEKDAY(PI$2+6),$B$6065:$C$6071,2,FALSE)</f>
        <v>F</v>
      </c>
      <c r="PP5" s="216" t="str">
        <f>VLOOKUP(SUM(WEEKDAY(PP$2),0),$B$6065:$C$6071,2,FALSE)</f>
        <v>S</v>
      </c>
      <c r="PQ5" s="215" t="str">
        <f>VLOOKUP(WEEKDAY(PP$2+1),$B$6065:$C$6071,2,FALSE)</f>
        <v>Su</v>
      </c>
      <c r="PR5" s="215" t="str">
        <f>VLOOKUP(WEEKDAY(PP$2+2),$B$6065:$C$6071,2,FALSE)</f>
        <v>M</v>
      </c>
      <c r="PS5" s="215" t="str">
        <f>VLOOKUP(WEEKDAY(PP$2+3),$B$6065:$C$6071,2,FALSE)</f>
        <v>T</v>
      </c>
      <c r="PT5" s="215" t="str">
        <f>VLOOKUP(WEEKDAY(PP$2+4),$B$6065:$C$6071,2,FALSE)</f>
        <v>W</v>
      </c>
      <c r="PU5" s="215" t="str">
        <f>VLOOKUP(WEEKDAY(PP$2+5),$B$6065:$C$6071,2,FALSE)</f>
        <v>Th</v>
      </c>
      <c r="PV5" s="214" t="str">
        <f>VLOOKUP(WEEKDAY(PP$2+6),$B$6065:$C$6071,2,FALSE)</f>
        <v>F</v>
      </c>
      <c r="PW5" s="216" t="str">
        <f>VLOOKUP(SUM(WEEKDAY(PW$2),0),$B$6065:$C$6071,2,FALSE)</f>
        <v>S</v>
      </c>
      <c r="PX5" s="215" t="str">
        <f>VLOOKUP(WEEKDAY(PW$2+1),$B$6065:$C$6071,2,FALSE)</f>
        <v>Su</v>
      </c>
      <c r="PY5" s="215" t="str">
        <f>VLOOKUP(WEEKDAY(PW$2+2),$B$6065:$C$6071,2,FALSE)</f>
        <v>M</v>
      </c>
      <c r="PZ5" s="215" t="str">
        <f>VLOOKUP(WEEKDAY(PW$2+3),$B$6065:$C$6071,2,FALSE)</f>
        <v>T</v>
      </c>
      <c r="QA5" s="215" t="str">
        <f>VLOOKUP(WEEKDAY(PW$2+4),$B$6065:$C$6071,2,FALSE)</f>
        <v>W</v>
      </c>
      <c r="QB5" s="215" t="str">
        <f>VLOOKUP(WEEKDAY(PW$2+5),$B$6065:$C$6071,2,FALSE)</f>
        <v>Th</v>
      </c>
      <c r="QC5" s="214" t="str">
        <f>VLOOKUP(WEEKDAY(PW$2+6),$B$6065:$C$6071,2,FALSE)</f>
        <v>F</v>
      </c>
      <c r="QD5" s="216" t="str">
        <f>VLOOKUP(SUM(WEEKDAY(QD$2),0),$B$6065:$C$6071,2,FALSE)</f>
        <v>S</v>
      </c>
      <c r="QE5" s="215" t="str">
        <f>VLOOKUP(WEEKDAY(QD$2+1),$B$6065:$C$6071,2,FALSE)</f>
        <v>Su</v>
      </c>
      <c r="QF5" s="215" t="str">
        <f>VLOOKUP(WEEKDAY(QD$2+2),$B$6065:$C$6071,2,FALSE)</f>
        <v>M</v>
      </c>
      <c r="QG5" s="215" t="str">
        <f>VLOOKUP(WEEKDAY(QD$2+3),$B$6065:$C$6071,2,FALSE)</f>
        <v>T</v>
      </c>
      <c r="QH5" s="215" t="str">
        <f>VLOOKUP(WEEKDAY(QD$2+4),$B$6065:$C$6071,2,FALSE)</f>
        <v>W</v>
      </c>
      <c r="QI5" s="215" t="str">
        <f>VLOOKUP(WEEKDAY(QD$2+5),$B$6065:$C$6071,2,FALSE)</f>
        <v>Th</v>
      </c>
      <c r="QJ5" s="214" t="str">
        <f>VLOOKUP(WEEKDAY(QD$2+6),$B$6065:$C$6071,2,FALSE)</f>
        <v>F</v>
      </c>
      <c r="QK5" s="216" t="str">
        <f>VLOOKUP(SUM(WEEKDAY(QK$2),0),$B$6065:$C$6071,2,FALSE)</f>
        <v>S</v>
      </c>
      <c r="QL5" s="215" t="str">
        <f>VLOOKUP(WEEKDAY(QK$2+1),$B$6065:$C$6071,2,FALSE)</f>
        <v>Su</v>
      </c>
      <c r="QM5" s="215" t="str">
        <f>VLOOKUP(WEEKDAY(QK$2+2),$B$6065:$C$6071,2,FALSE)</f>
        <v>M</v>
      </c>
      <c r="QN5" s="215" t="str">
        <f>VLOOKUP(WEEKDAY(QK$2+3),$B$6065:$C$6071,2,FALSE)</f>
        <v>T</v>
      </c>
      <c r="QO5" s="215" t="str">
        <f>VLOOKUP(WEEKDAY(QK$2+4),$B$6065:$C$6071,2,FALSE)</f>
        <v>W</v>
      </c>
      <c r="QP5" s="215" t="str">
        <f>VLOOKUP(WEEKDAY(QK$2+5),$B$6065:$C$6071,2,FALSE)</f>
        <v>Th</v>
      </c>
      <c r="QQ5" s="214" t="str">
        <f>VLOOKUP(WEEKDAY(QK$2+6),$B$6065:$C$6071,2,FALSE)</f>
        <v>F</v>
      </c>
      <c r="QR5" s="216" t="str">
        <f>VLOOKUP(SUM(WEEKDAY(QR$2),0),$B$6065:$C$6071,2,FALSE)</f>
        <v>S</v>
      </c>
      <c r="QS5" s="215" t="str">
        <f>VLOOKUP(WEEKDAY(QR$2+1),$B$6065:$C$6071,2,FALSE)</f>
        <v>Su</v>
      </c>
      <c r="QT5" s="215" t="str">
        <f>VLOOKUP(WEEKDAY(QR$2+2),$B$6065:$C$6071,2,FALSE)</f>
        <v>M</v>
      </c>
      <c r="QU5" s="215" t="str">
        <f>VLOOKUP(WEEKDAY(QR$2+3),$B$6065:$C$6071,2,FALSE)</f>
        <v>T</v>
      </c>
      <c r="QV5" s="215" t="str">
        <f>VLOOKUP(WEEKDAY(QR$2+4),$B$6065:$C$6071,2,FALSE)</f>
        <v>W</v>
      </c>
      <c r="QW5" s="215" t="str">
        <f>VLOOKUP(WEEKDAY(QR$2+5),$B$6065:$C$6071,2,FALSE)</f>
        <v>Th</v>
      </c>
      <c r="QX5" s="214" t="str">
        <f>VLOOKUP(WEEKDAY(QR$2+6),$B$6065:$C$6071,2,FALSE)</f>
        <v>F</v>
      </c>
      <c r="QY5" s="216" t="str">
        <f>VLOOKUP(SUM(WEEKDAY(QY$2),0),$B$6065:$C$6071,2,FALSE)</f>
        <v>S</v>
      </c>
      <c r="QZ5" s="215" t="str">
        <f>VLOOKUP(WEEKDAY(QY$2+1),$B$6065:$C$6071,2,FALSE)</f>
        <v>Su</v>
      </c>
      <c r="RA5" s="215" t="str">
        <f>VLOOKUP(WEEKDAY(QY$2+2),$B$6065:$C$6071,2,FALSE)</f>
        <v>M</v>
      </c>
      <c r="RB5" s="215" t="str">
        <f>VLOOKUP(WEEKDAY(QY$2+3),$B$6065:$C$6071,2,FALSE)</f>
        <v>T</v>
      </c>
      <c r="RC5" s="215" t="str">
        <f>VLOOKUP(WEEKDAY(QY$2+4),$B$6065:$C$6071,2,FALSE)</f>
        <v>W</v>
      </c>
      <c r="RD5" s="215" t="str">
        <f>VLOOKUP(WEEKDAY(QY$2+5),$B$6065:$C$6071,2,FALSE)</f>
        <v>Th</v>
      </c>
      <c r="RE5" s="214" t="str">
        <f>VLOOKUP(WEEKDAY(QY$2+6),$B$6065:$C$6071,2,FALSE)</f>
        <v>F</v>
      </c>
      <c r="RF5" s="216" t="str">
        <f>VLOOKUP(SUM(WEEKDAY(RF$2),0),$B$6065:$C$6071,2,FALSE)</f>
        <v>S</v>
      </c>
      <c r="RG5" s="215" t="str">
        <f>VLOOKUP(WEEKDAY(RF$2+1),$B$6065:$C$6071,2,FALSE)</f>
        <v>Su</v>
      </c>
      <c r="RH5" s="215" t="str">
        <f>VLOOKUP(WEEKDAY(RF$2+2),$B$6065:$C$6071,2,FALSE)</f>
        <v>M</v>
      </c>
      <c r="RI5" s="215" t="str">
        <f>VLOOKUP(WEEKDAY(RF$2+3),$B$6065:$C$6071,2,FALSE)</f>
        <v>T</v>
      </c>
      <c r="RJ5" s="215" t="str">
        <f>VLOOKUP(WEEKDAY(RF$2+4),$B$6065:$C$6071,2,FALSE)</f>
        <v>W</v>
      </c>
      <c r="RK5" s="215" t="str">
        <f>VLOOKUP(WEEKDAY(RF$2+5),$B$6065:$C$6071,2,FALSE)</f>
        <v>Th</v>
      </c>
      <c r="RL5" s="214" t="str">
        <f>VLOOKUP(WEEKDAY(RF$2+6),$B$6065:$C$6071,2,FALSE)</f>
        <v>F</v>
      </c>
      <c r="RM5" s="216" t="str">
        <f>VLOOKUP(SUM(WEEKDAY(RM$2),0),$B$6065:$C$6071,2,FALSE)</f>
        <v>S</v>
      </c>
      <c r="RN5" s="215" t="str">
        <f>VLOOKUP(WEEKDAY(RM$2+1),$B$6065:$C$6071,2,FALSE)</f>
        <v>Su</v>
      </c>
      <c r="RO5" s="215" t="str">
        <f>VLOOKUP(WEEKDAY(RM$2+2),$B$6065:$C$6071,2,FALSE)</f>
        <v>M</v>
      </c>
      <c r="RP5" s="215" t="str">
        <f>VLOOKUP(WEEKDAY(RM$2+3),$B$6065:$C$6071,2,FALSE)</f>
        <v>T</v>
      </c>
      <c r="RQ5" s="215" t="str">
        <f>VLOOKUP(WEEKDAY(RM$2+4),$B$6065:$C$6071,2,FALSE)</f>
        <v>W</v>
      </c>
      <c r="RR5" s="215" t="str">
        <f>VLOOKUP(WEEKDAY(RM$2+5),$B$6065:$C$6071,2,FALSE)</f>
        <v>Th</v>
      </c>
      <c r="RS5" s="214" t="str">
        <f>VLOOKUP(WEEKDAY(RM$2+6),$B$6065:$C$6071,2,FALSE)</f>
        <v>F</v>
      </c>
      <c r="RT5" s="216" t="str">
        <f>VLOOKUP(SUM(WEEKDAY(RT$2),0),$B$6065:$C$6071,2,FALSE)</f>
        <v>S</v>
      </c>
      <c r="RU5" s="215" t="str">
        <f>VLOOKUP(WEEKDAY(RT$2+1),$B$6065:$C$6071,2,FALSE)</f>
        <v>Su</v>
      </c>
      <c r="RV5" s="215" t="str">
        <f>VLOOKUP(WEEKDAY(RT$2+2),$B$6065:$C$6071,2,FALSE)</f>
        <v>M</v>
      </c>
      <c r="RW5" s="215" t="str">
        <f>VLOOKUP(WEEKDAY(RT$2+3),$B$6065:$C$6071,2,FALSE)</f>
        <v>T</v>
      </c>
      <c r="RX5" s="215" t="str">
        <f>VLOOKUP(WEEKDAY(RT$2+4),$B$6065:$C$6071,2,FALSE)</f>
        <v>W</v>
      </c>
      <c r="RY5" s="215" t="str">
        <f>VLOOKUP(WEEKDAY(RT$2+5),$B$6065:$C$6071,2,FALSE)</f>
        <v>Th</v>
      </c>
      <c r="RZ5" s="214" t="str">
        <f>VLOOKUP(WEEKDAY(RT$2+6),$B$6065:$C$6071,2,FALSE)</f>
        <v>F</v>
      </c>
      <c r="SA5" s="216" t="str">
        <f>VLOOKUP(SUM(WEEKDAY(SA$2),0),$B$6065:$C$6071,2,FALSE)</f>
        <v>S</v>
      </c>
      <c r="SB5" s="215" t="str">
        <f>VLOOKUP(WEEKDAY(SA$2+1),$B$6065:$C$6071,2,FALSE)</f>
        <v>Su</v>
      </c>
      <c r="SC5" s="215" t="str">
        <f>VLOOKUP(WEEKDAY(SA$2+2),$B$6065:$C$6071,2,FALSE)</f>
        <v>M</v>
      </c>
      <c r="SD5" s="215" t="str">
        <f>VLOOKUP(WEEKDAY(SA$2+3),$B$6065:$C$6071,2,FALSE)</f>
        <v>T</v>
      </c>
      <c r="SE5" s="215" t="str">
        <f>VLOOKUP(WEEKDAY(SA$2+4),$B$6065:$C$6071,2,FALSE)</f>
        <v>W</v>
      </c>
      <c r="SF5" s="215" t="str">
        <f>VLOOKUP(WEEKDAY(SA$2+5),$B$6065:$C$6071,2,FALSE)</f>
        <v>Th</v>
      </c>
      <c r="SG5" s="214" t="str">
        <f>VLOOKUP(WEEKDAY(SA$2+6),$B$6065:$C$6071,2,FALSE)</f>
        <v>F</v>
      </c>
      <c r="SH5" s="216" t="str">
        <f>VLOOKUP(SUM(WEEKDAY(SH$2),0),$B$6065:$C$6071,2,FALSE)</f>
        <v>S</v>
      </c>
      <c r="SI5" s="215" t="str">
        <f>VLOOKUP(WEEKDAY(SH$2+1),$B$6065:$C$6071,2,FALSE)</f>
        <v>Su</v>
      </c>
      <c r="SJ5" s="215" t="str">
        <f>VLOOKUP(WEEKDAY(SH$2+2),$B$6065:$C$6071,2,FALSE)</f>
        <v>M</v>
      </c>
      <c r="SK5" s="215" t="str">
        <f>VLOOKUP(WEEKDAY(SH$2+3),$B$6065:$C$6071,2,FALSE)</f>
        <v>T</v>
      </c>
      <c r="SL5" s="215" t="str">
        <f>VLOOKUP(WEEKDAY(SH$2+4),$B$6065:$C$6071,2,FALSE)</f>
        <v>W</v>
      </c>
      <c r="SM5" s="215" t="str">
        <f>VLOOKUP(WEEKDAY(SH$2+5),$B$6065:$C$6071,2,FALSE)</f>
        <v>Th</v>
      </c>
      <c r="SN5" s="214" t="str">
        <f>VLOOKUP(WEEKDAY(SH$2+6),$B$6065:$C$6071,2,FALSE)</f>
        <v>F</v>
      </c>
      <c r="SO5" s="216" t="str">
        <f>VLOOKUP(SUM(WEEKDAY(SO$2),0),$B$6065:$C$6071,2,FALSE)</f>
        <v>S</v>
      </c>
      <c r="SP5" s="215" t="str">
        <f>VLOOKUP(WEEKDAY(SO$2+1),$B$6065:$C$6071,2,FALSE)</f>
        <v>Su</v>
      </c>
      <c r="SQ5" s="215" t="str">
        <f>VLOOKUP(WEEKDAY(SO$2+2),$B$6065:$C$6071,2,FALSE)</f>
        <v>M</v>
      </c>
      <c r="SR5" s="215" t="str">
        <f>VLOOKUP(WEEKDAY(SO$2+3),$B$6065:$C$6071,2,FALSE)</f>
        <v>T</v>
      </c>
      <c r="SS5" s="215" t="str">
        <f>VLOOKUP(WEEKDAY(SO$2+4),$B$6065:$C$6071,2,FALSE)</f>
        <v>W</v>
      </c>
      <c r="ST5" s="215" t="str">
        <f>VLOOKUP(WEEKDAY(SO$2+5),$B$6065:$C$6071,2,FALSE)</f>
        <v>Th</v>
      </c>
      <c r="SU5" s="214" t="str">
        <f>VLOOKUP(WEEKDAY(SO$2+6),$B$6065:$C$6071,2,FALSE)</f>
        <v>F</v>
      </c>
      <c r="SV5" s="216" t="str">
        <f>VLOOKUP(SUM(WEEKDAY(SV$2),0),$B$6065:$C$6071,2,FALSE)</f>
        <v>S</v>
      </c>
      <c r="SW5" s="215" t="str">
        <f>VLOOKUP(WEEKDAY(SV$2+1),$B$6065:$C$6071,2,FALSE)</f>
        <v>Su</v>
      </c>
      <c r="SX5" s="215" t="str">
        <f>VLOOKUP(WEEKDAY(SV$2+2),$B$6065:$C$6071,2,FALSE)</f>
        <v>M</v>
      </c>
      <c r="SY5" s="215" t="str">
        <f>VLOOKUP(WEEKDAY(SV$2+3),$B$6065:$C$6071,2,FALSE)</f>
        <v>T</v>
      </c>
      <c r="SZ5" s="215" t="str">
        <f>VLOOKUP(WEEKDAY(SV$2+4),$B$6065:$C$6071,2,FALSE)</f>
        <v>W</v>
      </c>
      <c r="TA5" s="215" t="str">
        <f>VLOOKUP(WEEKDAY(SV$2+5),$B$6065:$C$6071,2,FALSE)</f>
        <v>Th</v>
      </c>
      <c r="TB5" s="214" t="str">
        <f>VLOOKUP(WEEKDAY(SV$2+6),$B$6065:$C$6071,2,FALSE)</f>
        <v>F</v>
      </c>
      <c r="TC5" s="216" t="str">
        <f>VLOOKUP(SUM(WEEKDAY(TC$2),0),$B$6065:$C$6071,2,FALSE)</f>
        <v>S</v>
      </c>
      <c r="TD5" s="215" t="str">
        <f>VLOOKUP(WEEKDAY(TC$2+1),$B$6065:$C$6071,2,FALSE)</f>
        <v>Su</v>
      </c>
      <c r="TE5" s="215" t="str">
        <f>VLOOKUP(WEEKDAY(TC$2+2),$B$6065:$C$6071,2,FALSE)</f>
        <v>M</v>
      </c>
      <c r="TF5" s="215" t="str">
        <f>VLOOKUP(WEEKDAY(TC$2+3),$B$6065:$C$6071,2,FALSE)</f>
        <v>T</v>
      </c>
      <c r="TG5" s="215" t="str">
        <f>VLOOKUP(WEEKDAY(TC$2+4),$B$6065:$C$6071,2,FALSE)</f>
        <v>W</v>
      </c>
      <c r="TH5" s="215" t="str">
        <f>VLOOKUP(WEEKDAY(TC$2+5),$B$6065:$C$6071,2,FALSE)</f>
        <v>Th</v>
      </c>
      <c r="TI5" s="214" t="str">
        <f>VLOOKUP(WEEKDAY(TC$2+6),$B$6065:$C$6071,2,FALSE)</f>
        <v>F</v>
      </c>
      <c r="TJ5" s="216" t="str">
        <f>VLOOKUP(SUM(WEEKDAY(TJ$2),0),$B$6065:$C$6071,2,FALSE)</f>
        <v>S</v>
      </c>
      <c r="TK5" s="215" t="str">
        <f>VLOOKUP(WEEKDAY(TJ$2+1),$B$6065:$C$6071,2,FALSE)</f>
        <v>Su</v>
      </c>
      <c r="TL5" s="215" t="str">
        <f>VLOOKUP(WEEKDAY(TJ$2+2),$B$6065:$C$6071,2,FALSE)</f>
        <v>M</v>
      </c>
      <c r="TM5" s="215" t="str">
        <f>VLOOKUP(WEEKDAY(TJ$2+3),$B$6065:$C$6071,2,FALSE)</f>
        <v>T</v>
      </c>
      <c r="TN5" s="215" t="str">
        <f>VLOOKUP(WEEKDAY(TJ$2+4),$B$6065:$C$6071,2,FALSE)</f>
        <v>W</v>
      </c>
      <c r="TO5" s="215" t="str">
        <f>VLOOKUP(WEEKDAY(TJ$2+5),$B$6065:$C$6071,2,FALSE)</f>
        <v>Th</v>
      </c>
      <c r="TP5" s="214" t="str">
        <f>VLOOKUP(WEEKDAY(TJ$2+6),$B$6065:$C$6071,2,FALSE)</f>
        <v>F</v>
      </c>
      <c r="TQ5" s="216" t="str">
        <f>VLOOKUP(SUM(WEEKDAY(TQ$2),0),$B$6065:$C$6071,2,FALSE)</f>
        <v>S</v>
      </c>
      <c r="TR5" s="215" t="str">
        <f>VLOOKUP(WEEKDAY(TQ$2+1),$B$6065:$C$6071,2,FALSE)</f>
        <v>Su</v>
      </c>
      <c r="TS5" s="215" t="str">
        <f>VLOOKUP(WEEKDAY(TQ$2+2),$B$6065:$C$6071,2,FALSE)</f>
        <v>M</v>
      </c>
      <c r="TT5" s="215" t="str">
        <f>VLOOKUP(WEEKDAY(TQ$2+3),$B$6065:$C$6071,2,FALSE)</f>
        <v>T</v>
      </c>
      <c r="TU5" s="215" t="str">
        <f>VLOOKUP(WEEKDAY(TQ$2+4),$B$6065:$C$6071,2,FALSE)</f>
        <v>W</v>
      </c>
      <c r="TV5" s="215" t="str">
        <f>VLOOKUP(WEEKDAY(TQ$2+5),$B$6065:$C$6071,2,FALSE)</f>
        <v>Th</v>
      </c>
      <c r="TW5" s="214" t="str">
        <f>VLOOKUP(WEEKDAY(TQ$2+6),$B$6065:$C$6071,2,FALSE)</f>
        <v>F</v>
      </c>
      <c r="TX5" s="216" t="str">
        <f>VLOOKUP(SUM(WEEKDAY(TX$2),0),$B$6065:$C$6071,2,FALSE)</f>
        <v>S</v>
      </c>
      <c r="TY5" s="215" t="str">
        <f>VLOOKUP(WEEKDAY(TX$2+1),$B$6065:$C$6071,2,FALSE)</f>
        <v>Su</v>
      </c>
      <c r="TZ5" s="215" t="str">
        <f>VLOOKUP(WEEKDAY(TX$2+2),$B$6065:$C$6071,2,FALSE)</f>
        <v>M</v>
      </c>
      <c r="UA5" s="215" t="str">
        <f>VLOOKUP(WEEKDAY(TX$2+3),$B$6065:$C$6071,2,FALSE)</f>
        <v>T</v>
      </c>
      <c r="UB5" s="215" t="str">
        <f>VLOOKUP(WEEKDAY(TX$2+4),$B$6065:$C$6071,2,FALSE)</f>
        <v>W</v>
      </c>
      <c r="UC5" s="215" t="str">
        <f>VLOOKUP(WEEKDAY(TX$2+5),$B$6065:$C$6071,2,FALSE)</f>
        <v>Th</v>
      </c>
      <c r="UD5" s="214" t="str">
        <f>VLOOKUP(WEEKDAY(TX$2+6),$B$6065:$C$6071,2,FALSE)</f>
        <v>F</v>
      </c>
      <c r="UE5" s="216" t="str">
        <f>VLOOKUP(SUM(WEEKDAY(UE$2),0),$B$6065:$C$6071,2,FALSE)</f>
        <v>S</v>
      </c>
      <c r="UF5" s="215" t="str">
        <f>VLOOKUP(WEEKDAY(UE$2+1),$B$6065:$C$6071,2,FALSE)</f>
        <v>Su</v>
      </c>
      <c r="UG5" s="215" t="str">
        <f>VLOOKUP(WEEKDAY(UE$2+2),$B$6065:$C$6071,2,FALSE)</f>
        <v>M</v>
      </c>
      <c r="UH5" s="215" t="str">
        <f>VLOOKUP(WEEKDAY(UE$2+3),$B$6065:$C$6071,2,FALSE)</f>
        <v>T</v>
      </c>
      <c r="UI5" s="215" t="str">
        <f>VLOOKUP(WEEKDAY(UE$2+4),$B$6065:$C$6071,2,FALSE)</f>
        <v>W</v>
      </c>
      <c r="UJ5" s="215" t="str">
        <f>VLOOKUP(WEEKDAY(UE$2+5),$B$6065:$C$6071,2,FALSE)</f>
        <v>Th</v>
      </c>
      <c r="UK5" s="214" t="str">
        <f>VLOOKUP(WEEKDAY(UE$2+6),$B$6065:$C$6071,2,FALSE)</f>
        <v>F</v>
      </c>
      <c r="UL5" s="216" t="str">
        <f>VLOOKUP(SUM(WEEKDAY(UL$2),0),$B$6065:$C$6071,2,FALSE)</f>
        <v>S</v>
      </c>
      <c r="UM5" s="215" t="str">
        <f>VLOOKUP(WEEKDAY(UL$2+1),$B$6065:$C$6071,2,FALSE)</f>
        <v>Su</v>
      </c>
      <c r="UN5" s="215" t="str">
        <f>VLOOKUP(WEEKDAY(UL$2+2),$B$6065:$C$6071,2,FALSE)</f>
        <v>M</v>
      </c>
      <c r="UO5" s="215" t="str">
        <f>VLOOKUP(WEEKDAY(UL$2+3),$B$6065:$C$6071,2,FALSE)</f>
        <v>T</v>
      </c>
      <c r="UP5" s="215" t="str">
        <f>VLOOKUP(WEEKDAY(UL$2+4),$B$6065:$C$6071,2,FALSE)</f>
        <v>W</v>
      </c>
      <c r="UQ5" s="215" t="str">
        <f>VLOOKUP(WEEKDAY(UL$2+5),$B$6065:$C$6071,2,FALSE)</f>
        <v>Th</v>
      </c>
      <c r="UR5" s="214" t="str">
        <f>VLOOKUP(WEEKDAY(UL$2+6),$B$6065:$C$6071,2,FALSE)</f>
        <v>F</v>
      </c>
      <c r="US5" s="216" t="str">
        <f>VLOOKUP(SUM(WEEKDAY(US$2),0),$B$6065:$C$6071,2,FALSE)</f>
        <v>S</v>
      </c>
      <c r="UT5" s="215" t="str">
        <f>VLOOKUP(WEEKDAY(US$2+1),$B$6065:$C$6071,2,FALSE)</f>
        <v>Su</v>
      </c>
      <c r="UU5" s="215" t="str">
        <f>VLOOKUP(WEEKDAY(US$2+2),$B$6065:$C$6071,2,FALSE)</f>
        <v>M</v>
      </c>
      <c r="UV5" s="215" t="str">
        <f>VLOOKUP(WEEKDAY(US$2+3),$B$6065:$C$6071,2,FALSE)</f>
        <v>T</v>
      </c>
      <c r="UW5" s="215" t="str">
        <f>VLOOKUP(WEEKDAY(US$2+4),$B$6065:$C$6071,2,FALSE)</f>
        <v>W</v>
      </c>
      <c r="UX5" s="215" t="str">
        <f>VLOOKUP(WEEKDAY(US$2+5),$B$6065:$C$6071,2,FALSE)</f>
        <v>Th</v>
      </c>
      <c r="UY5" s="214" t="str">
        <f>VLOOKUP(WEEKDAY(US$2+6),$B$6065:$C$6071,2,FALSE)</f>
        <v>F</v>
      </c>
      <c r="UZ5" s="216" t="str">
        <f>VLOOKUP(SUM(WEEKDAY(UZ$2),0),$B$6065:$C$6071,2,FALSE)</f>
        <v>S</v>
      </c>
      <c r="VA5" s="215" t="str">
        <f>VLOOKUP(WEEKDAY(UZ$2+1),$B$6065:$C$6071,2,FALSE)</f>
        <v>Su</v>
      </c>
      <c r="VB5" s="215" t="str">
        <f>VLOOKUP(WEEKDAY(UZ$2+2),$B$6065:$C$6071,2,FALSE)</f>
        <v>M</v>
      </c>
      <c r="VC5" s="215" t="str">
        <f>VLOOKUP(WEEKDAY(UZ$2+3),$B$6065:$C$6071,2,FALSE)</f>
        <v>T</v>
      </c>
      <c r="VD5" s="215" t="str">
        <f>VLOOKUP(WEEKDAY(UZ$2+4),$B$6065:$C$6071,2,FALSE)</f>
        <v>W</v>
      </c>
      <c r="VE5" s="215" t="str">
        <f>VLOOKUP(WEEKDAY(UZ$2+5),$B$6065:$C$6071,2,FALSE)</f>
        <v>Th</v>
      </c>
      <c r="VF5" s="214" t="str">
        <f>VLOOKUP(WEEKDAY(UZ$2+6),$B$6065:$C$6071,2,FALSE)</f>
        <v>F</v>
      </c>
      <c r="VG5" s="216" t="str">
        <f>VLOOKUP(SUM(WEEKDAY(VG$2),0),$B$6065:$C$6071,2,FALSE)</f>
        <v>S</v>
      </c>
      <c r="VH5" s="215" t="str">
        <f>VLOOKUP(WEEKDAY(VG$2+1),$B$6065:$C$6071,2,FALSE)</f>
        <v>Su</v>
      </c>
      <c r="VI5" s="215" t="str">
        <f>VLOOKUP(WEEKDAY(VG$2+2),$B$6065:$C$6071,2,FALSE)</f>
        <v>M</v>
      </c>
      <c r="VJ5" s="215" t="str">
        <f>VLOOKUP(WEEKDAY(VG$2+3),$B$6065:$C$6071,2,FALSE)</f>
        <v>T</v>
      </c>
      <c r="VK5" s="215" t="str">
        <f>VLOOKUP(WEEKDAY(VG$2+4),$B$6065:$C$6071,2,FALSE)</f>
        <v>W</v>
      </c>
      <c r="VL5" s="215" t="str">
        <f>VLOOKUP(WEEKDAY(VG$2+5),$B$6065:$C$6071,2,FALSE)</f>
        <v>Th</v>
      </c>
      <c r="VM5" s="214" t="str">
        <f>VLOOKUP(WEEKDAY(VG$2+6),$B$6065:$C$6071,2,FALSE)</f>
        <v>F</v>
      </c>
      <c r="VN5" s="216" t="str">
        <f>VLOOKUP(SUM(WEEKDAY(VN$2),0),$B$6065:$C$6071,2,FALSE)</f>
        <v>S</v>
      </c>
      <c r="VO5" s="215" t="str">
        <f>VLOOKUP(WEEKDAY(VN$2+1),$B$6065:$C$6071,2,FALSE)</f>
        <v>Su</v>
      </c>
      <c r="VP5" s="215" t="str">
        <f>VLOOKUP(WEEKDAY(VN$2+2),$B$6065:$C$6071,2,FALSE)</f>
        <v>M</v>
      </c>
      <c r="VQ5" s="215" t="str">
        <f>VLOOKUP(WEEKDAY(VN$2+3),$B$6065:$C$6071,2,FALSE)</f>
        <v>T</v>
      </c>
      <c r="VR5" s="215" t="str">
        <f>VLOOKUP(WEEKDAY(VN$2+4),$B$6065:$C$6071,2,FALSE)</f>
        <v>W</v>
      </c>
      <c r="VS5" s="215" t="str">
        <f>VLOOKUP(WEEKDAY(VN$2+5),$B$6065:$C$6071,2,FALSE)</f>
        <v>Th</v>
      </c>
      <c r="VT5" s="214" t="str">
        <f>VLOOKUP(WEEKDAY(VN$2+6),$B$6065:$C$6071,2,FALSE)</f>
        <v>F</v>
      </c>
      <c r="VU5" s="216" t="str">
        <f>VLOOKUP(SUM(WEEKDAY(VU$2),0),$B$6065:$C$6071,2,FALSE)</f>
        <v>S</v>
      </c>
      <c r="VV5" s="215" t="str">
        <f>VLOOKUP(WEEKDAY(VU$2+1),$B$6065:$C$6071,2,FALSE)</f>
        <v>Su</v>
      </c>
      <c r="VW5" s="215" t="str">
        <f>VLOOKUP(WEEKDAY(VU$2+2),$B$6065:$C$6071,2,FALSE)</f>
        <v>M</v>
      </c>
      <c r="VX5" s="215" t="str">
        <f>VLOOKUP(WEEKDAY(VU$2+3),$B$6065:$C$6071,2,FALSE)</f>
        <v>T</v>
      </c>
      <c r="VY5" s="215" t="str">
        <f>VLOOKUP(WEEKDAY(VU$2+4),$B$6065:$C$6071,2,FALSE)</f>
        <v>W</v>
      </c>
      <c r="VZ5" s="215" t="str">
        <f>VLOOKUP(WEEKDAY(VU$2+5),$B$6065:$C$6071,2,FALSE)</f>
        <v>Th</v>
      </c>
      <c r="WA5" s="214" t="str">
        <f>VLOOKUP(WEEKDAY(VU$2+6),$B$6065:$C$6071,2,FALSE)</f>
        <v>F</v>
      </c>
      <c r="WB5" s="216" t="str">
        <f>VLOOKUP(SUM(WEEKDAY(WB$2),0),$B$6065:$C$6071,2,FALSE)</f>
        <v>S</v>
      </c>
      <c r="WC5" s="215" t="str">
        <f>VLOOKUP(WEEKDAY(WB$2+1),$B$6065:$C$6071,2,FALSE)</f>
        <v>Su</v>
      </c>
      <c r="WD5" s="215" t="str">
        <f>VLOOKUP(WEEKDAY(WB$2+2),$B$6065:$C$6071,2,FALSE)</f>
        <v>M</v>
      </c>
      <c r="WE5" s="215" t="str">
        <f>VLOOKUP(WEEKDAY(WB$2+3),$B$6065:$C$6071,2,FALSE)</f>
        <v>T</v>
      </c>
      <c r="WF5" s="215" t="str">
        <f>VLOOKUP(WEEKDAY(WB$2+4),$B$6065:$C$6071,2,FALSE)</f>
        <v>W</v>
      </c>
      <c r="WG5" s="215" t="str">
        <f>VLOOKUP(WEEKDAY(WB$2+5),$B$6065:$C$6071,2,FALSE)</f>
        <v>Th</v>
      </c>
      <c r="WH5" s="214" t="str">
        <f>VLOOKUP(WEEKDAY(WB$2+6),$B$6065:$C$6071,2,FALSE)</f>
        <v>F</v>
      </c>
      <c r="WI5" s="216" t="str">
        <f>VLOOKUP(SUM(WEEKDAY(WI$2),0),$B$6065:$C$6071,2,FALSE)</f>
        <v>S</v>
      </c>
      <c r="WJ5" s="215" t="str">
        <f>VLOOKUP(WEEKDAY(WI$2+1),$B$6065:$C$6071,2,FALSE)</f>
        <v>Su</v>
      </c>
      <c r="WK5" s="215" t="str">
        <f>VLOOKUP(WEEKDAY(WI$2+2),$B$6065:$C$6071,2,FALSE)</f>
        <v>M</v>
      </c>
      <c r="WL5" s="215" t="str">
        <f>VLOOKUP(WEEKDAY(WI$2+3),$B$6065:$C$6071,2,FALSE)</f>
        <v>T</v>
      </c>
      <c r="WM5" s="215" t="str">
        <f>VLOOKUP(WEEKDAY(WI$2+4),$B$6065:$C$6071,2,FALSE)</f>
        <v>W</v>
      </c>
      <c r="WN5" s="215" t="str">
        <f>VLOOKUP(WEEKDAY(WI$2+5),$B$6065:$C$6071,2,FALSE)</f>
        <v>Th</v>
      </c>
      <c r="WO5" s="214" t="str">
        <f>VLOOKUP(WEEKDAY(WI$2+6),$B$6065:$C$6071,2,FALSE)</f>
        <v>F</v>
      </c>
      <c r="WP5" s="216" t="str">
        <f>VLOOKUP(SUM(WEEKDAY(WP$2),0),$B$6065:$C$6071,2,FALSE)</f>
        <v>S</v>
      </c>
      <c r="WQ5" s="215" t="str">
        <f>VLOOKUP(WEEKDAY(WP$2+1),$B$6065:$C$6071,2,FALSE)</f>
        <v>Su</v>
      </c>
      <c r="WR5" s="215" t="str">
        <f>VLOOKUP(WEEKDAY(WP$2+2),$B$6065:$C$6071,2,FALSE)</f>
        <v>M</v>
      </c>
      <c r="WS5" s="215" t="str">
        <f>VLOOKUP(WEEKDAY(WP$2+3),$B$6065:$C$6071,2,FALSE)</f>
        <v>T</v>
      </c>
      <c r="WT5" s="215" t="str">
        <f>VLOOKUP(WEEKDAY(WP$2+4),$B$6065:$C$6071,2,FALSE)</f>
        <v>W</v>
      </c>
      <c r="WU5" s="215" t="str">
        <f>VLOOKUP(WEEKDAY(WP$2+5),$B$6065:$C$6071,2,FALSE)</f>
        <v>Th</v>
      </c>
      <c r="WV5" s="214" t="str">
        <f>VLOOKUP(WEEKDAY(WP$2+6),$B$6065:$C$6071,2,FALSE)</f>
        <v>F</v>
      </c>
      <c r="WW5" s="216" t="str">
        <f>VLOOKUP(SUM(WEEKDAY(WW$2),0),$B$6065:$C$6071,2,FALSE)</f>
        <v>S</v>
      </c>
      <c r="WX5" s="215" t="str">
        <f>VLOOKUP(WEEKDAY(WW$2+1),$B$6065:$C$6071,2,FALSE)</f>
        <v>Su</v>
      </c>
      <c r="WY5" s="215" t="str">
        <f>VLOOKUP(WEEKDAY(WW$2+2),$B$6065:$C$6071,2,FALSE)</f>
        <v>M</v>
      </c>
      <c r="WZ5" s="215" t="str">
        <f>VLOOKUP(WEEKDAY(WW$2+3),$B$6065:$C$6071,2,FALSE)</f>
        <v>T</v>
      </c>
      <c r="XA5" s="215" t="str">
        <f>VLOOKUP(WEEKDAY(WW$2+4),$B$6065:$C$6071,2,FALSE)</f>
        <v>W</v>
      </c>
      <c r="XB5" s="215" t="str">
        <f>VLOOKUP(WEEKDAY(WW$2+5),$B$6065:$C$6071,2,FALSE)</f>
        <v>Th</v>
      </c>
      <c r="XC5" s="214" t="str">
        <f>VLOOKUP(WEEKDAY(WW$2+6),$B$6065:$C$6071,2,FALSE)</f>
        <v>F</v>
      </c>
      <c r="XD5" s="216" t="str">
        <f>VLOOKUP(SUM(WEEKDAY(XD$2),0),$B$6065:$C$6071,2,FALSE)</f>
        <v>S</v>
      </c>
      <c r="XE5" s="215" t="str">
        <f>VLOOKUP(WEEKDAY(XD$2+1),$B$6065:$C$6071,2,FALSE)</f>
        <v>Su</v>
      </c>
      <c r="XF5" s="215" t="str">
        <f>VLOOKUP(WEEKDAY(XD$2+2),$B$6065:$C$6071,2,FALSE)</f>
        <v>M</v>
      </c>
      <c r="XG5" s="215" t="str">
        <f>VLOOKUP(WEEKDAY(XD$2+3),$B$6065:$C$6071,2,FALSE)</f>
        <v>T</v>
      </c>
      <c r="XH5" s="215" t="str">
        <f>VLOOKUP(WEEKDAY(XD$2+4),$B$6065:$C$6071,2,FALSE)</f>
        <v>W</v>
      </c>
      <c r="XI5" s="215" t="str">
        <f>VLOOKUP(WEEKDAY(XD$2+5),$B$6065:$C$6071,2,FALSE)</f>
        <v>Th</v>
      </c>
      <c r="XJ5" s="214" t="str">
        <f>VLOOKUP(WEEKDAY(XD$2+6),$B$6065:$C$6071,2,FALSE)</f>
        <v>F</v>
      </c>
      <c r="XK5" s="216" t="str">
        <f>VLOOKUP(SUM(WEEKDAY(XK$2),0),$B$6065:$C$6071,2,FALSE)</f>
        <v>S</v>
      </c>
      <c r="XL5" s="215" t="str">
        <f>VLOOKUP(WEEKDAY(XK$2+1),$B$6065:$C$6071,2,FALSE)</f>
        <v>Su</v>
      </c>
      <c r="XM5" s="215" t="str">
        <f>VLOOKUP(WEEKDAY(XK$2+2),$B$6065:$C$6071,2,FALSE)</f>
        <v>M</v>
      </c>
      <c r="XN5" s="215" t="str">
        <f>VLOOKUP(WEEKDAY(XK$2+3),$B$6065:$C$6071,2,FALSE)</f>
        <v>T</v>
      </c>
      <c r="XO5" s="215" t="str">
        <f>VLOOKUP(WEEKDAY(XK$2+4),$B$6065:$C$6071,2,FALSE)</f>
        <v>W</v>
      </c>
      <c r="XP5" s="215" t="str">
        <f>VLOOKUP(WEEKDAY(XK$2+5),$B$6065:$C$6071,2,FALSE)</f>
        <v>Th</v>
      </c>
      <c r="XQ5" s="214" t="str">
        <f>VLOOKUP(WEEKDAY(XK$2+6),$B$6065:$C$6071,2,FALSE)</f>
        <v>F</v>
      </c>
      <c r="XR5" s="216" t="str">
        <f>VLOOKUP(SUM(WEEKDAY(XR$2),0),$B$6065:$C$6071,2,FALSE)</f>
        <v>S</v>
      </c>
      <c r="XS5" s="215" t="str">
        <f>VLOOKUP(WEEKDAY(XR$2+1),$B$6065:$C$6071,2,FALSE)</f>
        <v>Su</v>
      </c>
      <c r="XT5" s="215" t="str">
        <f>VLOOKUP(WEEKDAY(XR$2+2),$B$6065:$C$6071,2,FALSE)</f>
        <v>M</v>
      </c>
      <c r="XU5" s="215" t="str">
        <f>VLOOKUP(WEEKDAY(XR$2+3),$B$6065:$C$6071,2,FALSE)</f>
        <v>T</v>
      </c>
      <c r="XV5" s="215" t="str">
        <f>VLOOKUP(WEEKDAY(XR$2+4),$B$6065:$C$6071,2,FALSE)</f>
        <v>W</v>
      </c>
      <c r="XW5" s="215" t="str">
        <f>VLOOKUP(WEEKDAY(XR$2+5),$B$6065:$C$6071,2,FALSE)</f>
        <v>Th</v>
      </c>
      <c r="XX5" s="214" t="str">
        <f>VLOOKUP(WEEKDAY(XR$2+6),$B$6065:$C$6071,2,FALSE)</f>
        <v>F</v>
      </c>
      <c r="XY5" s="216" t="str">
        <f>VLOOKUP(SUM(WEEKDAY(XY$2),0),$B$6065:$C$6071,2,FALSE)</f>
        <v>S</v>
      </c>
      <c r="XZ5" s="215" t="str">
        <f>VLOOKUP(WEEKDAY(XY$2+1),$B$6065:$C$6071,2,FALSE)</f>
        <v>Su</v>
      </c>
      <c r="YA5" s="215" t="str">
        <f>VLOOKUP(WEEKDAY(XY$2+2),$B$6065:$C$6071,2,FALSE)</f>
        <v>M</v>
      </c>
      <c r="YB5" s="215" t="str">
        <f>VLOOKUP(WEEKDAY(XY$2+3),$B$6065:$C$6071,2,FALSE)</f>
        <v>T</v>
      </c>
      <c r="YC5" s="215" t="str">
        <f>VLOOKUP(WEEKDAY(XY$2+4),$B$6065:$C$6071,2,FALSE)</f>
        <v>W</v>
      </c>
      <c r="YD5" s="215" t="str">
        <f>VLOOKUP(WEEKDAY(XY$2+5),$B$6065:$C$6071,2,FALSE)</f>
        <v>Th</v>
      </c>
      <c r="YE5" s="214" t="str">
        <f>VLOOKUP(WEEKDAY(XY$2+6),$B$6065:$C$6071,2,FALSE)</f>
        <v>F</v>
      </c>
      <c r="YF5" s="216" t="str">
        <f>VLOOKUP(SUM(WEEKDAY(YF$2),0),$B$6065:$C$6071,2,FALSE)</f>
        <v>S</v>
      </c>
      <c r="YG5" s="215" t="str">
        <f>VLOOKUP(WEEKDAY(YF$2+1),$B$6065:$C$6071,2,FALSE)</f>
        <v>Su</v>
      </c>
      <c r="YH5" s="215" t="str">
        <f>VLOOKUP(WEEKDAY(YF$2+2),$B$6065:$C$6071,2,FALSE)</f>
        <v>M</v>
      </c>
      <c r="YI5" s="215" t="str">
        <f>VLOOKUP(WEEKDAY(YF$2+3),$B$6065:$C$6071,2,FALSE)</f>
        <v>T</v>
      </c>
      <c r="YJ5" s="215" t="str">
        <f>VLOOKUP(WEEKDAY(YF$2+4),$B$6065:$C$6071,2,FALSE)</f>
        <v>W</v>
      </c>
      <c r="YK5" s="215" t="str">
        <f>VLOOKUP(WEEKDAY(YF$2+5),$B$6065:$C$6071,2,FALSE)</f>
        <v>Th</v>
      </c>
      <c r="YL5" s="214" t="str">
        <f>VLOOKUP(WEEKDAY(YF$2+6),$B$6065:$C$6071,2,FALSE)</f>
        <v>F</v>
      </c>
      <c r="YM5" s="216" t="str">
        <f>VLOOKUP(SUM(WEEKDAY(YM$2),0),$B$6065:$C$6071,2,FALSE)</f>
        <v>S</v>
      </c>
      <c r="YN5" s="215" t="str">
        <f>VLOOKUP(WEEKDAY(YM$2+1),$B$6065:$C$6071,2,FALSE)</f>
        <v>Su</v>
      </c>
      <c r="YO5" s="215" t="str">
        <f>VLOOKUP(WEEKDAY(YM$2+2),$B$6065:$C$6071,2,FALSE)</f>
        <v>M</v>
      </c>
      <c r="YP5" s="215" t="str">
        <f>VLOOKUP(WEEKDAY(YM$2+3),$B$6065:$C$6071,2,FALSE)</f>
        <v>T</v>
      </c>
      <c r="YQ5" s="215" t="str">
        <f>VLOOKUP(WEEKDAY(YM$2+4),$B$6065:$C$6071,2,FALSE)</f>
        <v>W</v>
      </c>
      <c r="YR5" s="215" t="str">
        <f>VLOOKUP(WEEKDAY(YM$2+5),$B$6065:$C$6071,2,FALSE)</f>
        <v>Th</v>
      </c>
      <c r="YS5" s="214" t="str">
        <f>VLOOKUP(WEEKDAY(YM$2+6),$B$6065:$C$6071,2,FALSE)</f>
        <v>F</v>
      </c>
      <c r="YT5" s="216" t="str">
        <f>VLOOKUP(SUM(WEEKDAY(YT$2),0),$B$6065:$C$6071,2,FALSE)</f>
        <v>S</v>
      </c>
      <c r="YU5" s="215" t="str">
        <f>VLOOKUP(WEEKDAY(YT$2+1),$B$6065:$C$6071,2,FALSE)</f>
        <v>Su</v>
      </c>
      <c r="YV5" s="215" t="str">
        <f>VLOOKUP(WEEKDAY(YT$2+2),$B$6065:$C$6071,2,FALSE)</f>
        <v>M</v>
      </c>
      <c r="YW5" s="215" t="str">
        <f>VLOOKUP(WEEKDAY(YT$2+3),$B$6065:$C$6071,2,FALSE)</f>
        <v>T</v>
      </c>
      <c r="YX5" s="215" t="str">
        <f>VLOOKUP(WEEKDAY(YT$2+4),$B$6065:$C$6071,2,FALSE)</f>
        <v>W</v>
      </c>
      <c r="YY5" s="215" t="str">
        <f>VLOOKUP(WEEKDAY(YT$2+5),$B$6065:$C$6071,2,FALSE)</f>
        <v>Th</v>
      </c>
      <c r="YZ5" s="214" t="str">
        <f>VLOOKUP(WEEKDAY(YT$2+6),$B$6065:$C$6071,2,FALSE)</f>
        <v>F</v>
      </c>
      <c r="ZA5" s="216" t="str">
        <f>VLOOKUP(SUM(WEEKDAY(ZA$2),0),$B$6065:$C$6071,2,FALSE)</f>
        <v>S</v>
      </c>
      <c r="ZB5" s="215" t="str">
        <f>VLOOKUP(WEEKDAY(ZA$2+1),$B$6065:$C$6071,2,FALSE)</f>
        <v>Su</v>
      </c>
      <c r="ZC5" s="215" t="str">
        <f>VLOOKUP(WEEKDAY(ZA$2+2),$B$6065:$C$6071,2,FALSE)</f>
        <v>M</v>
      </c>
      <c r="ZD5" s="215" t="str">
        <f>VLOOKUP(WEEKDAY(ZA$2+3),$B$6065:$C$6071,2,FALSE)</f>
        <v>T</v>
      </c>
      <c r="ZE5" s="215" t="str">
        <f>VLOOKUP(WEEKDAY(ZA$2+4),$B$6065:$C$6071,2,FALSE)</f>
        <v>W</v>
      </c>
      <c r="ZF5" s="215" t="str">
        <f>VLOOKUP(WEEKDAY(ZA$2+5),$B$6065:$C$6071,2,FALSE)</f>
        <v>Th</v>
      </c>
      <c r="ZG5" s="214" t="str">
        <f>VLOOKUP(WEEKDAY(ZA$2+6),$B$6065:$C$6071,2,FALSE)</f>
        <v>F</v>
      </c>
      <c r="ZH5" s="216" t="str">
        <f>VLOOKUP(SUM(WEEKDAY(ZH$2),0),$B$6065:$C$6071,2,FALSE)</f>
        <v>S</v>
      </c>
      <c r="ZI5" s="215" t="str">
        <f>VLOOKUP(WEEKDAY(ZH$2+1),$B$6065:$C$6071,2,FALSE)</f>
        <v>Su</v>
      </c>
      <c r="ZJ5" s="215" t="str">
        <f>VLOOKUP(WEEKDAY(ZH$2+2),$B$6065:$C$6071,2,FALSE)</f>
        <v>M</v>
      </c>
      <c r="ZK5" s="215" t="str">
        <f>VLOOKUP(WEEKDAY(ZH$2+3),$B$6065:$C$6071,2,FALSE)</f>
        <v>T</v>
      </c>
      <c r="ZL5" s="215" t="str">
        <f>VLOOKUP(WEEKDAY(ZH$2+4),$B$6065:$C$6071,2,FALSE)</f>
        <v>W</v>
      </c>
      <c r="ZM5" s="215" t="str">
        <f>VLOOKUP(WEEKDAY(ZH$2+5),$B$6065:$C$6071,2,FALSE)</f>
        <v>Th</v>
      </c>
      <c r="ZN5" s="214" t="str">
        <f>VLOOKUP(WEEKDAY(ZH$2+6),$B$6065:$C$6071,2,FALSE)</f>
        <v>F</v>
      </c>
      <c r="ZO5" s="216" t="str">
        <f>VLOOKUP(SUM(WEEKDAY(ZO$2),0),$B$6065:$C$6071,2,FALSE)</f>
        <v>S</v>
      </c>
      <c r="ZP5" s="215" t="str">
        <f>VLOOKUP(WEEKDAY(ZO$2+1),$B$6065:$C$6071,2,FALSE)</f>
        <v>Su</v>
      </c>
      <c r="ZQ5" s="215" t="str">
        <f>VLOOKUP(WEEKDAY(ZO$2+2),$B$6065:$C$6071,2,FALSE)</f>
        <v>M</v>
      </c>
      <c r="ZR5" s="215" t="str">
        <f>VLOOKUP(WEEKDAY(ZO$2+3),$B$6065:$C$6071,2,FALSE)</f>
        <v>T</v>
      </c>
      <c r="ZS5" s="215" t="str">
        <f>VLOOKUP(WEEKDAY(ZO$2+4),$B$6065:$C$6071,2,FALSE)</f>
        <v>W</v>
      </c>
      <c r="ZT5" s="215" t="str">
        <f>VLOOKUP(WEEKDAY(ZO$2+5),$B$6065:$C$6071,2,FALSE)</f>
        <v>Th</v>
      </c>
      <c r="ZU5" s="214" t="str">
        <f>VLOOKUP(WEEKDAY(ZO$2+6),$B$6065:$C$6071,2,FALSE)</f>
        <v>F</v>
      </c>
      <c r="ZV5" s="216" t="str">
        <f>VLOOKUP(SUM(WEEKDAY(ZV$2),0),$B$6065:$C$6071,2,FALSE)</f>
        <v>S</v>
      </c>
      <c r="ZW5" s="215" t="str">
        <f>VLOOKUP(WEEKDAY(ZV$2+1),$B$6065:$C$6071,2,FALSE)</f>
        <v>Su</v>
      </c>
      <c r="ZX5" s="215" t="str">
        <f>VLOOKUP(WEEKDAY(ZV$2+2),$B$6065:$C$6071,2,FALSE)</f>
        <v>M</v>
      </c>
      <c r="ZY5" s="215" t="str">
        <f>VLOOKUP(WEEKDAY(ZV$2+3),$B$6065:$C$6071,2,FALSE)</f>
        <v>T</v>
      </c>
      <c r="ZZ5" s="215" t="str">
        <f>VLOOKUP(WEEKDAY(ZV$2+4),$B$6065:$C$6071,2,FALSE)</f>
        <v>W</v>
      </c>
      <c r="AAA5" s="215" t="str">
        <f>VLOOKUP(WEEKDAY(ZV$2+5),$B$6065:$C$6071,2,FALSE)</f>
        <v>Th</v>
      </c>
      <c r="AAB5" s="214" t="str">
        <f>VLOOKUP(WEEKDAY(ZV$2+6),$B$6065:$C$6071,2,FALSE)</f>
        <v>F</v>
      </c>
      <c r="AAC5" s="216" t="str">
        <f>VLOOKUP(SUM(WEEKDAY(AAC$2),0),$B$6065:$C$6071,2,FALSE)</f>
        <v>S</v>
      </c>
      <c r="AAD5" s="215" t="str">
        <f>VLOOKUP(WEEKDAY(AAC$2+1),$B$6065:$C$6071,2,FALSE)</f>
        <v>Su</v>
      </c>
      <c r="AAE5" s="215" t="str">
        <f>VLOOKUP(WEEKDAY(AAC$2+2),$B$6065:$C$6071,2,FALSE)</f>
        <v>M</v>
      </c>
      <c r="AAF5" s="215" t="str">
        <f>VLOOKUP(WEEKDAY(AAC$2+3),$B$6065:$C$6071,2,FALSE)</f>
        <v>T</v>
      </c>
      <c r="AAG5" s="215" t="str">
        <f>VLOOKUP(WEEKDAY(AAC$2+4),$B$6065:$C$6071,2,FALSE)</f>
        <v>W</v>
      </c>
      <c r="AAH5" s="215" t="str">
        <f>VLOOKUP(WEEKDAY(AAC$2+5),$B$6065:$C$6071,2,FALSE)</f>
        <v>Th</v>
      </c>
      <c r="AAI5" s="214" t="str">
        <f>VLOOKUP(WEEKDAY(AAC$2+6),$B$6065:$C$6071,2,FALSE)</f>
        <v>F</v>
      </c>
      <c r="AAJ5" s="216" t="str">
        <f>VLOOKUP(SUM(WEEKDAY(AAJ$2),0),$B$6065:$C$6071,2,FALSE)</f>
        <v>S</v>
      </c>
      <c r="AAK5" s="215" t="str">
        <f>VLOOKUP(WEEKDAY(AAJ$2+1),$B$6065:$C$6071,2,FALSE)</f>
        <v>Su</v>
      </c>
      <c r="AAL5" s="215" t="str">
        <f>VLOOKUP(WEEKDAY(AAJ$2+2),$B$6065:$C$6071,2,FALSE)</f>
        <v>M</v>
      </c>
      <c r="AAM5" s="215" t="str">
        <f>VLOOKUP(WEEKDAY(AAJ$2+3),$B$6065:$C$6071,2,FALSE)</f>
        <v>T</v>
      </c>
      <c r="AAN5" s="215" t="str">
        <f>VLOOKUP(WEEKDAY(AAJ$2+4),$B$6065:$C$6071,2,FALSE)</f>
        <v>W</v>
      </c>
      <c r="AAO5" s="215" t="str">
        <f>VLOOKUP(WEEKDAY(AAJ$2+5),$B$6065:$C$6071,2,FALSE)</f>
        <v>Th</v>
      </c>
      <c r="AAP5" s="214" t="str">
        <f>VLOOKUP(WEEKDAY(AAJ$2+6),$B$6065:$C$6071,2,FALSE)</f>
        <v>F</v>
      </c>
      <c r="AAQ5" s="216" t="str">
        <f>VLOOKUP(SUM(WEEKDAY(AAQ$2),0),$B$6065:$C$6071,2,FALSE)</f>
        <v>S</v>
      </c>
      <c r="AAR5" s="215" t="str">
        <f>VLOOKUP(WEEKDAY(AAQ$2+1),$B$6065:$C$6071,2,FALSE)</f>
        <v>Su</v>
      </c>
      <c r="AAS5" s="215" t="str">
        <f>VLOOKUP(WEEKDAY(AAQ$2+2),$B$6065:$C$6071,2,FALSE)</f>
        <v>M</v>
      </c>
      <c r="AAT5" s="215" t="str">
        <f>VLOOKUP(WEEKDAY(AAQ$2+3),$B$6065:$C$6071,2,FALSE)</f>
        <v>T</v>
      </c>
      <c r="AAU5" s="215" t="str">
        <f>VLOOKUP(WEEKDAY(AAQ$2+4),$B$6065:$C$6071,2,FALSE)</f>
        <v>W</v>
      </c>
      <c r="AAV5" s="215" t="str">
        <f>VLOOKUP(WEEKDAY(AAQ$2+5),$B$6065:$C$6071,2,FALSE)</f>
        <v>Th</v>
      </c>
      <c r="AAW5" s="214" t="str">
        <f>VLOOKUP(WEEKDAY(AAQ$2+6),$B$6065:$C$6071,2,FALSE)</f>
        <v>F</v>
      </c>
      <c r="AAX5" s="216" t="str">
        <f>VLOOKUP(SUM(WEEKDAY(AAX$2),0),$B$6065:$C$6071,2,FALSE)</f>
        <v>S</v>
      </c>
      <c r="AAY5" s="215" t="str">
        <f>VLOOKUP(WEEKDAY(AAX$2+1),$B$6065:$C$6071,2,FALSE)</f>
        <v>Su</v>
      </c>
      <c r="AAZ5" s="215" t="str">
        <f>VLOOKUP(WEEKDAY(AAX$2+2),$B$6065:$C$6071,2,FALSE)</f>
        <v>M</v>
      </c>
      <c r="ABA5" s="215" t="str">
        <f>VLOOKUP(WEEKDAY(AAX$2+3),$B$6065:$C$6071,2,FALSE)</f>
        <v>T</v>
      </c>
      <c r="ABB5" s="215" t="str">
        <f>VLOOKUP(WEEKDAY(AAX$2+4),$B$6065:$C$6071,2,FALSE)</f>
        <v>W</v>
      </c>
      <c r="ABC5" s="215" t="str">
        <f>VLOOKUP(WEEKDAY(AAX$2+5),$B$6065:$C$6071,2,FALSE)</f>
        <v>Th</v>
      </c>
      <c r="ABD5" s="214" t="str">
        <f>VLOOKUP(WEEKDAY(AAX$2+6),$B$6065:$C$6071,2,FALSE)</f>
        <v>F</v>
      </c>
      <c r="ABE5" s="216" t="str">
        <f>VLOOKUP(SUM(WEEKDAY(ABE$2),0),$B$6065:$C$6071,2,FALSE)</f>
        <v>S</v>
      </c>
      <c r="ABF5" s="215" t="str">
        <f>VLOOKUP(WEEKDAY(ABE$2+1),$B$6065:$C$6071,2,FALSE)</f>
        <v>Su</v>
      </c>
      <c r="ABG5" s="215" t="str">
        <f>VLOOKUP(WEEKDAY(ABE$2+2),$B$6065:$C$6071,2,FALSE)</f>
        <v>M</v>
      </c>
      <c r="ABH5" s="215" t="str">
        <f>VLOOKUP(WEEKDAY(ABE$2+3),$B$6065:$C$6071,2,FALSE)</f>
        <v>T</v>
      </c>
      <c r="ABI5" s="215" t="str">
        <f>VLOOKUP(WEEKDAY(ABE$2+4),$B$6065:$C$6071,2,FALSE)</f>
        <v>W</v>
      </c>
      <c r="ABJ5" s="215" t="str">
        <f>VLOOKUP(WEEKDAY(ABE$2+5),$B$6065:$C$6071,2,FALSE)</f>
        <v>Th</v>
      </c>
      <c r="ABK5" s="215" t="str">
        <f>VLOOKUP(WEEKDAY(ABE$2+6),$B$6065:$C$6071,2,FALSE)</f>
        <v>F</v>
      </c>
      <c r="ABL5" s="216" t="str">
        <f>VLOOKUP(SUM(WEEKDAY(ABL$2),0),$B$6065:$C$6071,2,FALSE)</f>
        <v>S</v>
      </c>
      <c r="ABM5" s="215" t="str">
        <f>VLOOKUP(WEEKDAY(ABL$2+1),$B$6065:$C$6071,2,FALSE)</f>
        <v>Su</v>
      </c>
      <c r="ABN5" s="215" t="str">
        <f>VLOOKUP(WEEKDAY(ABL$2+2),$B$6065:$C$6071,2,FALSE)</f>
        <v>M</v>
      </c>
      <c r="ABO5" s="215" t="str">
        <f>VLOOKUP(WEEKDAY(ABL$2+3),$B$6065:$C$6071,2,FALSE)</f>
        <v>T</v>
      </c>
      <c r="ABP5" s="215" t="str">
        <f>VLOOKUP(WEEKDAY(ABL$2+4),$B$6065:$C$6071,2,FALSE)</f>
        <v>W</v>
      </c>
      <c r="ABQ5" s="215" t="str">
        <f>VLOOKUP(WEEKDAY(ABL$2+5),$B$6065:$C$6071,2,FALSE)</f>
        <v>Th</v>
      </c>
      <c r="ABR5" s="214" t="str">
        <f>VLOOKUP(WEEKDAY(ABL$2+6),$B$6065:$C$6071,2,FALSE)</f>
        <v>F</v>
      </c>
      <c r="ABS5" s="216" t="str">
        <f>VLOOKUP(SUM(WEEKDAY(ABS$2),0),$B$6065:$C$6071,2,FALSE)</f>
        <v>S</v>
      </c>
      <c r="ABT5" s="215" t="str">
        <f>VLOOKUP(WEEKDAY(ABS$2+1),$B$6065:$C$6071,2,FALSE)</f>
        <v>Su</v>
      </c>
      <c r="ABU5" s="215" t="str">
        <f>VLOOKUP(WEEKDAY(ABS$2+2),$B$6065:$C$6071,2,FALSE)</f>
        <v>M</v>
      </c>
      <c r="ABV5" s="215" t="str">
        <f>VLOOKUP(WEEKDAY(ABS$2+3),$B$6065:$C$6071,2,FALSE)</f>
        <v>T</v>
      </c>
      <c r="ABW5" s="215" t="str">
        <f>VLOOKUP(WEEKDAY(ABS$2+4),$B$6065:$C$6071,2,FALSE)</f>
        <v>W</v>
      </c>
      <c r="ABX5" s="215" t="str">
        <f>VLOOKUP(WEEKDAY(ABS$2+5),$B$6065:$C$6071,2,FALSE)</f>
        <v>Th</v>
      </c>
      <c r="ABY5" s="214" t="str">
        <f>VLOOKUP(WEEKDAY(ABS$2+6),$B$6065:$C$6071,2,FALSE)</f>
        <v>F</v>
      </c>
      <c r="ABZ5" s="216" t="str">
        <f>VLOOKUP(SUM(WEEKDAY(ABZ$2),0),$B$6065:$C$6071,2,FALSE)</f>
        <v>S</v>
      </c>
      <c r="ACA5" s="215" t="str">
        <f>VLOOKUP(WEEKDAY(ABZ$2+1),$B$6065:$C$6071,2,FALSE)</f>
        <v>Su</v>
      </c>
      <c r="ACB5" s="215" t="str">
        <f>VLOOKUP(WEEKDAY(ABZ$2+2),$B$6065:$C$6071,2,FALSE)</f>
        <v>M</v>
      </c>
      <c r="ACC5" s="215" t="str">
        <f>VLOOKUP(WEEKDAY(ABZ$2+3),$B$6065:$C$6071,2,FALSE)</f>
        <v>T</v>
      </c>
      <c r="ACD5" s="215" t="str">
        <f>VLOOKUP(WEEKDAY(ABZ$2+4),$B$6065:$C$6071,2,FALSE)</f>
        <v>W</v>
      </c>
      <c r="ACE5" s="215" t="str">
        <f>VLOOKUP(WEEKDAY(ABZ$2+5),$B$6065:$C$6071,2,FALSE)</f>
        <v>Th</v>
      </c>
      <c r="ACF5" s="214" t="str">
        <f>VLOOKUP(WEEKDAY(ABZ$2+6),$B$6065:$C$6071,2,FALSE)</f>
        <v>F</v>
      </c>
      <c r="ACG5" s="216" t="str">
        <f>VLOOKUP(SUM(WEEKDAY(ACG$2),0),$B$6065:$C$6071,2,FALSE)</f>
        <v>S</v>
      </c>
      <c r="ACH5" s="215" t="str">
        <f>VLOOKUP(WEEKDAY(ACG$2+1),$B$6065:$C$6071,2,FALSE)</f>
        <v>Su</v>
      </c>
      <c r="ACI5" s="215" t="str">
        <f>VLOOKUP(WEEKDAY(ACG$2+2),$B$6065:$C$6071,2,FALSE)</f>
        <v>M</v>
      </c>
      <c r="ACJ5" s="215" t="str">
        <f>VLOOKUP(WEEKDAY(ACG$2+3),$B$6065:$C$6071,2,FALSE)</f>
        <v>T</v>
      </c>
      <c r="ACK5" s="215" t="str">
        <f>VLOOKUP(WEEKDAY(ACG$2+4),$B$6065:$C$6071,2,FALSE)</f>
        <v>W</v>
      </c>
      <c r="ACL5" s="215" t="str">
        <f>VLOOKUP(WEEKDAY(ACG$2+5),$B$6065:$C$6071,2,FALSE)</f>
        <v>Th</v>
      </c>
      <c r="ACM5" s="214" t="str">
        <f>VLOOKUP(WEEKDAY(ACG$2+6),$B$6065:$C$6071,2,FALSE)</f>
        <v>F</v>
      </c>
      <c r="ACN5" s="216" t="str">
        <f>VLOOKUP(SUM(WEEKDAY(ACN$2),0),$B$6065:$C$6071,2,FALSE)</f>
        <v>S</v>
      </c>
      <c r="ACO5" s="215" t="str">
        <f>VLOOKUP(WEEKDAY(ACN$2+1),$B$6065:$C$6071,2,FALSE)</f>
        <v>Su</v>
      </c>
      <c r="ACP5" s="215" t="str">
        <f>VLOOKUP(WEEKDAY(ACN$2+2),$B$6065:$C$6071,2,FALSE)</f>
        <v>M</v>
      </c>
      <c r="ACQ5" s="215" t="str">
        <f>VLOOKUP(WEEKDAY(ACN$2+3),$B$6065:$C$6071,2,FALSE)</f>
        <v>T</v>
      </c>
      <c r="ACR5" s="215" t="str">
        <f>VLOOKUP(WEEKDAY(ACN$2+4),$B$6065:$C$6071,2,FALSE)</f>
        <v>W</v>
      </c>
      <c r="ACS5" s="215" t="str">
        <f>VLOOKUP(WEEKDAY(ACN$2+5),$B$6065:$C$6071,2,FALSE)</f>
        <v>Th</v>
      </c>
      <c r="ACT5" s="214" t="str">
        <f>VLOOKUP(WEEKDAY(ACN$2+6),$B$6065:$C$6071,2,FALSE)</f>
        <v>F</v>
      </c>
      <c r="ACU5" s="216" t="str">
        <f>VLOOKUP(SUM(WEEKDAY(ACU$2),0),$B$6065:$C$6071,2,FALSE)</f>
        <v>S</v>
      </c>
      <c r="ACV5" s="215" t="str">
        <f>VLOOKUP(WEEKDAY(ACU$2+1),$B$6065:$C$6071,2,FALSE)</f>
        <v>Su</v>
      </c>
      <c r="ACW5" s="215" t="str">
        <f>VLOOKUP(WEEKDAY(ACU$2+2),$B$6065:$C$6071,2,FALSE)</f>
        <v>M</v>
      </c>
      <c r="ACX5" s="215" t="str">
        <f>VLOOKUP(WEEKDAY(ACU$2+3),$B$6065:$C$6071,2,FALSE)</f>
        <v>T</v>
      </c>
      <c r="ACY5" s="215" t="str">
        <f>VLOOKUP(WEEKDAY(ACU$2+4),$B$6065:$C$6071,2,FALSE)</f>
        <v>W</v>
      </c>
      <c r="ACZ5" s="215" t="str">
        <f>VLOOKUP(WEEKDAY(ACU$2+5),$B$6065:$C$6071,2,FALSE)</f>
        <v>Th</v>
      </c>
      <c r="ADA5" s="214" t="str">
        <f>VLOOKUP(WEEKDAY(ACU$2+6),$B$6065:$C$6071,2,FALSE)</f>
        <v>F</v>
      </c>
      <c r="ADB5" s="216" t="str">
        <f>VLOOKUP(SUM(WEEKDAY(ADB$2),0),$B$6065:$C$6071,2,FALSE)</f>
        <v>S</v>
      </c>
      <c r="ADC5" s="215" t="str">
        <f>VLOOKUP(WEEKDAY(ADB$2+1),$B$6065:$C$6071,2,FALSE)</f>
        <v>Su</v>
      </c>
      <c r="ADD5" s="215" t="str">
        <f>VLOOKUP(WEEKDAY(ADB$2+2),$B$6065:$C$6071,2,FALSE)</f>
        <v>M</v>
      </c>
      <c r="ADE5" s="215" t="str">
        <f>VLOOKUP(WEEKDAY(ADB$2+3),$B$6065:$C$6071,2,FALSE)</f>
        <v>T</v>
      </c>
      <c r="ADF5" s="215" t="str">
        <f>VLOOKUP(WEEKDAY(ADB$2+4),$B$6065:$C$6071,2,FALSE)</f>
        <v>W</v>
      </c>
      <c r="ADG5" s="215" t="str">
        <f>VLOOKUP(WEEKDAY(ADB$2+5),$B$6065:$C$6071,2,FALSE)</f>
        <v>Th</v>
      </c>
      <c r="ADH5" s="214" t="str">
        <f>VLOOKUP(WEEKDAY(ADB$2+6),$B$6065:$C$6071,2,FALSE)</f>
        <v>F</v>
      </c>
      <c r="ADI5" s="216" t="str">
        <f>VLOOKUP(SUM(WEEKDAY(ADI$2),0),$B$6065:$C$6071,2,FALSE)</f>
        <v>S</v>
      </c>
      <c r="ADJ5" s="215" t="str">
        <f>VLOOKUP(WEEKDAY(ADI$2+1),$B$6065:$C$6071,2,FALSE)</f>
        <v>Su</v>
      </c>
      <c r="ADK5" s="215" t="str">
        <f>VLOOKUP(WEEKDAY(ADI$2+2),$B$6065:$C$6071,2,FALSE)</f>
        <v>M</v>
      </c>
      <c r="ADL5" s="215" t="str">
        <f>VLOOKUP(WEEKDAY(ADI$2+3),$B$6065:$C$6071,2,FALSE)</f>
        <v>T</v>
      </c>
      <c r="ADM5" s="215" t="str">
        <f>VLOOKUP(WEEKDAY(ADI$2+4),$B$6065:$C$6071,2,FALSE)</f>
        <v>W</v>
      </c>
      <c r="ADN5" s="215" t="str">
        <f>VLOOKUP(WEEKDAY(ADI$2+5),$B$6065:$C$6071,2,FALSE)</f>
        <v>Th</v>
      </c>
      <c r="ADO5" s="214" t="str">
        <f>VLOOKUP(WEEKDAY(ADI$2+6),$B$6065:$C$6071,2,FALSE)</f>
        <v>F</v>
      </c>
      <c r="ADP5" s="216" t="str">
        <f>VLOOKUP(SUM(WEEKDAY(ADP$2),0),$B$6065:$C$6071,2,FALSE)</f>
        <v>S</v>
      </c>
      <c r="ADQ5" s="215" t="str">
        <f>VLOOKUP(WEEKDAY(ADP$2+1),$B$6065:$C$6071,2,FALSE)</f>
        <v>Su</v>
      </c>
      <c r="ADR5" s="215" t="str">
        <f>VLOOKUP(WEEKDAY(ADP$2+2),$B$6065:$C$6071,2,FALSE)</f>
        <v>M</v>
      </c>
      <c r="ADS5" s="215" t="str">
        <f>VLOOKUP(WEEKDAY(ADP$2+3),$B$6065:$C$6071,2,FALSE)</f>
        <v>T</v>
      </c>
      <c r="ADT5" s="215" t="str">
        <f>VLOOKUP(WEEKDAY(ADP$2+4),$B$6065:$C$6071,2,FALSE)</f>
        <v>W</v>
      </c>
      <c r="ADU5" s="215" t="str">
        <f>VLOOKUP(WEEKDAY(ADP$2+5),$B$6065:$C$6071,2,FALSE)</f>
        <v>Th</v>
      </c>
      <c r="ADV5" s="214" t="str">
        <f>VLOOKUP(WEEKDAY(ADP$2+6),$B$6065:$C$6071,2,FALSE)</f>
        <v>F</v>
      </c>
      <c r="ADW5" s="216" t="str">
        <f>VLOOKUP(SUM(WEEKDAY(ADW$2),0),$B$6065:$C$6071,2,FALSE)</f>
        <v>S</v>
      </c>
      <c r="ADX5" s="215" t="str">
        <f>VLOOKUP(WEEKDAY(ADW$2+1),$B$6065:$C$6071,2,FALSE)</f>
        <v>Su</v>
      </c>
      <c r="ADY5" s="215" t="str">
        <f>VLOOKUP(WEEKDAY(ADW$2+2),$B$6065:$C$6071,2,FALSE)</f>
        <v>M</v>
      </c>
      <c r="ADZ5" s="215" t="str">
        <f>VLOOKUP(WEEKDAY(ADW$2+3),$B$6065:$C$6071,2,FALSE)</f>
        <v>T</v>
      </c>
      <c r="AEA5" s="215" t="str">
        <f>VLOOKUP(WEEKDAY(ADW$2+4),$B$6065:$C$6071,2,FALSE)</f>
        <v>W</v>
      </c>
      <c r="AEB5" s="215" t="str">
        <f>VLOOKUP(WEEKDAY(ADW$2+5),$B$6065:$C$6071,2,FALSE)</f>
        <v>Th</v>
      </c>
      <c r="AEC5" s="214" t="str">
        <f>VLOOKUP(WEEKDAY(ADW$2+6),$B$6065:$C$6071,2,FALSE)</f>
        <v>F</v>
      </c>
      <c r="AED5" s="216" t="str">
        <f>VLOOKUP(SUM(WEEKDAY(AED$2),0),$B$6065:$C$6071,2,FALSE)</f>
        <v>S</v>
      </c>
      <c r="AEE5" s="215" t="str">
        <f>VLOOKUP(WEEKDAY(AED$2+1),$B$6065:$C$6071,2,FALSE)</f>
        <v>Su</v>
      </c>
      <c r="AEF5" s="215" t="str">
        <f>VLOOKUP(WEEKDAY(AED$2+2),$B$6065:$C$6071,2,FALSE)</f>
        <v>M</v>
      </c>
      <c r="AEG5" s="215" t="str">
        <f>VLOOKUP(WEEKDAY(AED$2+3),$B$6065:$C$6071,2,FALSE)</f>
        <v>T</v>
      </c>
      <c r="AEH5" s="215" t="str">
        <f>VLOOKUP(WEEKDAY(AED$2+4),$B$6065:$C$6071,2,FALSE)</f>
        <v>W</v>
      </c>
      <c r="AEI5" s="215" t="str">
        <f>VLOOKUP(WEEKDAY(AED$2+5),$B$6065:$C$6071,2,FALSE)</f>
        <v>Th</v>
      </c>
      <c r="AEJ5" s="214" t="str">
        <f>VLOOKUP(WEEKDAY(AED$2+6),$B$6065:$C$6071,2,FALSE)</f>
        <v>F</v>
      </c>
      <c r="AEK5" s="216" t="str">
        <f>VLOOKUP(SUM(WEEKDAY(AEK$2),0),$B$6065:$C$6071,2,FALSE)</f>
        <v>S</v>
      </c>
      <c r="AEL5" s="215" t="str">
        <f>VLOOKUP(WEEKDAY(AEK$2+1),$B$6065:$C$6071,2,FALSE)</f>
        <v>Su</v>
      </c>
      <c r="AEM5" s="215" t="str">
        <f>VLOOKUP(WEEKDAY(AEK$2+2),$B$6065:$C$6071,2,FALSE)</f>
        <v>M</v>
      </c>
      <c r="AEN5" s="215" t="str">
        <f>VLOOKUP(WEEKDAY(AEK$2+3),$B$6065:$C$6071,2,FALSE)</f>
        <v>T</v>
      </c>
      <c r="AEO5" s="215" t="str">
        <f>VLOOKUP(WEEKDAY(AEK$2+4),$B$6065:$C$6071,2,FALSE)</f>
        <v>W</v>
      </c>
      <c r="AEP5" s="215" t="str">
        <f>VLOOKUP(WEEKDAY(AEK$2+5),$B$6065:$C$6071,2,FALSE)</f>
        <v>Th</v>
      </c>
      <c r="AEQ5" s="214" t="str">
        <f>VLOOKUP(WEEKDAY(AEK$2+6),$B$6065:$C$6071,2,FALSE)</f>
        <v>F</v>
      </c>
      <c r="AER5" s="216" t="str">
        <f>VLOOKUP(SUM(WEEKDAY(AER$2),0),$B$6065:$C$6071,2,FALSE)</f>
        <v>S</v>
      </c>
      <c r="AES5" s="215" t="str">
        <f>VLOOKUP(WEEKDAY(AER$2+1),$B$6065:$C$6071,2,FALSE)</f>
        <v>Su</v>
      </c>
      <c r="AET5" s="215" t="str">
        <f>VLOOKUP(WEEKDAY(AER$2+2),$B$6065:$C$6071,2,FALSE)</f>
        <v>M</v>
      </c>
      <c r="AEU5" s="215" t="str">
        <f>VLOOKUP(WEEKDAY(AER$2+3),$B$6065:$C$6071,2,FALSE)</f>
        <v>T</v>
      </c>
      <c r="AEV5" s="215" t="str">
        <f>VLOOKUP(WEEKDAY(AER$2+4),$B$6065:$C$6071,2,FALSE)</f>
        <v>W</v>
      </c>
      <c r="AEW5" s="215" t="str">
        <f>VLOOKUP(WEEKDAY(AER$2+5),$B$6065:$C$6071,2,FALSE)</f>
        <v>Th</v>
      </c>
      <c r="AEX5" s="214" t="str">
        <f>VLOOKUP(WEEKDAY(AER$2+6),$B$6065:$C$6071,2,FALSE)</f>
        <v>F</v>
      </c>
      <c r="AEY5" s="216" t="str">
        <f>VLOOKUP(SUM(WEEKDAY(AEY$2),0),$B$6065:$C$6071,2,FALSE)</f>
        <v>S</v>
      </c>
      <c r="AEZ5" s="215" t="str">
        <f>VLOOKUP(WEEKDAY(AEY$2+1),$B$6065:$C$6071,2,FALSE)</f>
        <v>Su</v>
      </c>
      <c r="AFA5" s="215" t="str">
        <f>VLOOKUP(WEEKDAY(AEY$2+2),$B$6065:$C$6071,2,FALSE)</f>
        <v>M</v>
      </c>
      <c r="AFB5" s="215" t="str">
        <f>VLOOKUP(WEEKDAY(AEY$2+3),$B$6065:$C$6071,2,FALSE)</f>
        <v>T</v>
      </c>
      <c r="AFC5" s="215" t="str">
        <f>VLOOKUP(WEEKDAY(AEY$2+4),$B$6065:$C$6071,2,FALSE)</f>
        <v>W</v>
      </c>
      <c r="AFD5" s="215" t="str">
        <f>VLOOKUP(WEEKDAY(AEY$2+5),$B$6065:$C$6071,2,FALSE)</f>
        <v>Th</v>
      </c>
      <c r="AFE5" s="214" t="str">
        <f>VLOOKUP(WEEKDAY(AEY$2+6),$B$6065:$C$6071,2,FALSE)</f>
        <v>F</v>
      </c>
      <c r="AFF5" s="216" t="str">
        <f>VLOOKUP(SUM(WEEKDAY(AFF$2),0),$B$6065:$C$6071,2,FALSE)</f>
        <v>S</v>
      </c>
      <c r="AFG5" s="215" t="str">
        <f>VLOOKUP(WEEKDAY(AFF$2+1),$B$6065:$C$6071,2,FALSE)</f>
        <v>Su</v>
      </c>
      <c r="AFH5" s="215" t="str">
        <f>VLOOKUP(WEEKDAY(AFF$2+2),$B$6065:$C$6071,2,FALSE)</f>
        <v>M</v>
      </c>
      <c r="AFI5" s="215" t="str">
        <f>VLOOKUP(WEEKDAY(AFF$2+3),$B$6065:$C$6071,2,FALSE)</f>
        <v>T</v>
      </c>
      <c r="AFJ5" s="215" t="str">
        <f>VLOOKUP(WEEKDAY(AFF$2+4),$B$6065:$C$6071,2,FALSE)</f>
        <v>W</v>
      </c>
      <c r="AFK5" s="215" t="str">
        <f>VLOOKUP(WEEKDAY(AFF$2+5),$B$6065:$C$6071,2,FALSE)</f>
        <v>Th</v>
      </c>
      <c r="AFL5" s="214" t="str">
        <f>VLOOKUP(WEEKDAY(AFF$2+6),$B$6065:$C$6071,2,FALSE)</f>
        <v>F</v>
      </c>
      <c r="AFM5" s="216" t="str">
        <f>VLOOKUP(SUM(WEEKDAY(AFM$2),0),$B$6065:$C$6071,2,FALSE)</f>
        <v>S</v>
      </c>
      <c r="AFN5" s="215" t="str">
        <f>VLOOKUP(WEEKDAY(AFM$2+1),$B$6065:$C$6071,2,FALSE)</f>
        <v>Su</v>
      </c>
      <c r="AFO5" s="215" t="str">
        <f>VLOOKUP(WEEKDAY(AFM$2+2),$B$6065:$C$6071,2,FALSE)</f>
        <v>M</v>
      </c>
      <c r="AFP5" s="215" t="str">
        <f>VLOOKUP(WEEKDAY(AFM$2+3),$B$6065:$C$6071,2,FALSE)</f>
        <v>T</v>
      </c>
      <c r="AFQ5" s="215" t="str">
        <f>VLOOKUP(WEEKDAY(AFM$2+4),$B$6065:$C$6071,2,FALSE)</f>
        <v>W</v>
      </c>
      <c r="AFR5" s="215" t="str">
        <f>VLOOKUP(WEEKDAY(AFM$2+5),$B$6065:$C$6071,2,FALSE)</f>
        <v>Th</v>
      </c>
      <c r="AFS5" s="214" t="str">
        <f>VLOOKUP(WEEKDAY(AFM$2+6),$B$6065:$C$6071,2,FALSE)</f>
        <v>F</v>
      </c>
      <c r="AFT5" s="216" t="str">
        <f>VLOOKUP(SUM(WEEKDAY(AFT$2),0),$B$6065:$C$6071,2,FALSE)</f>
        <v>S</v>
      </c>
      <c r="AFU5" s="215" t="str">
        <f>VLOOKUP(WEEKDAY(AFT$2+1),$B$6065:$C$6071,2,FALSE)</f>
        <v>Su</v>
      </c>
      <c r="AFV5" s="215" t="str">
        <f>VLOOKUP(WEEKDAY(AFT$2+2),$B$6065:$C$6071,2,FALSE)</f>
        <v>M</v>
      </c>
      <c r="AFW5" s="215" t="str">
        <f>VLOOKUP(WEEKDAY(AFT$2+3),$B$6065:$C$6071,2,FALSE)</f>
        <v>T</v>
      </c>
      <c r="AFX5" s="215" t="str">
        <f>VLOOKUP(WEEKDAY(AFT$2+4),$B$6065:$C$6071,2,FALSE)</f>
        <v>W</v>
      </c>
      <c r="AFY5" s="215" t="str">
        <f>VLOOKUP(WEEKDAY(AFT$2+5),$B$6065:$C$6071,2,FALSE)</f>
        <v>Th</v>
      </c>
      <c r="AFZ5" s="214" t="str">
        <f>VLOOKUP(WEEKDAY(AFT$2+6),$B$6065:$C$6071,2,FALSE)</f>
        <v>F</v>
      </c>
      <c r="AGA5" s="216" t="str">
        <f>VLOOKUP(SUM(WEEKDAY(AGA$2),0),$B$6065:$C$6071,2,FALSE)</f>
        <v>S</v>
      </c>
      <c r="AGB5" s="215" t="str">
        <f>VLOOKUP(WEEKDAY(AGA$2+1),$B$6065:$C$6071,2,FALSE)</f>
        <v>Su</v>
      </c>
      <c r="AGC5" s="215" t="str">
        <f>VLOOKUP(WEEKDAY(AGA$2+2),$B$6065:$C$6071,2,FALSE)</f>
        <v>M</v>
      </c>
      <c r="AGD5" s="215" t="str">
        <f>VLOOKUP(WEEKDAY(AGA$2+3),$B$6065:$C$6071,2,FALSE)</f>
        <v>T</v>
      </c>
      <c r="AGE5" s="215" t="str">
        <f>VLOOKUP(WEEKDAY(AGA$2+4),$B$6065:$C$6071,2,FALSE)</f>
        <v>W</v>
      </c>
      <c r="AGF5" s="215" t="str">
        <f>VLOOKUP(WEEKDAY(AGA$2+5),$B$6065:$C$6071,2,FALSE)</f>
        <v>Th</v>
      </c>
      <c r="AGG5" s="214" t="str">
        <f>VLOOKUP(WEEKDAY(AGA$2+6),$B$6065:$C$6071,2,FALSE)</f>
        <v>F</v>
      </c>
      <c r="AGH5" s="216" t="str">
        <f>VLOOKUP(SUM(WEEKDAY(AGH$2),0),$B$6065:$C$6071,2,FALSE)</f>
        <v>S</v>
      </c>
      <c r="AGI5" s="215" t="str">
        <f>VLOOKUP(WEEKDAY(AGH$2+1),$B$6065:$C$6071,2,FALSE)</f>
        <v>Su</v>
      </c>
      <c r="AGJ5" s="215" t="str">
        <f>VLOOKUP(WEEKDAY(AGH$2+2),$B$6065:$C$6071,2,FALSE)</f>
        <v>M</v>
      </c>
      <c r="AGK5" s="215" t="str">
        <f>VLOOKUP(WEEKDAY(AGH$2+3),$B$6065:$C$6071,2,FALSE)</f>
        <v>T</v>
      </c>
      <c r="AGL5" s="215" t="str">
        <f>VLOOKUP(WEEKDAY(AGH$2+4),$B$6065:$C$6071,2,FALSE)</f>
        <v>W</v>
      </c>
      <c r="AGM5" s="215" t="str">
        <f>VLOOKUP(WEEKDAY(AGH$2+5),$B$6065:$C$6071,2,FALSE)</f>
        <v>Th</v>
      </c>
      <c r="AGN5" s="214" t="str">
        <f>VLOOKUP(WEEKDAY(AGH$2+6),$B$6065:$C$6071,2,FALSE)</f>
        <v>F</v>
      </c>
      <c r="AGO5" s="216" t="str">
        <f>VLOOKUP(SUM(WEEKDAY(AGO$2),0),$B$6065:$C$6071,2,FALSE)</f>
        <v>S</v>
      </c>
      <c r="AGP5" s="215" t="str">
        <f>VLOOKUP(WEEKDAY(AGO$2+1),$B$6065:$C$6071,2,FALSE)</f>
        <v>Su</v>
      </c>
      <c r="AGQ5" s="215" t="str">
        <f>VLOOKUP(WEEKDAY(AGO$2+2),$B$6065:$C$6071,2,FALSE)</f>
        <v>M</v>
      </c>
      <c r="AGR5" s="215" t="str">
        <f>VLOOKUP(WEEKDAY(AGO$2+3),$B$6065:$C$6071,2,FALSE)</f>
        <v>T</v>
      </c>
      <c r="AGS5" s="215" t="str">
        <f>VLOOKUP(WEEKDAY(AGO$2+4),$B$6065:$C$6071,2,FALSE)</f>
        <v>W</v>
      </c>
      <c r="AGT5" s="215" t="str">
        <f>VLOOKUP(WEEKDAY(AGO$2+5),$B$6065:$C$6071,2,FALSE)</f>
        <v>Th</v>
      </c>
      <c r="AGU5" s="214" t="str">
        <f>VLOOKUP(WEEKDAY(AGO$2+6),$B$6065:$C$6071,2,FALSE)</f>
        <v>F</v>
      </c>
      <c r="AGV5" s="216" t="str">
        <f>VLOOKUP(SUM(WEEKDAY(AGV$2),0),$B$6065:$C$6071,2,FALSE)</f>
        <v>S</v>
      </c>
      <c r="AGW5" s="215" t="str">
        <f>VLOOKUP(WEEKDAY(AGV$2+1),$B$6065:$C$6071,2,FALSE)</f>
        <v>Su</v>
      </c>
      <c r="AGX5" s="215" t="str">
        <f>VLOOKUP(WEEKDAY(AGV$2+2),$B$6065:$C$6071,2,FALSE)</f>
        <v>M</v>
      </c>
      <c r="AGY5" s="215" t="str">
        <f>VLOOKUP(WEEKDAY(AGV$2+3),$B$6065:$C$6071,2,FALSE)</f>
        <v>T</v>
      </c>
      <c r="AGZ5" s="215" t="str">
        <f>VLOOKUP(WEEKDAY(AGV$2+4),$B$6065:$C$6071,2,FALSE)</f>
        <v>W</v>
      </c>
      <c r="AHA5" s="215" t="str">
        <f>VLOOKUP(WEEKDAY(AGV$2+5),$B$6065:$C$6071,2,FALSE)</f>
        <v>Th</v>
      </c>
      <c r="AHB5" s="214" t="str">
        <f>VLOOKUP(WEEKDAY(AGV$2+6),$B$6065:$C$6071,2,FALSE)</f>
        <v>F</v>
      </c>
      <c r="AHC5" s="216" t="str">
        <f>VLOOKUP(SUM(WEEKDAY(AHC$2),0),$B$6065:$C$6071,2,FALSE)</f>
        <v>S</v>
      </c>
      <c r="AHD5" s="215" t="str">
        <f>VLOOKUP(WEEKDAY(AHC$2+1),$B$6065:$C$6071,2,FALSE)</f>
        <v>Su</v>
      </c>
      <c r="AHE5" s="215" t="str">
        <f>VLOOKUP(WEEKDAY(AHC$2+2),$B$6065:$C$6071,2,FALSE)</f>
        <v>M</v>
      </c>
      <c r="AHF5" s="215" t="str">
        <f>VLOOKUP(WEEKDAY(AHC$2+3),$B$6065:$C$6071,2,FALSE)</f>
        <v>T</v>
      </c>
      <c r="AHG5" s="215" t="str">
        <f>VLOOKUP(WEEKDAY(AHC$2+4),$B$6065:$C$6071,2,FALSE)</f>
        <v>W</v>
      </c>
      <c r="AHH5" s="215" t="str">
        <f>VLOOKUP(WEEKDAY(AHC$2+5),$B$6065:$C$6071,2,FALSE)</f>
        <v>Th</v>
      </c>
      <c r="AHI5" s="214" t="str">
        <f>VLOOKUP(WEEKDAY(AHC$2+6),$B$6065:$C$6071,2,FALSE)</f>
        <v>F</v>
      </c>
      <c r="AHJ5" s="216" t="str">
        <f>VLOOKUP(SUM(WEEKDAY(AHJ$2),0),$B$6065:$C$6071,2,FALSE)</f>
        <v>S</v>
      </c>
      <c r="AHK5" s="215" t="str">
        <f>VLOOKUP(WEEKDAY(AHJ$2+1),$B$6065:$C$6071,2,FALSE)</f>
        <v>Su</v>
      </c>
      <c r="AHL5" s="215" t="str">
        <f>VLOOKUP(WEEKDAY(AHJ$2+2),$B$6065:$C$6071,2,FALSE)</f>
        <v>M</v>
      </c>
      <c r="AHM5" s="215" t="str">
        <f>VLOOKUP(WEEKDAY(AHJ$2+3),$B$6065:$C$6071,2,FALSE)</f>
        <v>T</v>
      </c>
      <c r="AHN5" s="215" t="str">
        <f>VLOOKUP(WEEKDAY(AHJ$2+4),$B$6065:$C$6071,2,FALSE)</f>
        <v>W</v>
      </c>
      <c r="AHO5" s="215" t="str">
        <f>VLOOKUP(WEEKDAY(AHJ$2+5),$B$6065:$C$6071,2,FALSE)</f>
        <v>Th</v>
      </c>
      <c r="AHP5" s="214" t="str">
        <f>VLOOKUP(WEEKDAY(AHJ$2+6),$B$6065:$C$6071,2,FALSE)</f>
        <v>F</v>
      </c>
      <c r="AHQ5" s="216" t="str">
        <f>VLOOKUP(SUM(WEEKDAY(AHQ$2),0),$B$6065:$C$6071,2,FALSE)</f>
        <v>S</v>
      </c>
      <c r="AHR5" s="215" t="str">
        <f>VLOOKUP(WEEKDAY(AHQ$2+1),$B$6065:$C$6071,2,FALSE)</f>
        <v>Su</v>
      </c>
      <c r="AHS5" s="215" t="str">
        <f>VLOOKUP(WEEKDAY(AHQ$2+2),$B$6065:$C$6071,2,FALSE)</f>
        <v>M</v>
      </c>
      <c r="AHT5" s="215" t="str">
        <f>VLOOKUP(WEEKDAY(AHQ$2+3),$B$6065:$C$6071,2,FALSE)</f>
        <v>T</v>
      </c>
      <c r="AHU5" s="215" t="str">
        <f>VLOOKUP(WEEKDAY(AHQ$2+4),$B$6065:$C$6071,2,FALSE)</f>
        <v>W</v>
      </c>
      <c r="AHV5" s="215" t="str">
        <f>VLOOKUP(WEEKDAY(AHQ$2+5),$B$6065:$C$6071,2,FALSE)</f>
        <v>Th</v>
      </c>
      <c r="AHW5" s="214" t="str">
        <f>VLOOKUP(WEEKDAY(AHQ$2+6),$B$6065:$C$6071,2,FALSE)</f>
        <v>F</v>
      </c>
      <c r="AHX5" s="216" t="str">
        <f>VLOOKUP(SUM(WEEKDAY(AHX$2),0),$B$6065:$C$6071,2,FALSE)</f>
        <v>S</v>
      </c>
      <c r="AHY5" s="215" t="str">
        <f>VLOOKUP(WEEKDAY(AHX$2+1),$B$6065:$C$6071,2,FALSE)</f>
        <v>Su</v>
      </c>
      <c r="AHZ5" s="215" t="str">
        <f>VLOOKUP(WEEKDAY(AHX$2+2),$B$6065:$C$6071,2,FALSE)</f>
        <v>M</v>
      </c>
      <c r="AIA5" s="215" t="str">
        <f>VLOOKUP(WEEKDAY(AHX$2+3),$B$6065:$C$6071,2,FALSE)</f>
        <v>T</v>
      </c>
      <c r="AIB5" s="215" t="str">
        <f>VLOOKUP(WEEKDAY(AHX$2+4),$B$6065:$C$6071,2,FALSE)</f>
        <v>W</v>
      </c>
      <c r="AIC5" s="215" t="str">
        <f>VLOOKUP(WEEKDAY(AHX$2+5),$B$6065:$C$6071,2,FALSE)</f>
        <v>Th</v>
      </c>
      <c r="AID5" s="214" t="str">
        <f>VLOOKUP(WEEKDAY(AHX$2+6),$B$6065:$C$6071,2,FALSE)</f>
        <v>F</v>
      </c>
      <c r="AIE5" s="216" t="str">
        <f>VLOOKUP(SUM(WEEKDAY(AIE$2),0),$B$6065:$C$6071,2,FALSE)</f>
        <v>S</v>
      </c>
      <c r="AIF5" s="215" t="str">
        <f>VLOOKUP(WEEKDAY(AIE$2+1),$B$6065:$C$6071,2,FALSE)</f>
        <v>Su</v>
      </c>
      <c r="AIG5" s="215" t="str">
        <f>VLOOKUP(WEEKDAY(AIE$2+2),$B$6065:$C$6071,2,FALSE)</f>
        <v>M</v>
      </c>
      <c r="AIH5" s="215" t="str">
        <f>VLOOKUP(WEEKDAY(AIE$2+3),$B$6065:$C$6071,2,FALSE)</f>
        <v>T</v>
      </c>
      <c r="AII5" s="215" t="str">
        <f>VLOOKUP(WEEKDAY(AIE$2+4),$B$6065:$C$6071,2,FALSE)</f>
        <v>W</v>
      </c>
      <c r="AIJ5" s="215" t="str">
        <f>VLOOKUP(WEEKDAY(AIE$2+5),$B$6065:$C$6071,2,FALSE)</f>
        <v>Th</v>
      </c>
      <c r="AIK5" s="214" t="str">
        <f>VLOOKUP(WEEKDAY(AIE$2+6),$B$6065:$C$6071,2,FALSE)</f>
        <v>F</v>
      </c>
      <c r="AIL5" s="216" t="str">
        <f>VLOOKUP(SUM(WEEKDAY(AIL$2),0),$B$6065:$C$6071,2,FALSE)</f>
        <v>S</v>
      </c>
      <c r="AIM5" s="215" t="str">
        <f>VLOOKUP(WEEKDAY(AIL$2+1),$B$6065:$C$6071,2,FALSE)</f>
        <v>Su</v>
      </c>
      <c r="AIN5" s="215" t="str">
        <f>VLOOKUP(WEEKDAY(AIL$2+2),$B$6065:$C$6071,2,FALSE)</f>
        <v>M</v>
      </c>
      <c r="AIO5" s="215" t="str">
        <f>VLOOKUP(WEEKDAY(AIL$2+3),$B$6065:$C$6071,2,FALSE)</f>
        <v>T</v>
      </c>
      <c r="AIP5" s="215" t="str">
        <f>VLOOKUP(WEEKDAY(AIL$2+4),$B$6065:$C$6071,2,FALSE)</f>
        <v>W</v>
      </c>
      <c r="AIQ5" s="215" t="str">
        <f>VLOOKUP(WEEKDAY(AIL$2+5),$B$6065:$C$6071,2,FALSE)</f>
        <v>Th</v>
      </c>
      <c r="AIR5" s="214" t="str">
        <f>VLOOKUP(WEEKDAY(AIL$2+6),$B$6065:$C$6071,2,FALSE)</f>
        <v>F</v>
      </c>
      <c r="AIS5" s="216" t="str">
        <f>VLOOKUP(SUM(WEEKDAY(AIS$2),0),$B$6065:$C$6071,2,FALSE)</f>
        <v>S</v>
      </c>
      <c r="AIT5" s="215" t="str">
        <f>VLOOKUP(WEEKDAY(AIS$2+1),$B$6065:$C$6071,2,FALSE)</f>
        <v>Su</v>
      </c>
      <c r="AIU5" s="215" t="str">
        <f>VLOOKUP(WEEKDAY(AIS$2+2),$B$6065:$C$6071,2,FALSE)</f>
        <v>M</v>
      </c>
      <c r="AIV5" s="215" t="str">
        <f>VLOOKUP(WEEKDAY(AIS$2+3),$B$6065:$C$6071,2,FALSE)</f>
        <v>T</v>
      </c>
      <c r="AIW5" s="215" t="str">
        <f>VLOOKUP(WEEKDAY(AIS$2+4),$B$6065:$C$6071,2,FALSE)</f>
        <v>W</v>
      </c>
      <c r="AIX5" s="215" t="str">
        <f>VLOOKUP(WEEKDAY(AIS$2+5),$B$6065:$C$6071,2,FALSE)</f>
        <v>Th</v>
      </c>
      <c r="AIY5" s="214" t="str">
        <f>VLOOKUP(WEEKDAY(AIS$2+6),$B$6065:$C$6071,2,FALSE)</f>
        <v>F</v>
      </c>
      <c r="AIZ5" s="216" t="str">
        <f>VLOOKUP(SUM(WEEKDAY(AIZ$2),0),$B$6065:$C$6071,2,FALSE)</f>
        <v>S</v>
      </c>
      <c r="AJA5" s="215" t="str">
        <f>VLOOKUP(WEEKDAY(AIZ$2+1),$B$6065:$C$6071,2,FALSE)</f>
        <v>Su</v>
      </c>
      <c r="AJB5" s="215" t="str">
        <f>VLOOKUP(WEEKDAY(AIZ$2+2),$B$6065:$C$6071,2,FALSE)</f>
        <v>M</v>
      </c>
      <c r="AJC5" s="215" t="str">
        <f>VLOOKUP(WEEKDAY(AIZ$2+3),$B$6065:$C$6071,2,FALSE)</f>
        <v>T</v>
      </c>
      <c r="AJD5" s="215" t="str">
        <f>VLOOKUP(WEEKDAY(AIZ$2+4),$B$6065:$C$6071,2,FALSE)</f>
        <v>W</v>
      </c>
      <c r="AJE5" s="215" t="str">
        <f>VLOOKUP(WEEKDAY(AIZ$2+5),$B$6065:$C$6071,2,FALSE)</f>
        <v>Th</v>
      </c>
      <c r="AJF5" s="214" t="str">
        <f>VLOOKUP(WEEKDAY(AIZ$2+6),$B$6065:$C$6071,2,FALSE)</f>
        <v>F</v>
      </c>
      <c r="AJG5" s="216" t="str">
        <f>VLOOKUP(SUM(WEEKDAY(AJG$2),0),$B$6065:$C$6071,2,FALSE)</f>
        <v>S</v>
      </c>
      <c r="AJH5" s="215" t="str">
        <f>VLOOKUP(WEEKDAY(AJG$2+1),$B$6065:$C$6071,2,FALSE)</f>
        <v>Su</v>
      </c>
      <c r="AJI5" s="215" t="str">
        <f>VLOOKUP(WEEKDAY(AJG$2+2),$B$6065:$C$6071,2,FALSE)</f>
        <v>M</v>
      </c>
      <c r="AJJ5" s="215" t="str">
        <f>VLOOKUP(WEEKDAY(AJG$2+3),$B$6065:$C$6071,2,FALSE)</f>
        <v>T</v>
      </c>
      <c r="AJK5" s="215" t="str">
        <f>VLOOKUP(WEEKDAY(AJG$2+4),$B$6065:$C$6071,2,FALSE)</f>
        <v>W</v>
      </c>
      <c r="AJL5" s="215" t="str">
        <f>VLOOKUP(WEEKDAY(AJG$2+5),$B$6065:$C$6071,2,FALSE)</f>
        <v>Th</v>
      </c>
      <c r="AJM5" s="214" t="str">
        <f>VLOOKUP(WEEKDAY(AJG$2+6),$B$6065:$C$6071,2,FALSE)</f>
        <v>F</v>
      </c>
      <c r="AJN5" s="216" t="str">
        <f>VLOOKUP(SUM(WEEKDAY(AJN$2),0),$B$6065:$C$6071,2,FALSE)</f>
        <v>S</v>
      </c>
      <c r="AJO5" s="215" t="str">
        <f>VLOOKUP(WEEKDAY(AJN$2+1),$B$6065:$C$6071,2,FALSE)</f>
        <v>Su</v>
      </c>
      <c r="AJP5" s="215" t="str">
        <f>VLOOKUP(WEEKDAY(AJN$2+2),$B$6065:$C$6071,2,FALSE)</f>
        <v>M</v>
      </c>
      <c r="AJQ5" s="215" t="str">
        <f>VLOOKUP(WEEKDAY(AJN$2+3),$B$6065:$C$6071,2,FALSE)</f>
        <v>T</v>
      </c>
      <c r="AJR5" s="215" t="str">
        <f>VLOOKUP(WEEKDAY(AJN$2+4),$B$6065:$C$6071,2,FALSE)</f>
        <v>W</v>
      </c>
      <c r="AJS5" s="215" t="str">
        <f>VLOOKUP(WEEKDAY(AJN$2+5),$B$6065:$C$6071,2,FALSE)</f>
        <v>Th</v>
      </c>
      <c r="AJT5" s="214" t="str">
        <f>VLOOKUP(WEEKDAY(AJN$2+6),$B$6065:$C$6071,2,FALSE)</f>
        <v>F</v>
      </c>
      <c r="AJU5" s="216" t="str">
        <f>VLOOKUP(SUM(WEEKDAY(AJU$2),0),$B$6065:$C$6071,2,FALSE)</f>
        <v>S</v>
      </c>
      <c r="AJV5" s="215" t="str">
        <f>VLOOKUP(WEEKDAY(AJU$2+1),$B$6065:$C$6071,2,FALSE)</f>
        <v>Su</v>
      </c>
      <c r="AJW5" s="215" t="str">
        <f>VLOOKUP(WEEKDAY(AJU$2+2),$B$6065:$C$6071,2,FALSE)</f>
        <v>M</v>
      </c>
      <c r="AJX5" s="215" t="str">
        <f>VLOOKUP(WEEKDAY(AJU$2+3),$B$6065:$C$6071,2,FALSE)</f>
        <v>T</v>
      </c>
      <c r="AJY5" s="215" t="str">
        <f>VLOOKUP(WEEKDAY(AJU$2+4),$B$6065:$C$6071,2,FALSE)</f>
        <v>W</v>
      </c>
      <c r="AJZ5" s="215" t="str">
        <f>VLOOKUP(WEEKDAY(AJU$2+5),$B$6065:$C$6071,2,FALSE)</f>
        <v>Th</v>
      </c>
      <c r="AKA5" s="214" t="str">
        <f>VLOOKUP(WEEKDAY(AJU$2+6),$B$6065:$C$6071,2,FALSE)</f>
        <v>F</v>
      </c>
      <c r="AKB5" s="216" t="str">
        <f>VLOOKUP(SUM(WEEKDAY(AKB$2),0),$B$6065:$C$6071,2,FALSE)</f>
        <v>S</v>
      </c>
      <c r="AKC5" s="215" t="str">
        <f>VLOOKUP(WEEKDAY(AKB$2+1),$B$6065:$C$6071,2,FALSE)</f>
        <v>Su</v>
      </c>
      <c r="AKD5" s="215" t="str">
        <f>VLOOKUP(WEEKDAY(AKB$2+2),$B$6065:$C$6071,2,FALSE)</f>
        <v>M</v>
      </c>
      <c r="AKE5" s="215" t="str">
        <f>VLOOKUP(WEEKDAY(AKB$2+3),$B$6065:$C$6071,2,FALSE)</f>
        <v>T</v>
      </c>
      <c r="AKF5" s="215" t="str">
        <f>VLOOKUP(WEEKDAY(AKB$2+4),$B$6065:$C$6071,2,FALSE)</f>
        <v>W</v>
      </c>
      <c r="AKG5" s="215" t="str">
        <f>VLOOKUP(WEEKDAY(AKB$2+5),$B$6065:$C$6071,2,FALSE)</f>
        <v>Th</v>
      </c>
      <c r="AKH5" s="214" t="str">
        <f>VLOOKUP(WEEKDAY(AKB$2+6),$B$6065:$C$6071,2,FALSE)</f>
        <v>F</v>
      </c>
      <c r="AKI5" s="216" t="str">
        <f>VLOOKUP(SUM(WEEKDAY(AKI$2),0),$B$6065:$C$6071,2,FALSE)</f>
        <v>S</v>
      </c>
      <c r="AKJ5" s="215" t="str">
        <f>VLOOKUP(WEEKDAY(AKI$2+1),$B$6065:$C$6071,2,FALSE)</f>
        <v>Su</v>
      </c>
      <c r="AKK5" s="215" t="str">
        <f>VLOOKUP(WEEKDAY(AKI$2+2),$B$6065:$C$6071,2,FALSE)</f>
        <v>M</v>
      </c>
      <c r="AKL5" s="215" t="str">
        <f>VLOOKUP(WEEKDAY(AKI$2+3),$B$6065:$C$6071,2,FALSE)</f>
        <v>T</v>
      </c>
      <c r="AKM5" s="215" t="str">
        <f>VLOOKUP(WEEKDAY(AKI$2+4),$B$6065:$C$6071,2,FALSE)</f>
        <v>W</v>
      </c>
      <c r="AKN5" s="215" t="str">
        <f>VLOOKUP(WEEKDAY(AKI$2+5),$B$6065:$C$6071,2,FALSE)</f>
        <v>Th</v>
      </c>
      <c r="AKO5" s="214" t="str">
        <f>VLOOKUP(WEEKDAY(AKI$2+6),$B$6065:$C$6071,2,FALSE)</f>
        <v>F</v>
      </c>
      <c r="AKP5" s="216" t="str">
        <f>VLOOKUP(SUM(WEEKDAY(AKP$2),0),$B$6065:$C$6071,2,FALSE)</f>
        <v>S</v>
      </c>
      <c r="AKQ5" s="215" t="str">
        <f>VLOOKUP(WEEKDAY(AKP$2+1),$B$6065:$C$6071,2,FALSE)</f>
        <v>Su</v>
      </c>
      <c r="AKR5" s="215" t="str">
        <f>VLOOKUP(WEEKDAY(AKP$2+2),$B$6065:$C$6071,2,FALSE)</f>
        <v>M</v>
      </c>
      <c r="AKS5" s="215" t="str">
        <f>VLOOKUP(WEEKDAY(AKP$2+3),$B$6065:$C$6071,2,FALSE)</f>
        <v>T</v>
      </c>
      <c r="AKT5" s="215" t="str">
        <f>VLOOKUP(WEEKDAY(AKP$2+4),$B$6065:$C$6071,2,FALSE)</f>
        <v>W</v>
      </c>
      <c r="AKU5" s="215" t="str">
        <f>VLOOKUP(WEEKDAY(AKP$2+5),$B$6065:$C$6071,2,FALSE)</f>
        <v>Th</v>
      </c>
      <c r="AKV5" s="214" t="str">
        <f>VLOOKUP(WEEKDAY(AKP$2+6),$B$6065:$C$6071,2,FALSE)</f>
        <v>F</v>
      </c>
      <c r="AKW5" s="216" t="str">
        <f>VLOOKUP(SUM(WEEKDAY(AKW$2),0),$B$6065:$C$6071,2,FALSE)</f>
        <v>S</v>
      </c>
      <c r="AKX5" s="215" t="str">
        <f>VLOOKUP(WEEKDAY(AKW$2+1),$B$6065:$C$6071,2,FALSE)</f>
        <v>Su</v>
      </c>
      <c r="AKY5" s="215" t="str">
        <f>VLOOKUP(WEEKDAY(AKW$2+2),$B$6065:$C$6071,2,FALSE)</f>
        <v>M</v>
      </c>
      <c r="AKZ5" s="215" t="str">
        <f>VLOOKUP(WEEKDAY(AKW$2+3),$B$6065:$C$6071,2,FALSE)</f>
        <v>T</v>
      </c>
      <c r="ALA5" s="215" t="str">
        <f>VLOOKUP(WEEKDAY(AKW$2+4),$B$6065:$C$6071,2,FALSE)</f>
        <v>W</v>
      </c>
      <c r="ALB5" s="215" t="str">
        <f>VLOOKUP(WEEKDAY(AKW$2+5),$B$6065:$C$6071,2,FALSE)</f>
        <v>Th</v>
      </c>
      <c r="ALC5" s="214" t="str">
        <f>VLOOKUP(WEEKDAY(AKW$2+6),$B$6065:$C$6071,2,FALSE)</f>
        <v>F</v>
      </c>
      <c r="ALD5" s="216" t="str">
        <f>VLOOKUP(SUM(WEEKDAY(ALD$2),0),$B$6065:$C$6071,2,FALSE)</f>
        <v>S</v>
      </c>
      <c r="ALE5" s="215" t="str">
        <f>VLOOKUP(WEEKDAY(ALD$2+1),$B$6065:$C$6071,2,FALSE)</f>
        <v>Su</v>
      </c>
      <c r="ALF5" s="215" t="str">
        <f>VLOOKUP(WEEKDAY(ALD$2+2),$B$6065:$C$6071,2,FALSE)</f>
        <v>M</v>
      </c>
      <c r="ALG5" s="215" t="str">
        <f>VLOOKUP(WEEKDAY(ALD$2+3),$B$6065:$C$6071,2,FALSE)</f>
        <v>T</v>
      </c>
      <c r="ALH5" s="215" t="str">
        <f>VLOOKUP(WEEKDAY(ALD$2+4),$B$6065:$C$6071,2,FALSE)</f>
        <v>W</v>
      </c>
      <c r="ALI5" s="215" t="str">
        <f>VLOOKUP(WEEKDAY(ALD$2+5),$B$6065:$C$6071,2,FALSE)</f>
        <v>Th</v>
      </c>
      <c r="ALJ5" s="214" t="str">
        <f>VLOOKUP(WEEKDAY(ALD$2+6),$B$6065:$C$6071,2,FALSE)</f>
        <v>F</v>
      </c>
      <c r="ALK5" s="216" t="str">
        <f>VLOOKUP(SUM(WEEKDAY(ALK$2),0),$B$6065:$C$6071,2,FALSE)</f>
        <v>S</v>
      </c>
      <c r="ALL5" s="215" t="str">
        <f>VLOOKUP(WEEKDAY(ALK$2+1),$B$6065:$C$6071,2,FALSE)</f>
        <v>Su</v>
      </c>
      <c r="ALM5" s="215" t="str">
        <f>VLOOKUP(WEEKDAY(ALK$2+2),$B$6065:$C$6071,2,FALSE)</f>
        <v>M</v>
      </c>
      <c r="ALN5" s="215" t="str">
        <f>VLOOKUP(WEEKDAY(ALK$2+3),$B$6065:$C$6071,2,FALSE)</f>
        <v>T</v>
      </c>
      <c r="ALO5" s="215" t="str">
        <f>VLOOKUP(WEEKDAY(ALK$2+4),$B$6065:$C$6071,2,FALSE)</f>
        <v>W</v>
      </c>
      <c r="ALP5" s="215" t="str">
        <f>VLOOKUP(WEEKDAY(ALK$2+5),$B$6065:$C$6071,2,FALSE)</f>
        <v>Th</v>
      </c>
      <c r="ALQ5" s="214" t="str">
        <f>VLOOKUP(WEEKDAY(ALK$2+6),$B$6065:$C$6071,2,FALSE)</f>
        <v>F</v>
      </c>
      <c r="ALR5" s="216" t="str">
        <f>VLOOKUP(SUM(WEEKDAY(ALR$2),0),$B$6065:$C$6071,2,FALSE)</f>
        <v>S</v>
      </c>
      <c r="ALS5" s="215" t="str">
        <f>VLOOKUP(WEEKDAY(ALR$2+1),$B$6065:$C$6071,2,FALSE)</f>
        <v>Su</v>
      </c>
      <c r="ALT5" s="215" t="str">
        <f>VLOOKUP(WEEKDAY(ALR$2+2),$B$6065:$C$6071,2,FALSE)</f>
        <v>M</v>
      </c>
      <c r="ALU5" s="215" t="str">
        <f>VLOOKUP(WEEKDAY(ALR$2+3),$B$6065:$C$6071,2,FALSE)</f>
        <v>T</v>
      </c>
      <c r="ALV5" s="215" t="str">
        <f>VLOOKUP(WEEKDAY(ALR$2+4),$B$6065:$C$6071,2,FALSE)</f>
        <v>W</v>
      </c>
      <c r="ALW5" s="215" t="str">
        <f>VLOOKUP(WEEKDAY(ALR$2+5),$B$6065:$C$6071,2,FALSE)</f>
        <v>Th</v>
      </c>
      <c r="ALX5" s="214" t="str">
        <f>VLOOKUP(WEEKDAY(ALR$2+6),$B$6065:$C$6071,2,FALSE)</f>
        <v>F</v>
      </c>
      <c r="ALY5" s="216" t="str">
        <f>VLOOKUP(SUM(WEEKDAY(ALY$2),0),$B$6065:$C$6071,2,FALSE)</f>
        <v>S</v>
      </c>
      <c r="ALZ5" s="215" t="str">
        <f>VLOOKUP(WEEKDAY(ALY$2+1),$B$6065:$C$6071,2,FALSE)</f>
        <v>Su</v>
      </c>
      <c r="AMA5" s="215" t="str">
        <f>VLOOKUP(WEEKDAY(ALY$2+2),$B$6065:$C$6071,2,FALSE)</f>
        <v>M</v>
      </c>
      <c r="AMB5" s="215" t="str">
        <f>VLOOKUP(WEEKDAY(ALY$2+3),$B$6065:$C$6071,2,FALSE)</f>
        <v>T</v>
      </c>
      <c r="AMC5" s="215" t="str">
        <f>VLOOKUP(WEEKDAY(ALY$2+4),$B$6065:$C$6071,2,FALSE)</f>
        <v>W</v>
      </c>
      <c r="AMD5" s="215" t="str">
        <f>VLOOKUP(WEEKDAY(ALY$2+5),$B$6065:$C$6071,2,FALSE)</f>
        <v>Th</v>
      </c>
      <c r="AME5" s="214" t="str">
        <f>VLOOKUP(WEEKDAY(ALY$2+6),$B$6065:$C$6071,2,FALSE)</f>
        <v>F</v>
      </c>
      <c r="AMF5" s="216" t="str">
        <f>VLOOKUP(SUM(WEEKDAY(AMF$2),0),$B$6065:$C$6071,2,FALSE)</f>
        <v>S</v>
      </c>
      <c r="AMG5" s="215" t="str">
        <f>VLOOKUP(WEEKDAY(AMF$2+1),$B$6065:$C$6071,2,FALSE)</f>
        <v>Su</v>
      </c>
      <c r="AMH5" s="215" t="str">
        <f>VLOOKUP(WEEKDAY(AMF$2+2),$B$6065:$C$6071,2,FALSE)</f>
        <v>M</v>
      </c>
      <c r="AMI5" s="215" t="str">
        <f>VLOOKUP(WEEKDAY(AMF$2+3),$B$6065:$C$6071,2,FALSE)</f>
        <v>T</v>
      </c>
      <c r="AMJ5" s="215" t="str">
        <f>VLOOKUP(WEEKDAY(AMF$2+4),$B$6065:$C$6071,2,FALSE)</f>
        <v>W</v>
      </c>
      <c r="AMK5" s="215" t="str">
        <f>VLOOKUP(WEEKDAY(AMF$2+5),$B$6065:$C$6071,2,FALSE)</f>
        <v>Th</v>
      </c>
      <c r="AML5" s="214" t="str">
        <f>VLOOKUP(WEEKDAY(AMF$2+6),$B$6065:$C$6071,2,FALSE)</f>
        <v>F</v>
      </c>
      <c r="AMM5" s="216" t="str">
        <f>VLOOKUP(SUM(WEEKDAY(AMM$2),0),$B$6065:$C$6071,2,FALSE)</f>
        <v>S</v>
      </c>
      <c r="AMN5" s="215" t="str">
        <f>VLOOKUP(WEEKDAY(AMM$2+1),$B$6065:$C$6071,2,FALSE)</f>
        <v>Su</v>
      </c>
      <c r="AMO5" s="215" t="str">
        <f>VLOOKUP(WEEKDAY(AMM$2+2),$B$6065:$C$6071,2,FALSE)</f>
        <v>M</v>
      </c>
      <c r="AMP5" s="215" t="str">
        <f>VLOOKUP(WEEKDAY(AMM$2+3),$B$6065:$C$6071,2,FALSE)</f>
        <v>T</v>
      </c>
      <c r="AMQ5" s="215" t="str">
        <f>VLOOKUP(WEEKDAY(AMM$2+4),$B$6065:$C$6071,2,FALSE)</f>
        <v>W</v>
      </c>
      <c r="AMR5" s="215" t="str">
        <f>VLOOKUP(WEEKDAY(AMM$2+5),$B$6065:$C$6071,2,FALSE)</f>
        <v>Th</v>
      </c>
      <c r="AMS5" s="214" t="str">
        <f>VLOOKUP(WEEKDAY(AMM$2+6),$B$6065:$C$6071,2,FALSE)</f>
        <v>F</v>
      </c>
      <c r="AMT5" s="216" t="str">
        <f>VLOOKUP(SUM(WEEKDAY(AMT$2),0),$B$6065:$C$6071,2,FALSE)</f>
        <v>S</v>
      </c>
      <c r="AMU5" s="215" t="str">
        <f>VLOOKUP(WEEKDAY(AMT$2+1),$B$6065:$C$6071,2,FALSE)</f>
        <v>Su</v>
      </c>
      <c r="AMV5" s="215" t="str">
        <f>VLOOKUP(WEEKDAY(AMT$2+2),$B$6065:$C$6071,2,FALSE)</f>
        <v>M</v>
      </c>
      <c r="AMW5" s="215" t="str">
        <f>VLOOKUP(WEEKDAY(AMT$2+3),$B$6065:$C$6071,2,FALSE)</f>
        <v>T</v>
      </c>
      <c r="AMX5" s="215" t="str">
        <f>VLOOKUP(WEEKDAY(AMT$2+4),$B$6065:$C$6071,2,FALSE)</f>
        <v>W</v>
      </c>
      <c r="AMY5" s="215" t="str">
        <f>VLOOKUP(WEEKDAY(AMT$2+5),$B$6065:$C$6071,2,FALSE)</f>
        <v>Th</v>
      </c>
      <c r="AMZ5" s="214" t="str">
        <f>VLOOKUP(WEEKDAY(AMT$2+6),$B$6065:$C$6071,2,FALSE)</f>
        <v>F</v>
      </c>
      <c r="ANA5" s="216" t="str">
        <f>VLOOKUP(SUM(WEEKDAY(ANA$2),0),$B$6065:$C$6071,2,FALSE)</f>
        <v>S</v>
      </c>
      <c r="ANB5" s="215" t="str">
        <f>VLOOKUP(WEEKDAY(ANA$2+1),$B$6065:$C$6071,2,FALSE)</f>
        <v>Su</v>
      </c>
      <c r="ANC5" s="215" t="str">
        <f>VLOOKUP(WEEKDAY(ANA$2+2),$B$6065:$C$6071,2,FALSE)</f>
        <v>M</v>
      </c>
      <c r="AND5" s="215" t="str">
        <f>VLOOKUP(WEEKDAY(ANA$2+3),$B$6065:$C$6071,2,FALSE)</f>
        <v>T</v>
      </c>
      <c r="ANE5" s="215" t="str">
        <f>VLOOKUP(WEEKDAY(ANA$2+4),$B$6065:$C$6071,2,FALSE)</f>
        <v>W</v>
      </c>
      <c r="ANF5" s="215" t="str">
        <f>VLOOKUP(WEEKDAY(ANA$2+5),$B$6065:$C$6071,2,FALSE)</f>
        <v>Th</v>
      </c>
      <c r="ANG5" s="214" t="str">
        <f>VLOOKUP(WEEKDAY(ANA$2+6),$B$6065:$C$6071,2,FALSE)</f>
        <v>F</v>
      </c>
      <c r="ANH5" s="216" t="str">
        <f>VLOOKUP(SUM(WEEKDAY(ANH$2),0),$B$6065:$C$6071,2,FALSE)</f>
        <v>S</v>
      </c>
      <c r="ANI5" s="215" t="str">
        <f>VLOOKUP(WEEKDAY(ANH$2+1),$B$6065:$C$6071,2,FALSE)</f>
        <v>Su</v>
      </c>
      <c r="ANJ5" s="215" t="str">
        <f>VLOOKUP(WEEKDAY(ANH$2+2),$B$6065:$C$6071,2,FALSE)</f>
        <v>M</v>
      </c>
      <c r="ANK5" s="215" t="str">
        <f>VLOOKUP(WEEKDAY(ANH$2+3),$B$6065:$C$6071,2,FALSE)</f>
        <v>T</v>
      </c>
      <c r="ANL5" s="215" t="str">
        <f>VLOOKUP(WEEKDAY(ANH$2+4),$B$6065:$C$6071,2,FALSE)</f>
        <v>W</v>
      </c>
      <c r="ANM5" s="215" t="str">
        <f>VLOOKUP(WEEKDAY(ANH$2+5),$B$6065:$C$6071,2,FALSE)</f>
        <v>Th</v>
      </c>
      <c r="ANN5" s="214" t="str">
        <f>VLOOKUP(WEEKDAY(ANH$2+6),$B$6065:$C$6071,2,FALSE)</f>
        <v>F</v>
      </c>
      <c r="ANO5" s="216" t="str">
        <f>VLOOKUP(SUM(WEEKDAY(ANO$2),0),$B$6065:$C$6071,2,FALSE)</f>
        <v>S</v>
      </c>
      <c r="ANP5" s="215" t="str">
        <f>VLOOKUP(WEEKDAY(ANO$2+1),$B$6065:$C$6071,2,FALSE)</f>
        <v>Su</v>
      </c>
      <c r="ANQ5" s="215" t="str">
        <f>VLOOKUP(WEEKDAY(ANO$2+2),$B$6065:$C$6071,2,FALSE)</f>
        <v>M</v>
      </c>
      <c r="ANR5" s="215" t="str">
        <f>VLOOKUP(WEEKDAY(ANO$2+3),$B$6065:$C$6071,2,FALSE)</f>
        <v>T</v>
      </c>
      <c r="ANS5" s="215" t="str">
        <f>VLOOKUP(WEEKDAY(ANO$2+4),$B$6065:$C$6071,2,FALSE)</f>
        <v>W</v>
      </c>
      <c r="ANT5" s="215" t="str">
        <f>VLOOKUP(WEEKDAY(ANO$2+5),$B$6065:$C$6071,2,FALSE)</f>
        <v>Th</v>
      </c>
      <c r="ANU5" s="214" t="str">
        <f>VLOOKUP(WEEKDAY(ANO$2+6),$B$6065:$C$6071,2,FALSE)</f>
        <v>F</v>
      </c>
      <c r="ANV5" s="216" t="str">
        <f>VLOOKUP(SUM(WEEKDAY(ANV$2),0),$B$6065:$C$6071,2,FALSE)</f>
        <v>S</v>
      </c>
      <c r="ANW5" s="215" t="str">
        <f>VLOOKUP(WEEKDAY(ANV$2+1),$B$6065:$C$6071,2,FALSE)</f>
        <v>Su</v>
      </c>
      <c r="ANX5" s="215" t="str">
        <f>VLOOKUP(WEEKDAY(ANV$2+2),$B$6065:$C$6071,2,FALSE)</f>
        <v>M</v>
      </c>
      <c r="ANY5" s="215" t="str">
        <f>VLOOKUP(WEEKDAY(ANV$2+3),$B$6065:$C$6071,2,FALSE)</f>
        <v>T</v>
      </c>
      <c r="ANZ5" s="215" t="str">
        <f>VLOOKUP(WEEKDAY(ANV$2+4),$B$6065:$C$6071,2,FALSE)</f>
        <v>W</v>
      </c>
      <c r="AOA5" s="215" t="str">
        <f>VLOOKUP(WEEKDAY(ANV$2+5),$B$6065:$C$6071,2,FALSE)</f>
        <v>Th</v>
      </c>
      <c r="AOB5" s="214" t="str">
        <f>VLOOKUP(WEEKDAY(ANV$2+6),$B$6065:$C$6071,2,FALSE)</f>
        <v>F</v>
      </c>
      <c r="AOC5" s="216" t="str">
        <f>VLOOKUP(SUM(WEEKDAY(AOC$2),0),$B$6065:$C$6071,2,FALSE)</f>
        <v>S</v>
      </c>
      <c r="AOD5" s="215" t="str">
        <f>VLOOKUP(WEEKDAY(AOC$2+1),$B$6065:$C$6071,2,FALSE)</f>
        <v>Su</v>
      </c>
      <c r="AOE5" s="215" t="str">
        <f>VLOOKUP(WEEKDAY(AOC$2+2),$B$6065:$C$6071,2,FALSE)</f>
        <v>M</v>
      </c>
      <c r="AOF5" s="215" t="str">
        <f>VLOOKUP(WEEKDAY(AOC$2+3),$B$6065:$C$6071,2,FALSE)</f>
        <v>T</v>
      </c>
      <c r="AOG5" s="215" t="str">
        <f>VLOOKUP(WEEKDAY(AOC$2+4),$B$6065:$C$6071,2,FALSE)</f>
        <v>W</v>
      </c>
      <c r="AOH5" s="215" t="str">
        <f>VLOOKUP(WEEKDAY(AOC$2+5),$B$6065:$C$6071,2,FALSE)</f>
        <v>Th</v>
      </c>
      <c r="AOI5" s="214" t="str">
        <f>VLOOKUP(WEEKDAY(AOC$2+6),$B$6065:$C$6071,2,FALSE)</f>
        <v>F</v>
      </c>
      <c r="AOJ5" s="216" t="str">
        <f>VLOOKUP(SUM(WEEKDAY(AOJ$2),0),$B$6065:$C$6071,2,FALSE)</f>
        <v>S</v>
      </c>
      <c r="AOK5" s="215" t="str">
        <f>VLOOKUP(WEEKDAY(AOJ$2+1),$B$6065:$C$6071,2,FALSE)</f>
        <v>Su</v>
      </c>
      <c r="AOL5" s="215" t="str">
        <f>VLOOKUP(WEEKDAY(AOJ$2+2),$B$6065:$C$6071,2,FALSE)</f>
        <v>M</v>
      </c>
      <c r="AOM5" s="215" t="str">
        <f>VLOOKUP(WEEKDAY(AOJ$2+3),$B$6065:$C$6071,2,FALSE)</f>
        <v>T</v>
      </c>
      <c r="AON5" s="215" t="str">
        <f>VLOOKUP(WEEKDAY(AOJ$2+4),$B$6065:$C$6071,2,FALSE)</f>
        <v>W</v>
      </c>
      <c r="AOO5" s="215" t="str">
        <f>VLOOKUP(WEEKDAY(AOJ$2+5),$B$6065:$C$6071,2,FALSE)</f>
        <v>Th</v>
      </c>
      <c r="AOP5" s="214" t="str">
        <f>VLOOKUP(WEEKDAY(AOJ$2+6),$B$6065:$C$6071,2,FALSE)</f>
        <v>F</v>
      </c>
      <c r="AOQ5" s="216" t="str">
        <f>VLOOKUP(SUM(WEEKDAY(AOQ$2),0),$B$6065:$C$6071,2,FALSE)</f>
        <v>S</v>
      </c>
      <c r="AOR5" s="215" t="str">
        <f>VLOOKUP(WEEKDAY(AOQ$2+1),$B$6065:$C$6071,2,FALSE)</f>
        <v>Su</v>
      </c>
      <c r="AOS5" s="215" t="str">
        <f>VLOOKUP(WEEKDAY(AOQ$2+2),$B$6065:$C$6071,2,FALSE)</f>
        <v>M</v>
      </c>
      <c r="AOT5" s="215" t="str">
        <f>VLOOKUP(WEEKDAY(AOQ$2+3),$B$6065:$C$6071,2,FALSE)</f>
        <v>T</v>
      </c>
      <c r="AOU5" s="215" t="str">
        <f>VLOOKUP(WEEKDAY(AOQ$2+4),$B$6065:$C$6071,2,FALSE)</f>
        <v>W</v>
      </c>
      <c r="AOV5" s="215" t="str">
        <f>VLOOKUP(WEEKDAY(AOQ$2+5),$B$6065:$C$6071,2,FALSE)</f>
        <v>Th</v>
      </c>
      <c r="AOW5" s="214" t="str">
        <f>VLOOKUP(WEEKDAY(AOQ$2+6),$B$6065:$C$6071,2,FALSE)</f>
        <v>F</v>
      </c>
      <c r="AOX5" s="216" t="str">
        <f>VLOOKUP(SUM(WEEKDAY(AOX$2),0),$B$6065:$C$6071,2,FALSE)</f>
        <v>S</v>
      </c>
      <c r="AOY5" s="215" t="str">
        <f>VLOOKUP(WEEKDAY(AOX$2+1),$B$6065:$C$6071,2,FALSE)</f>
        <v>Su</v>
      </c>
      <c r="AOZ5" s="215" t="str">
        <f>VLOOKUP(WEEKDAY(AOX$2+2),$B$6065:$C$6071,2,FALSE)</f>
        <v>M</v>
      </c>
      <c r="APA5" s="215" t="str">
        <f>VLOOKUP(WEEKDAY(AOX$2+3),$B$6065:$C$6071,2,FALSE)</f>
        <v>T</v>
      </c>
      <c r="APB5" s="215" t="str">
        <f>VLOOKUP(WEEKDAY(AOX$2+4),$B$6065:$C$6071,2,FALSE)</f>
        <v>W</v>
      </c>
      <c r="APC5" s="215" t="str">
        <f>VLOOKUP(WEEKDAY(AOX$2+5),$B$6065:$C$6071,2,FALSE)</f>
        <v>Th</v>
      </c>
      <c r="APD5" s="214" t="str">
        <f>VLOOKUP(WEEKDAY(AOX$2+6),$B$6065:$C$6071,2,FALSE)</f>
        <v>F</v>
      </c>
      <c r="APE5" s="216" t="str">
        <f>VLOOKUP(SUM(WEEKDAY(APE$2),0),$B$6065:$C$6071,2,FALSE)</f>
        <v>S</v>
      </c>
      <c r="APF5" s="215" t="str">
        <f>VLOOKUP(WEEKDAY(APE$2+1),$B$6065:$C$6071,2,FALSE)</f>
        <v>Su</v>
      </c>
      <c r="APG5" s="215" t="str">
        <f>VLOOKUP(WEEKDAY(APE$2+2),$B$6065:$C$6071,2,FALSE)</f>
        <v>M</v>
      </c>
      <c r="APH5" s="215" t="str">
        <f>VLOOKUP(WEEKDAY(APE$2+3),$B$6065:$C$6071,2,FALSE)</f>
        <v>T</v>
      </c>
      <c r="API5" s="215" t="str">
        <f>VLOOKUP(WEEKDAY(APE$2+4),$B$6065:$C$6071,2,FALSE)</f>
        <v>W</v>
      </c>
      <c r="APJ5" s="215" t="str">
        <f>VLOOKUP(WEEKDAY(APE$2+5),$B$6065:$C$6071,2,FALSE)</f>
        <v>Th</v>
      </c>
      <c r="APK5" s="215" t="str">
        <f>VLOOKUP(WEEKDAY(APE$2+6),$B$6065:$C$6071,2,FALSE)</f>
        <v>F</v>
      </c>
      <c r="APL5" s="216" t="str">
        <f>VLOOKUP(SUM(WEEKDAY(APL$2),0),$B$6065:$C$6071,2,FALSE)</f>
        <v>S</v>
      </c>
      <c r="APM5" s="215" t="str">
        <f>VLOOKUP(WEEKDAY(APL$2+1),$B$6065:$C$6071,2,FALSE)</f>
        <v>Su</v>
      </c>
      <c r="APN5" s="215" t="str">
        <f>VLOOKUP(WEEKDAY(APL$2+2),$B$6065:$C$6071,2,FALSE)</f>
        <v>M</v>
      </c>
      <c r="APO5" s="215" t="str">
        <f>VLOOKUP(WEEKDAY(APL$2+3),$B$6065:$C$6071,2,FALSE)</f>
        <v>T</v>
      </c>
      <c r="APP5" s="215" t="str">
        <f>VLOOKUP(WEEKDAY(APL$2+4),$B$6065:$C$6071,2,FALSE)</f>
        <v>W</v>
      </c>
      <c r="APQ5" s="215" t="str">
        <f>VLOOKUP(WEEKDAY(APL$2+5),$B$6065:$C$6071,2,FALSE)</f>
        <v>Th</v>
      </c>
      <c r="APR5" s="214" t="str">
        <f>VLOOKUP(WEEKDAY(APL$2+6),$B$6065:$C$6071,2,FALSE)</f>
        <v>F</v>
      </c>
      <c r="APS5" s="216" t="str">
        <f>VLOOKUP(SUM(WEEKDAY(APS$2),0),$B$6065:$C$6071,2,FALSE)</f>
        <v>S</v>
      </c>
      <c r="APT5" s="215" t="str">
        <f>VLOOKUP(WEEKDAY(APS$2+1),$B$6065:$C$6071,2,FALSE)</f>
        <v>Su</v>
      </c>
      <c r="APU5" s="215" t="str">
        <f>VLOOKUP(WEEKDAY(APS$2+2),$B$6065:$C$6071,2,FALSE)</f>
        <v>M</v>
      </c>
      <c r="APV5" s="215" t="str">
        <f>VLOOKUP(WEEKDAY(APS$2+3),$B$6065:$C$6071,2,FALSE)</f>
        <v>T</v>
      </c>
      <c r="APW5" s="215" t="str">
        <f>VLOOKUP(WEEKDAY(APS$2+4),$B$6065:$C$6071,2,FALSE)</f>
        <v>W</v>
      </c>
      <c r="APX5" s="215" t="str">
        <f>VLOOKUP(WEEKDAY(APS$2+5),$B$6065:$C$6071,2,FALSE)</f>
        <v>Th</v>
      </c>
      <c r="APY5" s="214" t="str">
        <f>VLOOKUP(WEEKDAY(APS$2+6),$B$6065:$C$6071,2,FALSE)</f>
        <v>F</v>
      </c>
      <c r="APZ5" s="216" t="str">
        <f>VLOOKUP(SUM(WEEKDAY(APZ$2),0),$B$6065:$C$6071,2,FALSE)</f>
        <v>S</v>
      </c>
      <c r="AQA5" s="215" t="str">
        <f>VLOOKUP(WEEKDAY(APZ$2+1),$B$6065:$C$6071,2,FALSE)</f>
        <v>Su</v>
      </c>
      <c r="AQB5" s="215" t="str">
        <f>VLOOKUP(WEEKDAY(APZ$2+2),$B$6065:$C$6071,2,FALSE)</f>
        <v>M</v>
      </c>
      <c r="AQC5" s="215" t="str">
        <f>VLOOKUP(WEEKDAY(APZ$2+3),$B$6065:$C$6071,2,FALSE)</f>
        <v>T</v>
      </c>
      <c r="AQD5" s="215" t="str">
        <f>VLOOKUP(WEEKDAY(APZ$2+4),$B$6065:$C$6071,2,FALSE)</f>
        <v>W</v>
      </c>
      <c r="AQE5" s="215" t="str">
        <f>VLOOKUP(WEEKDAY(APZ$2+5),$B$6065:$C$6071,2,FALSE)</f>
        <v>Th</v>
      </c>
      <c r="AQF5" s="214" t="str">
        <f>VLOOKUP(WEEKDAY(APZ$2+6),$B$6065:$C$6071,2,FALSE)</f>
        <v>F</v>
      </c>
      <c r="AQG5" s="216" t="str">
        <f>VLOOKUP(SUM(WEEKDAY(AQG$2),0),$B$6065:$C$6071,2,FALSE)</f>
        <v>S</v>
      </c>
      <c r="AQH5" s="215" t="str">
        <f>VLOOKUP(WEEKDAY(AQG$2+1),$B$6065:$C$6071,2,FALSE)</f>
        <v>Su</v>
      </c>
      <c r="AQI5" s="215" t="str">
        <f>VLOOKUP(WEEKDAY(AQG$2+2),$B$6065:$C$6071,2,FALSE)</f>
        <v>M</v>
      </c>
      <c r="AQJ5" s="215" t="str">
        <f>VLOOKUP(WEEKDAY(AQG$2+3),$B$6065:$C$6071,2,FALSE)</f>
        <v>T</v>
      </c>
      <c r="AQK5" s="215" t="str">
        <f>VLOOKUP(WEEKDAY(AQG$2+4),$B$6065:$C$6071,2,FALSE)</f>
        <v>W</v>
      </c>
      <c r="AQL5" s="215" t="str">
        <f>VLOOKUP(WEEKDAY(AQG$2+5),$B$6065:$C$6071,2,FALSE)</f>
        <v>Th</v>
      </c>
      <c r="AQM5" s="214" t="str">
        <f>VLOOKUP(WEEKDAY(AQG$2+6),$B$6065:$C$6071,2,FALSE)</f>
        <v>F</v>
      </c>
      <c r="AQN5" s="216" t="str">
        <f>VLOOKUP(SUM(WEEKDAY(AQN$2),0),$B$6065:$C$6071,2,FALSE)</f>
        <v>S</v>
      </c>
      <c r="AQO5" s="215" t="str">
        <f>VLOOKUP(WEEKDAY(AQN$2+1),$B$6065:$C$6071,2,FALSE)</f>
        <v>Su</v>
      </c>
      <c r="AQP5" s="215" t="str">
        <f>VLOOKUP(WEEKDAY(AQN$2+2),$B$6065:$C$6071,2,FALSE)</f>
        <v>M</v>
      </c>
      <c r="AQQ5" s="215" t="str">
        <f>VLOOKUP(WEEKDAY(AQN$2+3),$B$6065:$C$6071,2,FALSE)</f>
        <v>T</v>
      </c>
      <c r="AQR5" s="215" t="str">
        <f>VLOOKUP(WEEKDAY(AQN$2+4),$B$6065:$C$6071,2,FALSE)</f>
        <v>W</v>
      </c>
      <c r="AQS5" s="215" t="str">
        <f>VLOOKUP(WEEKDAY(AQN$2+5),$B$6065:$C$6071,2,FALSE)</f>
        <v>Th</v>
      </c>
      <c r="AQT5" s="214" t="str">
        <f>VLOOKUP(WEEKDAY(AQN$2+6),$B$6065:$C$6071,2,FALSE)</f>
        <v>F</v>
      </c>
      <c r="AQU5" s="216" t="str">
        <f>VLOOKUP(SUM(WEEKDAY(AQU$2),0),$B$6065:$C$6071,2,FALSE)</f>
        <v>S</v>
      </c>
      <c r="AQV5" s="215" t="str">
        <f>VLOOKUP(WEEKDAY(AQU$2+1),$B$6065:$C$6071,2,FALSE)</f>
        <v>Su</v>
      </c>
      <c r="AQW5" s="215" t="str">
        <f>VLOOKUP(WEEKDAY(AQU$2+2),$B$6065:$C$6071,2,FALSE)</f>
        <v>M</v>
      </c>
      <c r="AQX5" s="215" t="str">
        <f>VLOOKUP(WEEKDAY(AQU$2+3),$B$6065:$C$6071,2,FALSE)</f>
        <v>T</v>
      </c>
      <c r="AQY5" s="215" t="str">
        <f>VLOOKUP(WEEKDAY(AQU$2+4),$B$6065:$C$6071,2,FALSE)</f>
        <v>W</v>
      </c>
      <c r="AQZ5" s="215" t="str">
        <f>VLOOKUP(WEEKDAY(AQU$2+5),$B$6065:$C$6071,2,FALSE)</f>
        <v>Th</v>
      </c>
      <c r="ARA5" s="214" t="str">
        <f>VLOOKUP(WEEKDAY(AQU$2+6),$B$6065:$C$6071,2,FALSE)</f>
        <v>F</v>
      </c>
      <c r="ARB5" s="216" t="str">
        <f>VLOOKUP(SUM(WEEKDAY(ARB$2),0),$B$6065:$C$6071,2,FALSE)</f>
        <v>S</v>
      </c>
      <c r="ARC5" s="215" t="str">
        <f>VLOOKUP(WEEKDAY(ARB$2+1),$B$6065:$C$6071,2,FALSE)</f>
        <v>Su</v>
      </c>
      <c r="ARD5" s="215" t="str">
        <f>VLOOKUP(WEEKDAY(ARB$2+2),$B$6065:$C$6071,2,FALSE)</f>
        <v>M</v>
      </c>
      <c r="ARE5" s="215" t="str">
        <f>VLOOKUP(WEEKDAY(ARB$2+3),$B$6065:$C$6071,2,FALSE)</f>
        <v>T</v>
      </c>
      <c r="ARF5" s="215" t="str">
        <f>VLOOKUP(WEEKDAY(ARB$2+4),$B$6065:$C$6071,2,FALSE)</f>
        <v>W</v>
      </c>
      <c r="ARG5" s="215" t="str">
        <f>VLOOKUP(WEEKDAY(ARB$2+5),$B$6065:$C$6071,2,FALSE)</f>
        <v>Th</v>
      </c>
      <c r="ARH5" s="214" t="str">
        <f>VLOOKUP(WEEKDAY(ARB$2+6),$B$6065:$C$6071,2,FALSE)</f>
        <v>F</v>
      </c>
      <c r="ARI5" s="216" t="str">
        <f>VLOOKUP(SUM(WEEKDAY(ARI$2),0),$B$6065:$C$6071,2,FALSE)</f>
        <v>S</v>
      </c>
      <c r="ARJ5" s="215" t="str">
        <f>VLOOKUP(WEEKDAY(ARI$2+1),$B$6065:$C$6071,2,FALSE)</f>
        <v>Su</v>
      </c>
      <c r="ARK5" s="215" t="str">
        <f>VLOOKUP(WEEKDAY(ARI$2+2),$B$6065:$C$6071,2,FALSE)</f>
        <v>M</v>
      </c>
      <c r="ARL5" s="215" t="str">
        <f>VLOOKUP(WEEKDAY(ARI$2+3),$B$6065:$C$6071,2,FALSE)</f>
        <v>T</v>
      </c>
      <c r="ARM5" s="215" t="str">
        <f>VLOOKUP(WEEKDAY(ARI$2+4),$B$6065:$C$6071,2,FALSE)</f>
        <v>W</v>
      </c>
      <c r="ARN5" s="215" t="str">
        <f>VLOOKUP(WEEKDAY(ARI$2+5),$B$6065:$C$6071,2,FALSE)</f>
        <v>Th</v>
      </c>
      <c r="ARO5" s="214" t="str">
        <f>VLOOKUP(WEEKDAY(ARI$2+6),$B$6065:$C$6071,2,FALSE)</f>
        <v>F</v>
      </c>
      <c r="ARP5" s="216" t="str">
        <f>VLOOKUP(SUM(WEEKDAY(ARP$2),0),$B$6065:$C$6071,2,FALSE)</f>
        <v>S</v>
      </c>
      <c r="ARQ5" s="215" t="str">
        <f>VLOOKUP(WEEKDAY(ARP$2+1),$B$6065:$C$6071,2,FALSE)</f>
        <v>Su</v>
      </c>
      <c r="ARR5" s="215" t="str">
        <f>VLOOKUP(WEEKDAY(ARP$2+2),$B$6065:$C$6071,2,FALSE)</f>
        <v>M</v>
      </c>
      <c r="ARS5" s="215" t="str">
        <f>VLOOKUP(WEEKDAY(ARP$2+3),$B$6065:$C$6071,2,FALSE)</f>
        <v>T</v>
      </c>
      <c r="ART5" s="215" t="str">
        <f>VLOOKUP(WEEKDAY(ARP$2+4),$B$6065:$C$6071,2,FALSE)</f>
        <v>W</v>
      </c>
      <c r="ARU5" s="215" t="str">
        <f>VLOOKUP(WEEKDAY(ARP$2+5),$B$6065:$C$6071,2,FALSE)</f>
        <v>Th</v>
      </c>
      <c r="ARV5" s="214" t="str">
        <f>VLOOKUP(WEEKDAY(ARP$2+6),$B$6065:$C$6071,2,FALSE)</f>
        <v>F</v>
      </c>
      <c r="ARW5" s="216" t="str">
        <f>VLOOKUP(SUM(WEEKDAY(ARW$2),0),$B$6065:$C$6071,2,FALSE)</f>
        <v>S</v>
      </c>
      <c r="ARX5" s="215" t="str">
        <f>VLOOKUP(WEEKDAY(ARW$2+1),$B$6065:$C$6071,2,FALSE)</f>
        <v>Su</v>
      </c>
      <c r="ARY5" s="215" t="str">
        <f>VLOOKUP(WEEKDAY(ARW$2+2),$B$6065:$C$6071,2,FALSE)</f>
        <v>M</v>
      </c>
      <c r="ARZ5" s="215" t="str">
        <f>VLOOKUP(WEEKDAY(ARW$2+3),$B$6065:$C$6071,2,FALSE)</f>
        <v>T</v>
      </c>
      <c r="ASA5" s="215" t="str">
        <f>VLOOKUP(WEEKDAY(ARW$2+4),$B$6065:$C$6071,2,FALSE)</f>
        <v>W</v>
      </c>
      <c r="ASB5" s="215" t="str">
        <f>VLOOKUP(WEEKDAY(ARW$2+5),$B$6065:$C$6071,2,FALSE)</f>
        <v>Th</v>
      </c>
      <c r="ASC5" s="214" t="str">
        <f>VLOOKUP(WEEKDAY(ARW$2+6),$B$6065:$C$6071,2,FALSE)</f>
        <v>F</v>
      </c>
      <c r="ASD5" s="216" t="str">
        <f>VLOOKUP(SUM(WEEKDAY(ASD$2),0),$B$6065:$C$6071,2,FALSE)</f>
        <v>S</v>
      </c>
      <c r="ASE5" s="215" t="str">
        <f>VLOOKUP(WEEKDAY(ASD$2+1),$B$6065:$C$6071,2,FALSE)</f>
        <v>Su</v>
      </c>
      <c r="ASF5" s="215" t="str">
        <f>VLOOKUP(WEEKDAY(ASD$2+2),$B$6065:$C$6071,2,FALSE)</f>
        <v>M</v>
      </c>
      <c r="ASG5" s="215" t="str">
        <f>VLOOKUP(WEEKDAY(ASD$2+3),$B$6065:$C$6071,2,FALSE)</f>
        <v>T</v>
      </c>
      <c r="ASH5" s="215" t="str">
        <f>VLOOKUP(WEEKDAY(ASD$2+4),$B$6065:$C$6071,2,FALSE)</f>
        <v>W</v>
      </c>
      <c r="ASI5" s="215" t="str">
        <f>VLOOKUP(WEEKDAY(ASD$2+5),$B$6065:$C$6071,2,FALSE)</f>
        <v>Th</v>
      </c>
      <c r="ASJ5" s="214" t="str">
        <f>VLOOKUP(WEEKDAY(ASD$2+6),$B$6065:$C$6071,2,FALSE)</f>
        <v>F</v>
      </c>
      <c r="ASK5" s="216" t="str">
        <f>VLOOKUP(SUM(WEEKDAY(ASK$2),0),$B$6065:$C$6071,2,FALSE)</f>
        <v>S</v>
      </c>
      <c r="ASL5" s="215" t="str">
        <f>VLOOKUP(WEEKDAY(ASK$2+1),$B$6065:$C$6071,2,FALSE)</f>
        <v>Su</v>
      </c>
      <c r="ASM5" s="215" t="str">
        <f>VLOOKUP(WEEKDAY(ASK$2+2),$B$6065:$C$6071,2,FALSE)</f>
        <v>M</v>
      </c>
      <c r="ASN5" s="215" t="str">
        <f>VLOOKUP(WEEKDAY(ASK$2+3),$B$6065:$C$6071,2,FALSE)</f>
        <v>T</v>
      </c>
      <c r="ASO5" s="215" t="str">
        <f>VLOOKUP(WEEKDAY(ASK$2+4),$B$6065:$C$6071,2,FALSE)</f>
        <v>W</v>
      </c>
      <c r="ASP5" s="215" t="str">
        <f>VLOOKUP(WEEKDAY(ASK$2+5),$B$6065:$C$6071,2,FALSE)</f>
        <v>Th</v>
      </c>
      <c r="ASQ5" s="214" t="str">
        <f>VLOOKUP(WEEKDAY(ASK$2+6),$B$6065:$C$6071,2,FALSE)</f>
        <v>F</v>
      </c>
      <c r="ASR5" s="216" t="str">
        <f>VLOOKUP(SUM(WEEKDAY(ASR$2),0),$B$6065:$C$6071,2,FALSE)</f>
        <v>S</v>
      </c>
      <c r="ASS5" s="215" t="str">
        <f>VLOOKUP(WEEKDAY(ASR$2+1),$B$6065:$C$6071,2,FALSE)</f>
        <v>Su</v>
      </c>
      <c r="AST5" s="215" t="str">
        <f>VLOOKUP(WEEKDAY(ASR$2+2),$B$6065:$C$6071,2,FALSE)</f>
        <v>M</v>
      </c>
      <c r="ASU5" s="215" t="str">
        <f>VLOOKUP(WEEKDAY(ASR$2+3),$B$6065:$C$6071,2,FALSE)</f>
        <v>T</v>
      </c>
      <c r="ASV5" s="215" t="str">
        <f>VLOOKUP(WEEKDAY(ASR$2+4),$B$6065:$C$6071,2,FALSE)</f>
        <v>W</v>
      </c>
      <c r="ASW5" s="215" t="str">
        <f>VLOOKUP(WEEKDAY(ASR$2+5),$B$6065:$C$6071,2,FALSE)</f>
        <v>Th</v>
      </c>
      <c r="ASX5" s="214" t="str">
        <f>VLOOKUP(WEEKDAY(ASR$2+6),$B$6065:$C$6071,2,FALSE)</f>
        <v>F</v>
      </c>
      <c r="ASY5" s="216" t="str">
        <f>VLOOKUP(SUM(WEEKDAY(ASY$2),0),$B$6065:$C$6071,2,FALSE)</f>
        <v>S</v>
      </c>
      <c r="ASZ5" s="215" t="str">
        <f>VLOOKUP(WEEKDAY(ASY$2+1),$B$6065:$C$6071,2,FALSE)</f>
        <v>Su</v>
      </c>
      <c r="ATA5" s="215" t="str">
        <f>VLOOKUP(WEEKDAY(ASY$2+2),$B$6065:$C$6071,2,FALSE)</f>
        <v>M</v>
      </c>
      <c r="ATB5" s="215" t="str">
        <f>VLOOKUP(WEEKDAY(ASY$2+3),$B$6065:$C$6071,2,FALSE)</f>
        <v>T</v>
      </c>
      <c r="ATC5" s="215" t="str">
        <f>VLOOKUP(WEEKDAY(ASY$2+4),$B$6065:$C$6071,2,FALSE)</f>
        <v>W</v>
      </c>
      <c r="ATD5" s="215" t="str">
        <f>VLOOKUP(WEEKDAY(ASY$2+5),$B$6065:$C$6071,2,FALSE)</f>
        <v>Th</v>
      </c>
      <c r="ATE5" s="214" t="str">
        <f>VLOOKUP(WEEKDAY(ASY$2+6),$B$6065:$C$6071,2,FALSE)</f>
        <v>F</v>
      </c>
      <c r="ATF5" s="216" t="str">
        <f>VLOOKUP(SUM(WEEKDAY(ATF$2),0),$B$6065:$C$6071,2,FALSE)</f>
        <v>S</v>
      </c>
      <c r="ATG5" s="215" t="str">
        <f>VLOOKUP(WEEKDAY(ATF$2+1),$B$6065:$C$6071,2,FALSE)</f>
        <v>Su</v>
      </c>
      <c r="ATH5" s="215" t="str">
        <f>VLOOKUP(WEEKDAY(ATF$2+2),$B$6065:$C$6071,2,FALSE)</f>
        <v>M</v>
      </c>
      <c r="ATI5" s="215" t="str">
        <f>VLOOKUP(WEEKDAY(ATF$2+3),$B$6065:$C$6071,2,FALSE)</f>
        <v>T</v>
      </c>
      <c r="ATJ5" s="215" t="str">
        <f>VLOOKUP(WEEKDAY(ATF$2+4),$B$6065:$C$6071,2,FALSE)</f>
        <v>W</v>
      </c>
      <c r="ATK5" s="215" t="str">
        <f>VLOOKUP(WEEKDAY(ATF$2+5),$B$6065:$C$6071,2,FALSE)</f>
        <v>Th</v>
      </c>
      <c r="ATL5" s="214" t="str">
        <f>VLOOKUP(WEEKDAY(ATF$2+6),$B$6065:$C$6071,2,FALSE)</f>
        <v>F</v>
      </c>
      <c r="ATM5" s="216" t="str">
        <f>VLOOKUP(SUM(WEEKDAY(ATM$2),0),$B$6065:$C$6071,2,FALSE)</f>
        <v>S</v>
      </c>
      <c r="ATN5" s="215" t="str">
        <f>VLOOKUP(WEEKDAY(ATM$2+1),$B$6065:$C$6071,2,FALSE)</f>
        <v>Su</v>
      </c>
      <c r="ATO5" s="215" t="str">
        <f>VLOOKUP(WEEKDAY(ATM$2+2),$B$6065:$C$6071,2,FALSE)</f>
        <v>M</v>
      </c>
      <c r="ATP5" s="215" t="str">
        <f>VLOOKUP(WEEKDAY(ATM$2+3),$B$6065:$C$6071,2,FALSE)</f>
        <v>T</v>
      </c>
      <c r="ATQ5" s="215" t="str">
        <f>VLOOKUP(WEEKDAY(ATM$2+4),$B$6065:$C$6071,2,FALSE)</f>
        <v>W</v>
      </c>
      <c r="ATR5" s="215" t="str">
        <f>VLOOKUP(WEEKDAY(ATM$2+5),$B$6065:$C$6071,2,FALSE)</f>
        <v>Th</v>
      </c>
      <c r="ATS5" s="214" t="str">
        <f>VLOOKUP(WEEKDAY(ATM$2+6),$B$6065:$C$6071,2,FALSE)</f>
        <v>F</v>
      </c>
      <c r="ATT5" s="216" t="str">
        <f>VLOOKUP(SUM(WEEKDAY(ATT$2),0),$B$6065:$C$6071,2,FALSE)</f>
        <v>S</v>
      </c>
      <c r="ATU5" s="215" t="str">
        <f>VLOOKUP(WEEKDAY(ATT$2+1),$B$6065:$C$6071,2,FALSE)</f>
        <v>Su</v>
      </c>
      <c r="ATV5" s="215" t="str">
        <f>VLOOKUP(WEEKDAY(ATT$2+2),$B$6065:$C$6071,2,FALSE)</f>
        <v>M</v>
      </c>
      <c r="ATW5" s="215" t="str">
        <f>VLOOKUP(WEEKDAY(ATT$2+3),$B$6065:$C$6071,2,FALSE)</f>
        <v>T</v>
      </c>
      <c r="ATX5" s="215" t="str">
        <f>VLOOKUP(WEEKDAY(ATT$2+4),$B$6065:$C$6071,2,FALSE)</f>
        <v>W</v>
      </c>
      <c r="ATY5" s="215" t="str">
        <f>VLOOKUP(WEEKDAY(ATT$2+5),$B$6065:$C$6071,2,FALSE)</f>
        <v>Th</v>
      </c>
      <c r="ATZ5" s="214" t="str">
        <f>VLOOKUP(WEEKDAY(ATT$2+6),$B$6065:$C$6071,2,FALSE)</f>
        <v>F</v>
      </c>
      <c r="AUA5" s="216" t="str">
        <f>VLOOKUP(SUM(WEEKDAY(AUA$2),0),$B$6065:$C$6071,2,FALSE)</f>
        <v>S</v>
      </c>
      <c r="AUB5" s="215" t="str">
        <f>VLOOKUP(WEEKDAY(AUA$2+1),$B$6065:$C$6071,2,FALSE)</f>
        <v>Su</v>
      </c>
      <c r="AUC5" s="215" t="str">
        <f>VLOOKUP(WEEKDAY(AUA$2+2),$B$6065:$C$6071,2,FALSE)</f>
        <v>M</v>
      </c>
      <c r="AUD5" s="215" t="str">
        <f>VLOOKUP(WEEKDAY(AUA$2+3),$B$6065:$C$6071,2,FALSE)</f>
        <v>T</v>
      </c>
      <c r="AUE5" s="215" t="str">
        <f>VLOOKUP(WEEKDAY(AUA$2+4),$B$6065:$C$6071,2,FALSE)</f>
        <v>W</v>
      </c>
      <c r="AUF5" s="215" t="str">
        <f>VLOOKUP(WEEKDAY(AUA$2+5),$B$6065:$C$6071,2,FALSE)</f>
        <v>Th</v>
      </c>
      <c r="AUG5" s="214" t="str">
        <f>VLOOKUP(WEEKDAY(AUA$2+6),$B$6065:$C$6071,2,FALSE)</f>
        <v>F</v>
      </c>
      <c r="AUH5" s="216" t="str">
        <f>VLOOKUP(SUM(WEEKDAY(AUH$2),0),$B$6065:$C$6071,2,FALSE)</f>
        <v>S</v>
      </c>
      <c r="AUI5" s="215" t="str">
        <f>VLOOKUP(WEEKDAY(AUH$2+1),$B$6065:$C$6071,2,FALSE)</f>
        <v>Su</v>
      </c>
      <c r="AUJ5" s="215" t="str">
        <f>VLOOKUP(WEEKDAY(AUH$2+2),$B$6065:$C$6071,2,FALSE)</f>
        <v>M</v>
      </c>
      <c r="AUK5" s="215" t="str">
        <f>VLOOKUP(WEEKDAY(AUH$2+3),$B$6065:$C$6071,2,FALSE)</f>
        <v>T</v>
      </c>
      <c r="AUL5" s="215" t="str">
        <f>VLOOKUP(WEEKDAY(AUH$2+4),$B$6065:$C$6071,2,FALSE)</f>
        <v>W</v>
      </c>
      <c r="AUM5" s="215" t="str">
        <f>VLOOKUP(WEEKDAY(AUH$2+5),$B$6065:$C$6071,2,FALSE)</f>
        <v>Th</v>
      </c>
      <c r="AUN5" s="214" t="str">
        <f>VLOOKUP(WEEKDAY(AUH$2+6),$B$6065:$C$6071,2,FALSE)</f>
        <v>F</v>
      </c>
      <c r="AUO5" s="216" t="str">
        <f>VLOOKUP(SUM(WEEKDAY(AUO$2),0),$B$6065:$C$6071,2,FALSE)</f>
        <v>S</v>
      </c>
      <c r="AUP5" s="215" t="str">
        <f>VLOOKUP(WEEKDAY(AUO$2+1),$B$6065:$C$6071,2,FALSE)</f>
        <v>Su</v>
      </c>
      <c r="AUQ5" s="215" t="str">
        <f>VLOOKUP(WEEKDAY(AUO$2+2),$B$6065:$C$6071,2,FALSE)</f>
        <v>M</v>
      </c>
      <c r="AUR5" s="215" t="str">
        <f>VLOOKUP(WEEKDAY(AUO$2+3),$B$6065:$C$6071,2,FALSE)</f>
        <v>T</v>
      </c>
      <c r="AUS5" s="215" t="str">
        <f>VLOOKUP(WEEKDAY(AUO$2+4),$B$6065:$C$6071,2,FALSE)</f>
        <v>W</v>
      </c>
      <c r="AUT5" s="215" t="str">
        <f>VLOOKUP(WEEKDAY(AUO$2+5),$B$6065:$C$6071,2,FALSE)</f>
        <v>Th</v>
      </c>
      <c r="AUU5" s="214" t="str">
        <f>VLOOKUP(WEEKDAY(AUO$2+6),$B$6065:$C$6071,2,FALSE)</f>
        <v>F</v>
      </c>
      <c r="AUV5" s="216" t="str">
        <f>VLOOKUP(SUM(WEEKDAY(AUV$2),0),$B$6065:$C$6071,2,FALSE)</f>
        <v>S</v>
      </c>
      <c r="AUW5" s="215" t="str">
        <f>VLOOKUP(WEEKDAY(AUV$2+1),$B$6065:$C$6071,2,FALSE)</f>
        <v>Su</v>
      </c>
      <c r="AUX5" s="215" t="str">
        <f>VLOOKUP(WEEKDAY(AUV$2+2),$B$6065:$C$6071,2,FALSE)</f>
        <v>M</v>
      </c>
      <c r="AUY5" s="215" t="str">
        <f>VLOOKUP(WEEKDAY(AUV$2+3),$B$6065:$C$6071,2,FALSE)</f>
        <v>T</v>
      </c>
      <c r="AUZ5" s="215" t="str">
        <f>VLOOKUP(WEEKDAY(AUV$2+4),$B$6065:$C$6071,2,FALSE)</f>
        <v>W</v>
      </c>
      <c r="AVA5" s="215" t="str">
        <f>VLOOKUP(WEEKDAY(AUV$2+5),$B$6065:$C$6071,2,FALSE)</f>
        <v>Th</v>
      </c>
      <c r="AVB5" s="214" t="str">
        <f>VLOOKUP(WEEKDAY(AUV$2+6),$B$6065:$C$6071,2,FALSE)</f>
        <v>F</v>
      </c>
      <c r="AVC5" s="216" t="str">
        <f>VLOOKUP(SUM(WEEKDAY(AVC$2),0),$B$6065:$C$6071,2,FALSE)</f>
        <v>S</v>
      </c>
      <c r="AVD5" s="215" t="str">
        <f>VLOOKUP(WEEKDAY(AVC$2+1),$B$6065:$C$6071,2,FALSE)</f>
        <v>Su</v>
      </c>
      <c r="AVE5" s="215" t="str">
        <f>VLOOKUP(WEEKDAY(AVC$2+2),$B$6065:$C$6071,2,FALSE)</f>
        <v>M</v>
      </c>
      <c r="AVF5" s="215" t="str">
        <f>VLOOKUP(WEEKDAY(AVC$2+3),$B$6065:$C$6071,2,FALSE)</f>
        <v>T</v>
      </c>
      <c r="AVG5" s="215" t="str">
        <f>VLOOKUP(WEEKDAY(AVC$2+4),$B$6065:$C$6071,2,FALSE)</f>
        <v>W</v>
      </c>
      <c r="AVH5" s="215" t="str">
        <f>VLOOKUP(WEEKDAY(AVC$2+5),$B$6065:$C$6071,2,FALSE)</f>
        <v>Th</v>
      </c>
      <c r="AVI5" s="214" t="str">
        <f>VLOOKUP(WEEKDAY(AVC$2+6),$B$6065:$C$6071,2,FALSE)</f>
        <v>F</v>
      </c>
      <c r="AVJ5" s="216" t="str">
        <f>VLOOKUP(SUM(WEEKDAY(AVJ$2),0),$B$6065:$C$6071,2,FALSE)</f>
        <v>S</v>
      </c>
      <c r="AVK5" s="215" t="str">
        <f>VLOOKUP(WEEKDAY(AVJ$2+1),$B$6065:$C$6071,2,FALSE)</f>
        <v>Su</v>
      </c>
      <c r="AVL5" s="215" t="str">
        <f>VLOOKUP(WEEKDAY(AVJ$2+2),$B$6065:$C$6071,2,FALSE)</f>
        <v>M</v>
      </c>
      <c r="AVM5" s="215" t="str">
        <f>VLOOKUP(WEEKDAY(AVJ$2+3),$B$6065:$C$6071,2,FALSE)</f>
        <v>T</v>
      </c>
      <c r="AVN5" s="215" t="str">
        <f>VLOOKUP(WEEKDAY(AVJ$2+4),$B$6065:$C$6071,2,FALSE)</f>
        <v>W</v>
      </c>
      <c r="AVO5" s="215" t="str">
        <f>VLOOKUP(WEEKDAY(AVJ$2+5),$B$6065:$C$6071,2,FALSE)</f>
        <v>Th</v>
      </c>
      <c r="AVP5" s="214" t="str">
        <f>VLOOKUP(WEEKDAY(AVJ$2+6),$B$6065:$C$6071,2,FALSE)</f>
        <v>F</v>
      </c>
      <c r="AVQ5" s="216" t="str">
        <f>VLOOKUP(SUM(WEEKDAY(AVQ$2),0),$B$6065:$C$6071,2,FALSE)</f>
        <v>S</v>
      </c>
      <c r="AVR5" s="215" t="str">
        <f>VLOOKUP(WEEKDAY(AVQ$2+1),$B$6065:$C$6071,2,FALSE)</f>
        <v>Su</v>
      </c>
      <c r="AVS5" s="215" t="str">
        <f>VLOOKUP(WEEKDAY(AVQ$2+2),$B$6065:$C$6071,2,FALSE)</f>
        <v>M</v>
      </c>
      <c r="AVT5" s="215" t="str">
        <f>VLOOKUP(WEEKDAY(AVQ$2+3),$B$6065:$C$6071,2,FALSE)</f>
        <v>T</v>
      </c>
      <c r="AVU5" s="215" t="str">
        <f>VLOOKUP(WEEKDAY(AVQ$2+4),$B$6065:$C$6071,2,FALSE)</f>
        <v>W</v>
      </c>
      <c r="AVV5" s="215" t="str">
        <f>VLOOKUP(WEEKDAY(AVQ$2+5),$B$6065:$C$6071,2,FALSE)</f>
        <v>Th</v>
      </c>
      <c r="AVW5" s="214" t="str">
        <f>VLOOKUP(WEEKDAY(AVQ$2+6),$B$6065:$C$6071,2,FALSE)</f>
        <v>F</v>
      </c>
      <c r="AVX5" s="216" t="str">
        <f>VLOOKUP(SUM(WEEKDAY(AVX$2),0),$B$6065:$C$6071,2,FALSE)</f>
        <v>S</v>
      </c>
      <c r="AVY5" s="215" t="str">
        <f>VLOOKUP(WEEKDAY(AVX$2+1),$B$6065:$C$6071,2,FALSE)</f>
        <v>Su</v>
      </c>
      <c r="AVZ5" s="215" t="str">
        <f>VLOOKUP(WEEKDAY(AVX$2+2),$B$6065:$C$6071,2,FALSE)</f>
        <v>M</v>
      </c>
      <c r="AWA5" s="215" t="str">
        <f>VLOOKUP(WEEKDAY(AVX$2+3),$B$6065:$C$6071,2,FALSE)</f>
        <v>T</v>
      </c>
      <c r="AWB5" s="215" t="str">
        <f>VLOOKUP(WEEKDAY(AVX$2+4),$B$6065:$C$6071,2,FALSE)</f>
        <v>W</v>
      </c>
      <c r="AWC5" s="215" t="str">
        <f>VLOOKUP(WEEKDAY(AVX$2+5),$B$6065:$C$6071,2,FALSE)</f>
        <v>Th</v>
      </c>
      <c r="AWD5" s="214" t="str">
        <f>VLOOKUP(WEEKDAY(AVX$2+6),$B$6065:$C$6071,2,FALSE)</f>
        <v>F</v>
      </c>
      <c r="AWE5" s="216" t="str">
        <f>VLOOKUP(SUM(WEEKDAY(AWE$2),0),$B$6065:$C$6071,2,FALSE)</f>
        <v>S</v>
      </c>
      <c r="AWF5" s="215" t="str">
        <f>VLOOKUP(WEEKDAY(AWE$2+1),$B$6065:$C$6071,2,FALSE)</f>
        <v>Su</v>
      </c>
      <c r="AWG5" s="215" t="str">
        <f>VLOOKUP(WEEKDAY(AWE$2+2),$B$6065:$C$6071,2,FALSE)</f>
        <v>M</v>
      </c>
      <c r="AWH5" s="215" t="str">
        <f>VLOOKUP(WEEKDAY(AWE$2+3),$B$6065:$C$6071,2,FALSE)</f>
        <v>T</v>
      </c>
      <c r="AWI5" s="215" t="str">
        <f>VLOOKUP(WEEKDAY(AWE$2+4),$B$6065:$C$6071,2,FALSE)</f>
        <v>W</v>
      </c>
      <c r="AWJ5" s="215" t="str">
        <f>VLOOKUP(WEEKDAY(AWE$2+5),$B$6065:$C$6071,2,FALSE)</f>
        <v>Th</v>
      </c>
      <c r="AWK5" s="214" t="str">
        <f>VLOOKUP(WEEKDAY(AWE$2+6),$B$6065:$C$6071,2,FALSE)</f>
        <v>F</v>
      </c>
      <c r="AWL5" s="216" t="str">
        <f>VLOOKUP(SUM(WEEKDAY(AWL$2),0),$B$6065:$C$6071,2,FALSE)</f>
        <v>S</v>
      </c>
      <c r="AWM5" s="215" t="str">
        <f>VLOOKUP(WEEKDAY(AWL$2+1),$B$6065:$C$6071,2,FALSE)</f>
        <v>Su</v>
      </c>
      <c r="AWN5" s="215" t="str">
        <f>VLOOKUP(WEEKDAY(AWL$2+2),$B$6065:$C$6071,2,FALSE)</f>
        <v>M</v>
      </c>
      <c r="AWO5" s="215" t="str">
        <f>VLOOKUP(WEEKDAY(AWL$2+3),$B$6065:$C$6071,2,FALSE)</f>
        <v>T</v>
      </c>
      <c r="AWP5" s="215" t="str">
        <f>VLOOKUP(WEEKDAY(AWL$2+4),$B$6065:$C$6071,2,FALSE)</f>
        <v>W</v>
      </c>
      <c r="AWQ5" s="215" t="str">
        <f>VLOOKUP(WEEKDAY(AWL$2+5),$B$6065:$C$6071,2,FALSE)</f>
        <v>Th</v>
      </c>
      <c r="AWR5" s="214" t="str">
        <f>VLOOKUP(WEEKDAY(AWL$2+6),$B$6065:$C$6071,2,FALSE)</f>
        <v>F</v>
      </c>
      <c r="AWS5" s="216" t="str">
        <f>VLOOKUP(SUM(WEEKDAY(AWS$2),0),$B$6065:$C$6071,2,FALSE)</f>
        <v>S</v>
      </c>
      <c r="AWT5" s="215" t="str">
        <f>VLOOKUP(WEEKDAY(AWS$2+1),$B$6065:$C$6071,2,FALSE)</f>
        <v>Su</v>
      </c>
      <c r="AWU5" s="215" t="str">
        <f>VLOOKUP(WEEKDAY(AWS$2+2),$B$6065:$C$6071,2,FALSE)</f>
        <v>M</v>
      </c>
      <c r="AWV5" s="215" t="str">
        <f>VLOOKUP(WEEKDAY(AWS$2+3),$B$6065:$C$6071,2,FALSE)</f>
        <v>T</v>
      </c>
      <c r="AWW5" s="215" t="str">
        <f>VLOOKUP(WEEKDAY(AWS$2+4),$B$6065:$C$6071,2,FALSE)</f>
        <v>W</v>
      </c>
      <c r="AWX5" s="215" t="str">
        <f>VLOOKUP(WEEKDAY(AWS$2+5),$B$6065:$C$6071,2,FALSE)</f>
        <v>Th</v>
      </c>
      <c r="AWY5" s="214" t="str">
        <f>VLOOKUP(WEEKDAY(AWS$2+6),$B$6065:$C$6071,2,FALSE)</f>
        <v>F</v>
      </c>
      <c r="AWZ5" s="216" t="str">
        <f>VLOOKUP(SUM(WEEKDAY(AWZ$2),0),$B$6065:$C$6071,2,FALSE)</f>
        <v>S</v>
      </c>
      <c r="AXA5" s="215" t="str">
        <f>VLOOKUP(WEEKDAY(AWZ$2+1),$B$6065:$C$6071,2,FALSE)</f>
        <v>Su</v>
      </c>
      <c r="AXB5" s="215" t="str">
        <f>VLOOKUP(WEEKDAY(AWZ$2+2),$B$6065:$C$6071,2,FALSE)</f>
        <v>M</v>
      </c>
      <c r="AXC5" s="215" t="str">
        <f>VLOOKUP(WEEKDAY(AWZ$2+3),$B$6065:$C$6071,2,FALSE)</f>
        <v>T</v>
      </c>
      <c r="AXD5" s="215" t="str">
        <f>VLOOKUP(WEEKDAY(AWZ$2+4),$B$6065:$C$6071,2,FALSE)</f>
        <v>W</v>
      </c>
      <c r="AXE5" s="215" t="str">
        <f>VLOOKUP(WEEKDAY(AWZ$2+5),$B$6065:$C$6071,2,FALSE)</f>
        <v>Th</v>
      </c>
      <c r="AXF5" s="214" t="str">
        <f>VLOOKUP(WEEKDAY(AWZ$2+6),$B$6065:$C$6071,2,FALSE)</f>
        <v>F</v>
      </c>
      <c r="AXG5" s="216" t="str">
        <f>VLOOKUP(SUM(WEEKDAY(AXG$2),0),$B$6065:$C$6071,2,FALSE)</f>
        <v>S</v>
      </c>
      <c r="AXH5" s="215" t="str">
        <f>VLOOKUP(WEEKDAY(AXG$2+1),$B$6065:$C$6071,2,FALSE)</f>
        <v>Su</v>
      </c>
      <c r="AXI5" s="215" t="str">
        <f>VLOOKUP(WEEKDAY(AXG$2+2),$B$6065:$C$6071,2,FALSE)</f>
        <v>M</v>
      </c>
      <c r="AXJ5" s="215" t="str">
        <f>VLOOKUP(WEEKDAY(AXG$2+3),$B$6065:$C$6071,2,FALSE)</f>
        <v>T</v>
      </c>
      <c r="AXK5" s="215" t="str">
        <f>VLOOKUP(WEEKDAY(AXG$2+4),$B$6065:$C$6071,2,FALSE)</f>
        <v>W</v>
      </c>
      <c r="AXL5" s="215" t="str">
        <f>VLOOKUP(WEEKDAY(AXG$2+5),$B$6065:$C$6071,2,FALSE)</f>
        <v>Th</v>
      </c>
      <c r="AXM5" s="214" t="str">
        <f>VLOOKUP(WEEKDAY(AXG$2+6),$B$6065:$C$6071,2,FALSE)</f>
        <v>F</v>
      </c>
      <c r="AXN5" s="216" t="str">
        <f>VLOOKUP(SUM(WEEKDAY(AXN$2),0),$B$6065:$C$6071,2,FALSE)</f>
        <v>S</v>
      </c>
      <c r="AXO5" s="215" t="str">
        <f>VLOOKUP(WEEKDAY(AXN$2+1),$B$6065:$C$6071,2,FALSE)</f>
        <v>Su</v>
      </c>
      <c r="AXP5" s="215" t="str">
        <f>VLOOKUP(WEEKDAY(AXN$2+2),$B$6065:$C$6071,2,FALSE)</f>
        <v>M</v>
      </c>
      <c r="AXQ5" s="215" t="str">
        <f>VLOOKUP(WEEKDAY(AXN$2+3),$B$6065:$C$6071,2,FALSE)</f>
        <v>T</v>
      </c>
      <c r="AXR5" s="215" t="str">
        <f>VLOOKUP(WEEKDAY(AXN$2+4),$B$6065:$C$6071,2,FALSE)</f>
        <v>W</v>
      </c>
      <c r="AXS5" s="215" t="str">
        <f>VLOOKUP(WEEKDAY(AXN$2+5),$B$6065:$C$6071,2,FALSE)</f>
        <v>Th</v>
      </c>
      <c r="AXT5" s="214" t="str">
        <f>VLOOKUP(WEEKDAY(AXN$2+6),$B$6065:$C$6071,2,FALSE)</f>
        <v>F</v>
      </c>
      <c r="AXU5" s="216" t="str">
        <f>VLOOKUP(SUM(WEEKDAY(AXU$2),0),$B$6065:$C$6071,2,FALSE)</f>
        <v>S</v>
      </c>
      <c r="AXV5" s="215" t="str">
        <f>VLOOKUP(WEEKDAY(AXU$2+1),$B$6065:$C$6071,2,FALSE)</f>
        <v>Su</v>
      </c>
      <c r="AXW5" s="215" t="str">
        <f>VLOOKUP(WEEKDAY(AXU$2+2),$B$6065:$C$6071,2,FALSE)</f>
        <v>M</v>
      </c>
      <c r="AXX5" s="215" t="str">
        <f>VLOOKUP(WEEKDAY(AXU$2+3),$B$6065:$C$6071,2,FALSE)</f>
        <v>T</v>
      </c>
      <c r="AXY5" s="215" t="str">
        <f>VLOOKUP(WEEKDAY(AXU$2+4),$B$6065:$C$6071,2,FALSE)</f>
        <v>W</v>
      </c>
      <c r="AXZ5" s="215" t="str">
        <f>VLOOKUP(WEEKDAY(AXU$2+5),$B$6065:$C$6071,2,FALSE)</f>
        <v>Th</v>
      </c>
      <c r="AYA5" s="214" t="str">
        <f>VLOOKUP(WEEKDAY(AXU$2+6),$B$6065:$C$6071,2,FALSE)</f>
        <v>F</v>
      </c>
      <c r="AYB5" s="216" t="str">
        <f>VLOOKUP(SUM(WEEKDAY(AYB$2),0),$B$6065:$C$6071,2,FALSE)</f>
        <v>S</v>
      </c>
      <c r="AYC5" s="215" t="str">
        <f>VLOOKUP(WEEKDAY(AYB$2+1),$B$6065:$C$6071,2,FALSE)</f>
        <v>Su</v>
      </c>
      <c r="AYD5" s="215" t="str">
        <f>VLOOKUP(WEEKDAY(AYB$2+2),$B$6065:$C$6071,2,FALSE)</f>
        <v>M</v>
      </c>
      <c r="AYE5" s="215" t="str">
        <f>VLOOKUP(WEEKDAY(AYB$2+3),$B$6065:$C$6071,2,FALSE)</f>
        <v>T</v>
      </c>
      <c r="AYF5" s="215" t="str">
        <f>VLOOKUP(WEEKDAY(AYB$2+4),$B$6065:$C$6071,2,FALSE)</f>
        <v>W</v>
      </c>
      <c r="AYG5" s="215" t="str">
        <f>VLOOKUP(WEEKDAY(AYB$2+5),$B$6065:$C$6071,2,FALSE)</f>
        <v>Th</v>
      </c>
      <c r="AYH5" s="214" t="str">
        <f>VLOOKUP(WEEKDAY(AYB$2+6),$B$6065:$C$6071,2,FALSE)</f>
        <v>F</v>
      </c>
      <c r="AYI5" s="216" t="str">
        <f>VLOOKUP(SUM(WEEKDAY(AYI$2),0),$B$6065:$C$6071,2,FALSE)</f>
        <v>S</v>
      </c>
      <c r="AYJ5" s="215" t="str">
        <f>VLOOKUP(WEEKDAY(AYI$2+1),$B$6065:$C$6071,2,FALSE)</f>
        <v>Su</v>
      </c>
      <c r="AYK5" s="215" t="str">
        <f>VLOOKUP(WEEKDAY(AYI$2+2),$B$6065:$C$6071,2,FALSE)</f>
        <v>M</v>
      </c>
      <c r="AYL5" s="215" t="str">
        <f>VLOOKUP(WEEKDAY(AYI$2+3),$B$6065:$C$6071,2,FALSE)</f>
        <v>T</v>
      </c>
      <c r="AYM5" s="215" t="str">
        <f>VLOOKUP(WEEKDAY(AYI$2+4),$B$6065:$C$6071,2,FALSE)</f>
        <v>W</v>
      </c>
      <c r="AYN5" s="215" t="str">
        <f>VLOOKUP(WEEKDAY(AYI$2+5),$B$6065:$C$6071,2,FALSE)</f>
        <v>Th</v>
      </c>
      <c r="AYO5" s="214" t="str">
        <f>VLOOKUP(WEEKDAY(AYI$2+6),$B$6065:$C$6071,2,FALSE)</f>
        <v>F</v>
      </c>
      <c r="AYP5" s="216" t="str">
        <f>VLOOKUP(SUM(WEEKDAY(AYP$2),0),$B$6065:$C$6071,2,FALSE)</f>
        <v>S</v>
      </c>
      <c r="AYQ5" s="215" t="str">
        <f>VLOOKUP(WEEKDAY(AYP$2+1),$B$6065:$C$6071,2,FALSE)</f>
        <v>Su</v>
      </c>
      <c r="AYR5" s="215" t="str">
        <f>VLOOKUP(WEEKDAY(AYP$2+2),$B$6065:$C$6071,2,FALSE)</f>
        <v>M</v>
      </c>
      <c r="AYS5" s="215" t="str">
        <f>VLOOKUP(WEEKDAY(AYP$2+3),$B$6065:$C$6071,2,FALSE)</f>
        <v>T</v>
      </c>
      <c r="AYT5" s="215" t="str">
        <f>VLOOKUP(WEEKDAY(AYP$2+4),$B$6065:$C$6071,2,FALSE)</f>
        <v>W</v>
      </c>
      <c r="AYU5" s="215" t="str">
        <f>VLOOKUP(WEEKDAY(AYP$2+5),$B$6065:$C$6071,2,FALSE)</f>
        <v>Th</v>
      </c>
      <c r="AYV5" s="214" t="str">
        <f>VLOOKUP(WEEKDAY(AYP$2+6),$B$6065:$C$6071,2,FALSE)</f>
        <v>F</v>
      </c>
      <c r="AYW5" s="216" t="str">
        <f>VLOOKUP(SUM(WEEKDAY(AYW$2),0),$B$6065:$C$6071,2,FALSE)</f>
        <v>S</v>
      </c>
      <c r="AYX5" s="215" t="str">
        <f>VLOOKUP(WEEKDAY(AYW$2+1),$B$6065:$C$6071,2,FALSE)</f>
        <v>Su</v>
      </c>
      <c r="AYY5" s="215" t="str">
        <f>VLOOKUP(WEEKDAY(AYW$2+2),$B$6065:$C$6071,2,FALSE)</f>
        <v>M</v>
      </c>
      <c r="AYZ5" s="215" t="str">
        <f>VLOOKUP(WEEKDAY(AYW$2+3),$B$6065:$C$6071,2,FALSE)</f>
        <v>T</v>
      </c>
      <c r="AZA5" s="215" t="str">
        <f>VLOOKUP(WEEKDAY(AYW$2+4),$B$6065:$C$6071,2,FALSE)</f>
        <v>W</v>
      </c>
      <c r="AZB5" s="215" t="str">
        <f>VLOOKUP(WEEKDAY(AYW$2+5),$B$6065:$C$6071,2,FALSE)</f>
        <v>Th</v>
      </c>
      <c r="AZC5" s="214" t="str">
        <f>VLOOKUP(WEEKDAY(AYW$2+6),$B$6065:$C$6071,2,FALSE)</f>
        <v>F</v>
      </c>
      <c r="AZD5" s="216" t="str">
        <f>VLOOKUP(SUM(WEEKDAY(AZD$2),0),$B$6065:$C$6071,2,FALSE)</f>
        <v>S</v>
      </c>
      <c r="AZE5" s="215" t="str">
        <f>VLOOKUP(WEEKDAY(AZD$2+1),$B$6065:$C$6071,2,FALSE)</f>
        <v>Su</v>
      </c>
      <c r="AZF5" s="215" t="str">
        <f>VLOOKUP(WEEKDAY(AZD$2+2),$B$6065:$C$6071,2,FALSE)</f>
        <v>M</v>
      </c>
      <c r="AZG5" s="215" t="str">
        <f>VLOOKUP(WEEKDAY(AZD$2+3),$B$6065:$C$6071,2,FALSE)</f>
        <v>T</v>
      </c>
      <c r="AZH5" s="215" t="str">
        <f>VLOOKUP(WEEKDAY(AZD$2+4),$B$6065:$C$6071,2,FALSE)</f>
        <v>W</v>
      </c>
      <c r="AZI5" s="215" t="str">
        <f>VLOOKUP(WEEKDAY(AZD$2+5),$B$6065:$C$6071,2,FALSE)</f>
        <v>Th</v>
      </c>
      <c r="AZJ5" s="214" t="str">
        <f>VLOOKUP(WEEKDAY(AZD$2+6),$B$6065:$C$6071,2,FALSE)</f>
        <v>F</v>
      </c>
      <c r="AZK5" s="216" t="str">
        <f>VLOOKUP(SUM(WEEKDAY(AZK$2),0),$B$6065:$C$6071,2,FALSE)</f>
        <v>S</v>
      </c>
      <c r="AZL5" s="215" t="str">
        <f>VLOOKUP(WEEKDAY(AZK$2+1),$B$6065:$C$6071,2,FALSE)</f>
        <v>Su</v>
      </c>
      <c r="AZM5" s="215" t="str">
        <f>VLOOKUP(WEEKDAY(AZK$2+2),$B$6065:$C$6071,2,FALSE)</f>
        <v>M</v>
      </c>
      <c r="AZN5" s="215" t="str">
        <f>VLOOKUP(WEEKDAY(AZK$2+3),$B$6065:$C$6071,2,FALSE)</f>
        <v>T</v>
      </c>
      <c r="AZO5" s="215" t="str">
        <f>VLOOKUP(WEEKDAY(AZK$2+4),$B$6065:$C$6071,2,FALSE)</f>
        <v>W</v>
      </c>
      <c r="AZP5" s="215" t="str">
        <f>VLOOKUP(WEEKDAY(AZK$2+5),$B$6065:$C$6071,2,FALSE)</f>
        <v>Th</v>
      </c>
      <c r="AZQ5" s="214" t="str">
        <f>VLOOKUP(WEEKDAY(AZK$2+6),$B$6065:$C$6071,2,FALSE)</f>
        <v>F</v>
      </c>
      <c r="AZR5" s="216" t="str">
        <f>VLOOKUP(SUM(WEEKDAY(AZR$2),0),$B$6065:$C$6071,2,FALSE)</f>
        <v>S</v>
      </c>
      <c r="AZS5" s="215" t="str">
        <f>VLOOKUP(WEEKDAY(AZR$2+1),$B$6065:$C$6071,2,FALSE)</f>
        <v>Su</v>
      </c>
      <c r="AZT5" s="215" t="str">
        <f>VLOOKUP(WEEKDAY(AZR$2+2),$B$6065:$C$6071,2,FALSE)</f>
        <v>M</v>
      </c>
      <c r="AZU5" s="215" t="str">
        <f>VLOOKUP(WEEKDAY(AZR$2+3),$B$6065:$C$6071,2,FALSE)</f>
        <v>T</v>
      </c>
      <c r="AZV5" s="215" t="str">
        <f>VLOOKUP(WEEKDAY(AZR$2+4),$B$6065:$C$6071,2,FALSE)</f>
        <v>W</v>
      </c>
      <c r="AZW5" s="215" t="str">
        <f>VLOOKUP(WEEKDAY(AZR$2+5),$B$6065:$C$6071,2,FALSE)</f>
        <v>Th</v>
      </c>
      <c r="AZX5" s="214" t="str">
        <f>VLOOKUP(WEEKDAY(AZR$2+6),$B$6065:$C$6071,2,FALSE)</f>
        <v>F</v>
      </c>
      <c r="AZY5" s="216" t="str">
        <f>VLOOKUP(SUM(WEEKDAY(AZY$2),0),$B$6065:$C$6071,2,FALSE)</f>
        <v>S</v>
      </c>
      <c r="AZZ5" s="215" t="str">
        <f>VLOOKUP(WEEKDAY(AZY$2+1),$B$6065:$C$6071,2,FALSE)</f>
        <v>Su</v>
      </c>
      <c r="BAA5" s="215" t="str">
        <f>VLOOKUP(WEEKDAY(AZY$2+2),$B$6065:$C$6071,2,FALSE)</f>
        <v>M</v>
      </c>
      <c r="BAB5" s="215" t="str">
        <f>VLOOKUP(WEEKDAY(AZY$2+3),$B$6065:$C$6071,2,FALSE)</f>
        <v>T</v>
      </c>
      <c r="BAC5" s="215" t="str">
        <f>VLOOKUP(WEEKDAY(AZY$2+4),$B$6065:$C$6071,2,FALSE)</f>
        <v>W</v>
      </c>
      <c r="BAD5" s="215" t="str">
        <f>VLOOKUP(WEEKDAY(AZY$2+5),$B$6065:$C$6071,2,FALSE)</f>
        <v>Th</v>
      </c>
      <c r="BAE5" s="214" t="str">
        <f>VLOOKUP(WEEKDAY(AZY$2+6),$B$6065:$C$6071,2,FALSE)</f>
        <v>F</v>
      </c>
      <c r="BAF5" s="216" t="str">
        <f>VLOOKUP(SUM(WEEKDAY(BAF$2),0),$B$6065:$C$6071,2,FALSE)</f>
        <v>S</v>
      </c>
      <c r="BAG5" s="215" t="str">
        <f>VLOOKUP(WEEKDAY(BAF$2+1),$B$6065:$C$6071,2,FALSE)</f>
        <v>Su</v>
      </c>
      <c r="BAH5" s="215" t="str">
        <f>VLOOKUP(WEEKDAY(BAF$2+2),$B$6065:$C$6071,2,FALSE)</f>
        <v>M</v>
      </c>
      <c r="BAI5" s="215" t="str">
        <f>VLOOKUP(WEEKDAY(BAF$2+3),$B$6065:$C$6071,2,FALSE)</f>
        <v>T</v>
      </c>
      <c r="BAJ5" s="215" t="str">
        <f>VLOOKUP(WEEKDAY(BAF$2+4),$B$6065:$C$6071,2,FALSE)</f>
        <v>W</v>
      </c>
      <c r="BAK5" s="215" t="str">
        <f>VLOOKUP(WEEKDAY(BAF$2+5),$B$6065:$C$6071,2,FALSE)</f>
        <v>Th</v>
      </c>
      <c r="BAL5" s="214" t="str">
        <f>VLOOKUP(WEEKDAY(BAF$2+6),$B$6065:$C$6071,2,FALSE)</f>
        <v>F</v>
      </c>
      <c r="BAM5" s="216" t="str">
        <f>VLOOKUP(SUM(WEEKDAY(BAM$2),0),$B$6065:$C$6071,2,FALSE)</f>
        <v>S</v>
      </c>
      <c r="BAN5" s="215" t="str">
        <f>VLOOKUP(WEEKDAY(BAM$2+1),$B$6065:$C$6071,2,FALSE)</f>
        <v>Su</v>
      </c>
      <c r="BAO5" s="215" t="str">
        <f>VLOOKUP(WEEKDAY(BAM$2+2),$B$6065:$C$6071,2,FALSE)</f>
        <v>M</v>
      </c>
      <c r="BAP5" s="215" t="str">
        <f>VLOOKUP(WEEKDAY(BAM$2+3),$B$6065:$C$6071,2,FALSE)</f>
        <v>T</v>
      </c>
      <c r="BAQ5" s="215" t="str">
        <f>VLOOKUP(WEEKDAY(BAM$2+4),$B$6065:$C$6071,2,FALSE)</f>
        <v>W</v>
      </c>
      <c r="BAR5" s="215" t="str">
        <f>VLOOKUP(WEEKDAY(BAM$2+5),$B$6065:$C$6071,2,FALSE)</f>
        <v>Th</v>
      </c>
      <c r="BAS5" s="214" t="str">
        <f>VLOOKUP(WEEKDAY(BAM$2+6),$B$6065:$C$6071,2,FALSE)</f>
        <v>F</v>
      </c>
      <c r="BAT5" s="216" t="str">
        <f>VLOOKUP(SUM(WEEKDAY(BAT$2),0),$B$6065:$C$6071,2,FALSE)</f>
        <v>S</v>
      </c>
      <c r="BAU5" s="215" t="str">
        <f>VLOOKUP(WEEKDAY(BAT$2+1),$B$6065:$C$6071,2,FALSE)</f>
        <v>Su</v>
      </c>
      <c r="BAV5" s="215" t="str">
        <f>VLOOKUP(WEEKDAY(BAT$2+2),$B$6065:$C$6071,2,FALSE)</f>
        <v>M</v>
      </c>
      <c r="BAW5" s="215" t="str">
        <f>VLOOKUP(WEEKDAY(BAT$2+3),$B$6065:$C$6071,2,FALSE)</f>
        <v>T</v>
      </c>
      <c r="BAX5" s="215" t="str">
        <f>VLOOKUP(WEEKDAY(BAT$2+4),$B$6065:$C$6071,2,FALSE)</f>
        <v>W</v>
      </c>
      <c r="BAY5" s="215" t="str">
        <f>VLOOKUP(WEEKDAY(BAT$2+5),$B$6065:$C$6071,2,FALSE)</f>
        <v>Th</v>
      </c>
      <c r="BAZ5" s="214" t="str">
        <f>VLOOKUP(WEEKDAY(BAT$2+6),$B$6065:$C$6071,2,FALSE)</f>
        <v>F</v>
      </c>
      <c r="BBA5" s="216" t="str">
        <f>VLOOKUP(SUM(WEEKDAY(BBA$2),0),$B$6065:$C$6071,2,FALSE)</f>
        <v>S</v>
      </c>
      <c r="BBB5" s="215" t="str">
        <f>VLOOKUP(WEEKDAY(BBA$2+1),$B$6065:$C$6071,2,FALSE)</f>
        <v>Su</v>
      </c>
      <c r="BBC5" s="215" t="str">
        <f>VLOOKUP(WEEKDAY(BBA$2+2),$B$6065:$C$6071,2,FALSE)</f>
        <v>M</v>
      </c>
      <c r="BBD5" s="215" t="str">
        <f>VLOOKUP(WEEKDAY(BBA$2+3),$B$6065:$C$6071,2,FALSE)</f>
        <v>T</v>
      </c>
      <c r="BBE5" s="215" t="str">
        <f>VLOOKUP(WEEKDAY(BBA$2+4),$B$6065:$C$6071,2,FALSE)</f>
        <v>W</v>
      </c>
      <c r="BBF5" s="215" t="str">
        <f>VLOOKUP(WEEKDAY(BBA$2+5),$B$6065:$C$6071,2,FALSE)</f>
        <v>Th</v>
      </c>
      <c r="BBG5" s="214" t="str">
        <f>VLOOKUP(WEEKDAY(BBA$2+6),$B$6065:$C$6071,2,FALSE)</f>
        <v>F</v>
      </c>
      <c r="BBH5" s="216" t="str">
        <f>VLOOKUP(SUM(WEEKDAY(BBH$2),0),$B$6065:$C$6071,2,FALSE)</f>
        <v>S</v>
      </c>
      <c r="BBI5" s="215" t="str">
        <f>VLOOKUP(WEEKDAY(BBH$2+1),$B$6065:$C$6071,2,FALSE)</f>
        <v>Su</v>
      </c>
      <c r="BBJ5" s="215" t="str">
        <f>VLOOKUP(WEEKDAY(BBH$2+2),$B$6065:$C$6071,2,FALSE)</f>
        <v>M</v>
      </c>
      <c r="BBK5" s="215" t="str">
        <f>VLOOKUP(WEEKDAY(BBH$2+3),$B$6065:$C$6071,2,FALSE)</f>
        <v>T</v>
      </c>
      <c r="BBL5" s="215" t="str">
        <f>VLOOKUP(WEEKDAY(BBH$2+4),$B$6065:$C$6071,2,FALSE)</f>
        <v>W</v>
      </c>
      <c r="BBM5" s="215" t="str">
        <f>VLOOKUP(WEEKDAY(BBH$2+5),$B$6065:$C$6071,2,FALSE)</f>
        <v>Th</v>
      </c>
      <c r="BBN5" s="214" t="str">
        <f>VLOOKUP(WEEKDAY(BBH$2+6),$B$6065:$C$6071,2,FALSE)</f>
        <v>F</v>
      </c>
      <c r="BBO5" s="216" t="str">
        <f>VLOOKUP(SUM(WEEKDAY(BBO$2),0),$B$6065:$C$6071,2,FALSE)</f>
        <v>S</v>
      </c>
      <c r="BBP5" s="215" t="str">
        <f>VLOOKUP(WEEKDAY(BBO$2+1),$B$6065:$C$6071,2,FALSE)</f>
        <v>Su</v>
      </c>
      <c r="BBQ5" s="215" t="str">
        <f>VLOOKUP(WEEKDAY(BBO$2+2),$B$6065:$C$6071,2,FALSE)</f>
        <v>M</v>
      </c>
      <c r="BBR5" s="215" t="str">
        <f>VLOOKUP(WEEKDAY(BBO$2+3),$B$6065:$C$6071,2,FALSE)</f>
        <v>T</v>
      </c>
      <c r="BBS5" s="215" t="str">
        <f>VLOOKUP(WEEKDAY(BBO$2+4),$B$6065:$C$6071,2,FALSE)</f>
        <v>W</v>
      </c>
      <c r="BBT5" s="215" t="str">
        <f>VLOOKUP(WEEKDAY(BBO$2+5),$B$6065:$C$6071,2,FALSE)</f>
        <v>Th</v>
      </c>
      <c r="BBU5" s="214" t="str">
        <f>VLOOKUP(WEEKDAY(BBO$2+6),$B$6065:$C$6071,2,FALSE)</f>
        <v>F</v>
      </c>
      <c r="BBV5" s="216" t="str">
        <f>VLOOKUP(SUM(WEEKDAY(BBV$2),0),$B$6065:$C$6071,2,FALSE)</f>
        <v>S</v>
      </c>
      <c r="BBW5" s="215" t="str">
        <f>VLOOKUP(WEEKDAY(BBV$2+1),$B$6065:$C$6071,2,FALSE)</f>
        <v>Su</v>
      </c>
      <c r="BBX5" s="215" t="str">
        <f>VLOOKUP(WEEKDAY(BBV$2+2),$B$6065:$C$6071,2,FALSE)</f>
        <v>M</v>
      </c>
      <c r="BBY5" s="215" t="str">
        <f>VLOOKUP(WEEKDAY(BBV$2+3),$B$6065:$C$6071,2,FALSE)</f>
        <v>T</v>
      </c>
      <c r="BBZ5" s="215" t="str">
        <f>VLOOKUP(WEEKDAY(BBV$2+4),$B$6065:$C$6071,2,FALSE)</f>
        <v>W</v>
      </c>
      <c r="BCA5" s="215" t="str">
        <f>VLOOKUP(WEEKDAY(BBV$2+5),$B$6065:$C$6071,2,FALSE)</f>
        <v>Th</v>
      </c>
      <c r="BCB5" s="214" t="str">
        <f>VLOOKUP(WEEKDAY(BBV$2+6),$B$6065:$C$6071,2,FALSE)</f>
        <v>F</v>
      </c>
      <c r="BCC5" s="216" t="str">
        <f>VLOOKUP(SUM(WEEKDAY(BCC$2),0),$B$6065:$C$6071,2,FALSE)</f>
        <v>S</v>
      </c>
      <c r="BCD5" s="215" t="str">
        <f>VLOOKUP(WEEKDAY(BCC$2+1),$B$6065:$C$6071,2,FALSE)</f>
        <v>Su</v>
      </c>
      <c r="BCE5" s="215" t="str">
        <f>VLOOKUP(WEEKDAY(BCC$2+2),$B$6065:$C$6071,2,FALSE)</f>
        <v>M</v>
      </c>
      <c r="BCF5" s="215" t="str">
        <f>VLOOKUP(WEEKDAY(BCC$2+3),$B$6065:$C$6071,2,FALSE)</f>
        <v>T</v>
      </c>
      <c r="BCG5" s="215" t="str">
        <f>VLOOKUP(WEEKDAY(BCC$2+4),$B$6065:$C$6071,2,FALSE)</f>
        <v>W</v>
      </c>
      <c r="BCH5" s="215" t="str">
        <f>VLOOKUP(WEEKDAY(BCC$2+5),$B$6065:$C$6071,2,FALSE)</f>
        <v>Th</v>
      </c>
      <c r="BCI5" s="214" t="str">
        <f>VLOOKUP(WEEKDAY(BCC$2+6),$B$6065:$C$6071,2,FALSE)</f>
        <v>F</v>
      </c>
      <c r="BCJ5" s="216" t="str">
        <f>VLOOKUP(SUM(WEEKDAY(BCJ$2),0),$B$6065:$C$6071,2,FALSE)</f>
        <v>S</v>
      </c>
      <c r="BCK5" s="215" t="str">
        <f>VLOOKUP(WEEKDAY(BCJ$2+1),$B$6065:$C$6071,2,FALSE)</f>
        <v>Su</v>
      </c>
      <c r="BCL5" s="215" t="str">
        <f>VLOOKUP(WEEKDAY(BCJ$2+2),$B$6065:$C$6071,2,FALSE)</f>
        <v>M</v>
      </c>
      <c r="BCM5" s="215" t="str">
        <f>VLOOKUP(WEEKDAY(BCJ$2+3),$B$6065:$C$6071,2,FALSE)</f>
        <v>T</v>
      </c>
      <c r="BCN5" s="215" t="str">
        <f>VLOOKUP(WEEKDAY(BCJ$2+4),$B$6065:$C$6071,2,FALSE)</f>
        <v>W</v>
      </c>
      <c r="BCO5" s="215" t="str">
        <f>VLOOKUP(WEEKDAY(BCJ$2+5),$B$6065:$C$6071,2,FALSE)</f>
        <v>Th</v>
      </c>
      <c r="BCP5" s="214" t="str">
        <f>VLOOKUP(WEEKDAY(BCJ$2+6),$B$6065:$C$6071,2,FALSE)</f>
        <v>F</v>
      </c>
      <c r="BCQ5" s="216" t="str">
        <f>VLOOKUP(SUM(WEEKDAY(BCQ$2),0),$B$6065:$C$6071,2,FALSE)</f>
        <v>S</v>
      </c>
      <c r="BCR5" s="215" t="str">
        <f>VLOOKUP(WEEKDAY(BCQ$2+1),$B$6065:$C$6071,2,FALSE)</f>
        <v>Su</v>
      </c>
      <c r="BCS5" s="215" t="str">
        <f>VLOOKUP(WEEKDAY(BCQ$2+2),$B$6065:$C$6071,2,FALSE)</f>
        <v>M</v>
      </c>
      <c r="BCT5" s="215" t="str">
        <f>VLOOKUP(WEEKDAY(BCQ$2+3),$B$6065:$C$6071,2,FALSE)</f>
        <v>T</v>
      </c>
      <c r="BCU5" s="215" t="str">
        <f>VLOOKUP(WEEKDAY(BCQ$2+4),$B$6065:$C$6071,2,FALSE)</f>
        <v>W</v>
      </c>
      <c r="BCV5" s="215" t="str">
        <f>VLOOKUP(WEEKDAY(BCQ$2+5),$B$6065:$C$6071,2,FALSE)</f>
        <v>Th</v>
      </c>
      <c r="BCW5" s="214" t="str">
        <f>VLOOKUP(WEEKDAY(BCQ$2+6),$B$6065:$C$6071,2,FALSE)</f>
        <v>F</v>
      </c>
      <c r="BCX5" s="216" t="str">
        <f>VLOOKUP(SUM(WEEKDAY(BCX$2),0),$B$6065:$C$6071,2,FALSE)</f>
        <v>S</v>
      </c>
      <c r="BCY5" s="215" t="str">
        <f>VLOOKUP(WEEKDAY(BCX$2+1),$B$6065:$C$6071,2,FALSE)</f>
        <v>Su</v>
      </c>
      <c r="BCZ5" s="215" t="str">
        <f>VLOOKUP(WEEKDAY(BCX$2+2),$B$6065:$C$6071,2,FALSE)</f>
        <v>M</v>
      </c>
      <c r="BDA5" s="215" t="str">
        <f>VLOOKUP(WEEKDAY(BCX$2+3),$B$6065:$C$6071,2,FALSE)</f>
        <v>T</v>
      </c>
      <c r="BDB5" s="215" t="str">
        <f>VLOOKUP(WEEKDAY(BCX$2+4),$B$6065:$C$6071,2,FALSE)</f>
        <v>W</v>
      </c>
      <c r="BDC5" s="215" t="str">
        <f>VLOOKUP(WEEKDAY(BCX$2+5),$B$6065:$C$6071,2,FALSE)</f>
        <v>Th</v>
      </c>
      <c r="BDD5" s="214" t="str">
        <f>VLOOKUP(WEEKDAY(BCX$2+6),$B$6065:$C$6071,2,FALSE)</f>
        <v>F</v>
      </c>
      <c r="BDE5" s="216" t="str">
        <f>VLOOKUP(SUM(WEEKDAY(BDE$2),0),$B$6065:$C$6071,2,FALSE)</f>
        <v>S</v>
      </c>
      <c r="BDF5" s="215" t="str">
        <f>VLOOKUP(WEEKDAY(BDE$2+1),$B$6065:$C$6071,2,FALSE)</f>
        <v>Su</v>
      </c>
      <c r="BDG5" s="215" t="str">
        <f>VLOOKUP(WEEKDAY(BDE$2+2),$B$6065:$C$6071,2,FALSE)</f>
        <v>M</v>
      </c>
      <c r="BDH5" s="215" t="str">
        <f>VLOOKUP(WEEKDAY(BDE$2+3),$B$6065:$C$6071,2,FALSE)</f>
        <v>T</v>
      </c>
      <c r="BDI5" s="215" t="str">
        <f>VLOOKUP(WEEKDAY(BDE$2+4),$B$6065:$C$6071,2,FALSE)</f>
        <v>W</v>
      </c>
      <c r="BDJ5" s="215" t="str">
        <f>VLOOKUP(WEEKDAY(BDE$2+5),$B$6065:$C$6071,2,FALSE)</f>
        <v>Th</v>
      </c>
      <c r="BDK5" s="215" t="str">
        <f>VLOOKUP(WEEKDAY(BDE$2+6),$B$6065:$C$6071,2,FALSE)</f>
        <v>F</v>
      </c>
      <c r="BDL5" s="216" t="str">
        <f>VLOOKUP(SUM(WEEKDAY(BDL$2),0),$B$6065:$C$6071,2,FALSE)</f>
        <v>S</v>
      </c>
      <c r="BDM5" s="215" t="str">
        <f>VLOOKUP(WEEKDAY(BDL$2+1),$B$6065:$C$6071,2,FALSE)</f>
        <v>Su</v>
      </c>
      <c r="BDN5" s="215" t="str">
        <f>VLOOKUP(WEEKDAY(BDL$2+2),$B$6065:$C$6071,2,FALSE)</f>
        <v>M</v>
      </c>
      <c r="BDO5" s="215" t="str">
        <f>VLOOKUP(WEEKDAY(BDL$2+3),$B$6065:$C$6071,2,FALSE)</f>
        <v>T</v>
      </c>
      <c r="BDP5" s="215" t="str">
        <f>VLOOKUP(WEEKDAY(BDL$2+4),$B$6065:$C$6071,2,FALSE)</f>
        <v>W</v>
      </c>
      <c r="BDQ5" s="215" t="str">
        <f>VLOOKUP(WEEKDAY(BDL$2+5),$B$6065:$C$6071,2,FALSE)</f>
        <v>Th</v>
      </c>
      <c r="BDR5" s="215" t="str">
        <f>VLOOKUP(WEEKDAY(BDL$2+6),$B$6065:$C$6071,2,FALSE)</f>
        <v>F</v>
      </c>
      <c r="BDS5" s="216" t="str">
        <f>VLOOKUP(SUM(WEEKDAY(BDS$2),0),$B$6065:$C$6071,2,FALSE)</f>
        <v>S</v>
      </c>
      <c r="BDT5" s="215" t="str">
        <f>VLOOKUP(WEEKDAY(BDS$2+1),$B$6065:$C$6071,2,FALSE)</f>
        <v>Su</v>
      </c>
      <c r="BDU5" s="215" t="str">
        <f>VLOOKUP(WEEKDAY(BDS$2+2),$B$6065:$C$6071,2,FALSE)</f>
        <v>M</v>
      </c>
      <c r="BDV5" s="215" t="str">
        <f>VLOOKUP(WEEKDAY(BDS$2+3),$B$6065:$C$6071,2,FALSE)</f>
        <v>T</v>
      </c>
      <c r="BDW5" s="215" t="str">
        <f>VLOOKUP(WEEKDAY(BDS$2+4),$B$6065:$C$6071,2,FALSE)</f>
        <v>W</v>
      </c>
      <c r="BDX5" s="215" t="str">
        <f>VLOOKUP(WEEKDAY(BDS$2+5),$B$6065:$C$6071,2,FALSE)</f>
        <v>Th</v>
      </c>
      <c r="BDY5" s="214" t="str">
        <f>VLOOKUP(WEEKDAY(BDS$2+6),$B$6065:$C$6071,2,FALSE)</f>
        <v>F</v>
      </c>
      <c r="BDZ5" s="216" t="str">
        <f>VLOOKUP(SUM(WEEKDAY(BDZ$2),0),$B$6065:$C$6071,2,FALSE)</f>
        <v>S</v>
      </c>
      <c r="BEA5" s="215" t="str">
        <f>VLOOKUP(WEEKDAY(BDZ$2+1),$B$6065:$C$6071,2,FALSE)</f>
        <v>Su</v>
      </c>
      <c r="BEB5" s="215" t="str">
        <f>VLOOKUP(WEEKDAY(BDZ$2+2),$B$6065:$C$6071,2,FALSE)</f>
        <v>M</v>
      </c>
      <c r="BEC5" s="215" t="str">
        <f>VLOOKUP(WEEKDAY(BDZ$2+3),$B$6065:$C$6071,2,FALSE)</f>
        <v>T</v>
      </c>
      <c r="BED5" s="215" t="str">
        <f>VLOOKUP(WEEKDAY(BDZ$2+4),$B$6065:$C$6071,2,FALSE)</f>
        <v>W</v>
      </c>
      <c r="BEE5" s="215" t="str">
        <f>VLOOKUP(WEEKDAY(BDZ$2+5),$B$6065:$C$6071,2,FALSE)</f>
        <v>Th</v>
      </c>
      <c r="BEF5" s="215" t="str">
        <f>VLOOKUP(WEEKDAY(BDZ$2+6),$B$6065:$C$6071,2,FALSE)</f>
        <v>F</v>
      </c>
      <c r="BEG5" s="216" t="str">
        <f>VLOOKUP(SUM(WEEKDAY(BEG$2),0),$B$6065:$C$6071,2,FALSE)</f>
        <v>S</v>
      </c>
      <c r="BEH5" s="215" t="str">
        <f>VLOOKUP(WEEKDAY(BEG$2+1),$B$6065:$C$6071,2,FALSE)</f>
        <v>Su</v>
      </c>
      <c r="BEI5" s="215" t="str">
        <f>VLOOKUP(WEEKDAY(BEG$2+2),$B$6065:$C$6071,2,FALSE)</f>
        <v>M</v>
      </c>
      <c r="BEJ5" s="215" t="str">
        <f>VLOOKUP(WEEKDAY(BEG$2+3),$B$6065:$C$6071,2,FALSE)</f>
        <v>T</v>
      </c>
      <c r="BEK5" s="215" t="str">
        <f>VLOOKUP(WEEKDAY(BEG$2+4),$B$6065:$C$6071,2,FALSE)</f>
        <v>W</v>
      </c>
      <c r="BEL5" s="215" t="str">
        <f>VLOOKUP(WEEKDAY(BEG$2+5),$B$6065:$C$6071,2,FALSE)</f>
        <v>Th</v>
      </c>
      <c r="BEM5" s="215" t="str">
        <f>VLOOKUP(WEEKDAY(BEG$2+6),$B$6065:$C$6071,2,FALSE)</f>
        <v>F</v>
      </c>
      <c r="BEN5" s="216" t="str">
        <f>VLOOKUP(SUM(WEEKDAY(BEN$2),0),$B$6065:$C$6071,2,FALSE)</f>
        <v>S</v>
      </c>
      <c r="BEO5" s="215" t="str">
        <f>VLOOKUP(WEEKDAY(BEN$2+1),$B$6065:$C$6071,2,FALSE)</f>
        <v>Su</v>
      </c>
      <c r="BEP5" s="215" t="str">
        <f>VLOOKUP(WEEKDAY(BEN$2+2),$B$6065:$C$6071,2,FALSE)</f>
        <v>M</v>
      </c>
      <c r="BEQ5" s="215" t="str">
        <f>VLOOKUP(WEEKDAY(BEN$2+3),$B$6065:$C$6071,2,FALSE)</f>
        <v>T</v>
      </c>
      <c r="BER5" s="215" t="str">
        <f>VLOOKUP(WEEKDAY(BEN$2+4),$B$6065:$C$6071,2,FALSE)</f>
        <v>W</v>
      </c>
      <c r="BES5" s="215" t="str">
        <f>VLOOKUP(WEEKDAY(BEN$2+5),$B$6065:$C$6071,2,FALSE)</f>
        <v>Th</v>
      </c>
      <c r="BET5" s="215" t="str">
        <f>VLOOKUP(WEEKDAY(BEN$2+6),$B$6065:$C$6071,2,FALSE)</f>
        <v>F</v>
      </c>
      <c r="BEU5" s="216" t="str">
        <f>VLOOKUP(SUM(WEEKDAY(BEU$2),0),$B$6065:$C$6071,2,FALSE)</f>
        <v>S</v>
      </c>
      <c r="BEV5" s="215" t="str">
        <f>VLOOKUP(WEEKDAY(BEU$2+1),$B$6065:$C$6071,2,FALSE)</f>
        <v>Su</v>
      </c>
      <c r="BEW5" s="215" t="str">
        <f>VLOOKUP(WEEKDAY(BEU$2+2),$B$6065:$C$6071,2,FALSE)</f>
        <v>M</v>
      </c>
      <c r="BEX5" s="215" t="str">
        <f>VLOOKUP(WEEKDAY(BEU$2+3),$B$6065:$C$6071,2,FALSE)</f>
        <v>T</v>
      </c>
      <c r="BEY5" s="215" t="str">
        <f>VLOOKUP(WEEKDAY(BEU$2+4),$B$6065:$C$6071,2,FALSE)</f>
        <v>W</v>
      </c>
      <c r="BEZ5" s="215" t="str">
        <f>VLOOKUP(WEEKDAY(BEU$2+5),$B$6065:$C$6071,2,FALSE)</f>
        <v>Th</v>
      </c>
      <c r="BFA5" s="215" t="str">
        <f>VLOOKUP(WEEKDAY(BEU$2+6),$B$6065:$C$6071,2,FALSE)</f>
        <v>F</v>
      </c>
      <c r="BFB5" s="216" t="str">
        <f>VLOOKUP(SUM(WEEKDAY(BFB$2),0),$B$6065:$C$6071,2,FALSE)</f>
        <v>S</v>
      </c>
      <c r="BFC5" s="215" t="str">
        <f>VLOOKUP(WEEKDAY(BFB$2+1),$B$6065:$C$6071,2,FALSE)</f>
        <v>Su</v>
      </c>
      <c r="BFD5" s="215" t="str">
        <f>VLOOKUP(WEEKDAY(BFB$2+2),$B$6065:$C$6071,2,FALSE)</f>
        <v>M</v>
      </c>
      <c r="BFE5" s="215" t="str">
        <f>VLOOKUP(WEEKDAY(BFB$2+3),$B$6065:$C$6071,2,FALSE)</f>
        <v>T</v>
      </c>
      <c r="BFF5" s="215" t="str">
        <f>VLOOKUP(WEEKDAY(BFB$2+4),$B$6065:$C$6071,2,FALSE)</f>
        <v>W</v>
      </c>
      <c r="BFG5" s="215" t="str">
        <f>VLOOKUP(WEEKDAY(BFB$2+5),$B$6065:$C$6071,2,FALSE)</f>
        <v>Th</v>
      </c>
      <c r="BFH5" s="215" t="str">
        <f>VLOOKUP(WEEKDAY(BFB$2+6),$B$6065:$C$6071,2,FALSE)</f>
        <v>F</v>
      </c>
      <c r="BFI5" s="216" t="str">
        <f>VLOOKUP(SUM(WEEKDAY(BFI$2),0),$B$6065:$C$6071,2,FALSE)</f>
        <v>S</v>
      </c>
      <c r="BFJ5" s="215" t="str">
        <f>VLOOKUP(WEEKDAY(BFI$2+1),$B$6065:$C$6071,2,FALSE)</f>
        <v>Su</v>
      </c>
      <c r="BFK5" s="215" t="str">
        <f>VLOOKUP(WEEKDAY(BFI$2+2),$B$6065:$C$6071,2,FALSE)</f>
        <v>M</v>
      </c>
      <c r="BFL5" s="215" t="str">
        <f>VLOOKUP(WEEKDAY(BFI$2+3),$B$6065:$C$6071,2,FALSE)</f>
        <v>T</v>
      </c>
      <c r="BFM5" s="215" t="str">
        <f>VLOOKUP(WEEKDAY(BFI$2+4),$B$6065:$C$6071,2,FALSE)</f>
        <v>W</v>
      </c>
      <c r="BFN5" s="215" t="str">
        <f>VLOOKUP(WEEKDAY(BFI$2+5),$B$6065:$C$6071,2,FALSE)</f>
        <v>Th</v>
      </c>
      <c r="BFO5" s="215" t="str">
        <f>VLOOKUP(WEEKDAY(BFI$2+6),$B$6065:$C$6071,2,FALSE)</f>
        <v>F</v>
      </c>
      <c r="BFP5" s="216" t="str">
        <f>VLOOKUP(SUM(WEEKDAY(BFP$2),0),$B$6065:$C$6071,2,FALSE)</f>
        <v>S</v>
      </c>
      <c r="BFQ5" s="215" t="str">
        <f>VLOOKUP(WEEKDAY(BFP$2+1),$B$6065:$C$6071,2,FALSE)</f>
        <v>Su</v>
      </c>
      <c r="BFR5" s="215" t="str">
        <f>VLOOKUP(WEEKDAY(BFP$2+2),$B$6065:$C$6071,2,FALSE)</f>
        <v>M</v>
      </c>
      <c r="BFS5" s="215" t="str">
        <f>VLOOKUP(WEEKDAY(BFP$2+3),$B$6065:$C$6071,2,FALSE)</f>
        <v>T</v>
      </c>
      <c r="BFT5" s="215" t="str">
        <f>VLOOKUP(WEEKDAY(BFP$2+4),$B$6065:$C$6071,2,FALSE)</f>
        <v>W</v>
      </c>
      <c r="BFU5" s="215" t="str">
        <f>VLOOKUP(WEEKDAY(BFP$2+5),$B$6065:$C$6071,2,FALSE)</f>
        <v>Th</v>
      </c>
      <c r="BFV5" s="215" t="str">
        <f>VLOOKUP(WEEKDAY(BFP$2+6),$B$6065:$C$6071,2,FALSE)</f>
        <v>F</v>
      </c>
      <c r="BFW5" s="216" t="str">
        <f>VLOOKUP(SUM(WEEKDAY(BFW$2),0),$B$6065:$C$6071,2,FALSE)</f>
        <v>S</v>
      </c>
      <c r="BFX5" s="215" t="str">
        <f>VLOOKUP(WEEKDAY(BFW$2+1),$B$6065:$C$6071,2,FALSE)</f>
        <v>Su</v>
      </c>
      <c r="BFY5" s="215" t="str">
        <f>VLOOKUP(WEEKDAY(BFW$2+2),$B$6065:$C$6071,2,FALSE)</f>
        <v>M</v>
      </c>
      <c r="BFZ5" s="215" t="str">
        <f>VLOOKUP(WEEKDAY(BFW$2+3),$B$6065:$C$6071,2,FALSE)</f>
        <v>T</v>
      </c>
      <c r="BGA5" s="215" t="str">
        <f>VLOOKUP(WEEKDAY(BFW$2+4),$B$6065:$C$6071,2,FALSE)</f>
        <v>W</v>
      </c>
      <c r="BGB5" s="215" t="str">
        <f>VLOOKUP(WEEKDAY(BFW$2+5),$B$6065:$C$6071,2,FALSE)</f>
        <v>Th</v>
      </c>
      <c r="BGC5" s="215" t="str">
        <f>VLOOKUP(WEEKDAY(BFW$2+6),$B$6065:$C$6071,2,FALSE)</f>
        <v>F</v>
      </c>
      <c r="BGD5" s="216" t="str">
        <f>VLOOKUP(SUM(WEEKDAY(BGD$2),0),$B$6065:$C$6071,2,FALSE)</f>
        <v>S</v>
      </c>
      <c r="BGE5" s="215" t="str">
        <f>VLOOKUP(WEEKDAY(BGD$2+1),$B$6065:$C$6071,2,FALSE)</f>
        <v>Su</v>
      </c>
      <c r="BGF5" s="215" t="str">
        <f>VLOOKUP(WEEKDAY(BGD$2+2),$B$6065:$C$6071,2,FALSE)</f>
        <v>M</v>
      </c>
      <c r="BGG5" s="215" t="str">
        <f>VLOOKUP(WEEKDAY(BGD$2+3),$B$6065:$C$6071,2,FALSE)</f>
        <v>T</v>
      </c>
      <c r="BGH5" s="215" t="str">
        <f>VLOOKUP(WEEKDAY(BGD$2+4),$B$6065:$C$6071,2,FALSE)</f>
        <v>W</v>
      </c>
      <c r="BGI5" s="215" t="str">
        <f>VLOOKUP(WEEKDAY(BGD$2+5),$B$6065:$C$6071,2,FALSE)</f>
        <v>Th</v>
      </c>
      <c r="BGJ5" s="215" t="str">
        <f>VLOOKUP(WEEKDAY(BGD$2+6),$B$6065:$C$6071,2,FALSE)</f>
        <v>F</v>
      </c>
      <c r="BGK5" s="216" t="str">
        <f>VLOOKUP(SUM(WEEKDAY(BGK$2),0),$B$6065:$C$6071,2,FALSE)</f>
        <v>S</v>
      </c>
      <c r="BGL5" s="215" t="str">
        <f>VLOOKUP(WEEKDAY(BGK$2+1),$B$6065:$C$6071,2,FALSE)</f>
        <v>Su</v>
      </c>
      <c r="BGM5" s="215" t="str">
        <f>VLOOKUP(WEEKDAY(BGK$2+2),$B$6065:$C$6071,2,FALSE)</f>
        <v>M</v>
      </c>
      <c r="BGN5" s="215" t="str">
        <f>VLOOKUP(WEEKDAY(BGK$2+3),$B$6065:$C$6071,2,FALSE)</f>
        <v>T</v>
      </c>
      <c r="BGO5" s="215" t="str">
        <f>VLOOKUP(WEEKDAY(BGK$2+4),$B$6065:$C$6071,2,FALSE)</f>
        <v>W</v>
      </c>
      <c r="BGP5" s="215" t="str">
        <f>VLOOKUP(WEEKDAY(BGK$2+5),$B$6065:$C$6071,2,FALSE)</f>
        <v>Th</v>
      </c>
      <c r="BGQ5" s="215" t="str">
        <f>VLOOKUP(WEEKDAY(BGK$2+6),$B$6065:$C$6071,2,FALSE)</f>
        <v>F</v>
      </c>
      <c r="BGR5" s="216" t="str">
        <f>VLOOKUP(SUM(WEEKDAY(BGR$2),0),$B$6065:$C$6071,2,FALSE)</f>
        <v>S</v>
      </c>
      <c r="BGS5" s="215" t="str">
        <f>VLOOKUP(WEEKDAY(BGR$2+1),$B$6065:$C$6071,2,FALSE)</f>
        <v>Su</v>
      </c>
      <c r="BGT5" s="215" t="str">
        <f>VLOOKUP(WEEKDAY(BGR$2+2),$B$6065:$C$6071,2,FALSE)</f>
        <v>M</v>
      </c>
      <c r="BGU5" s="215" t="str">
        <f>VLOOKUP(WEEKDAY(BGR$2+3),$B$6065:$C$6071,2,FALSE)</f>
        <v>T</v>
      </c>
      <c r="BGV5" s="215" t="str">
        <f>VLOOKUP(WEEKDAY(BGR$2+4),$B$6065:$C$6071,2,FALSE)</f>
        <v>W</v>
      </c>
      <c r="BGW5" s="215" t="str">
        <f>VLOOKUP(WEEKDAY(BGR$2+5),$B$6065:$C$6071,2,FALSE)</f>
        <v>Th</v>
      </c>
      <c r="BGX5" s="215" t="str">
        <f>VLOOKUP(WEEKDAY(BGR$2+6),$B$6065:$C$6071,2,FALSE)</f>
        <v>F</v>
      </c>
      <c r="BGY5" s="216" t="str">
        <f>VLOOKUP(SUM(WEEKDAY(BGY$2),0),$B$6065:$C$6071,2,FALSE)</f>
        <v>S</v>
      </c>
      <c r="BGZ5" s="215" t="str">
        <f>VLOOKUP(WEEKDAY(BGY$2+1),$B$6065:$C$6071,2,FALSE)</f>
        <v>Su</v>
      </c>
      <c r="BHA5" s="215" t="str">
        <f>VLOOKUP(WEEKDAY(BGY$2+2),$B$6065:$C$6071,2,FALSE)</f>
        <v>M</v>
      </c>
      <c r="BHB5" s="215" t="str">
        <f>VLOOKUP(WEEKDAY(BGY$2+3),$B$6065:$C$6071,2,FALSE)</f>
        <v>T</v>
      </c>
      <c r="BHC5" s="215" t="str">
        <f>VLOOKUP(WEEKDAY(BGY$2+4),$B$6065:$C$6071,2,FALSE)</f>
        <v>W</v>
      </c>
      <c r="BHD5" s="215" t="str">
        <f>VLOOKUP(WEEKDAY(BGY$2+5),$B$6065:$C$6071,2,FALSE)</f>
        <v>Th</v>
      </c>
      <c r="BHE5" s="215" t="str">
        <f>VLOOKUP(WEEKDAY(BGY$2+6),$B$6065:$C$6071,2,FALSE)</f>
        <v>F</v>
      </c>
      <c r="BHF5" s="216" t="str">
        <f>VLOOKUP(SUM(WEEKDAY(BHF$2),0),$B$6065:$C$6071,2,FALSE)</f>
        <v>S</v>
      </c>
      <c r="BHG5" s="215" t="str">
        <f>VLOOKUP(WEEKDAY(BHF$2+1),$B$6065:$C$6071,2,FALSE)</f>
        <v>Su</v>
      </c>
      <c r="BHH5" s="215" t="str">
        <f>VLOOKUP(WEEKDAY(BHF$2+2),$B$6065:$C$6071,2,FALSE)</f>
        <v>M</v>
      </c>
      <c r="BHI5" s="215" t="str">
        <f>VLOOKUP(WEEKDAY(BHF$2+3),$B$6065:$C$6071,2,FALSE)</f>
        <v>T</v>
      </c>
      <c r="BHJ5" s="215" t="str">
        <f>VLOOKUP(WEEKDAY(BHF$2+4),$B$6065:$C$6071,2,FALSE)</f>
        <v>W</v>
      </c>
      <c r="BHK5" s="215" t="str">
        <f>VLOOKUP(WEEKDAY(BHF$2+5),$B$6065:$C$6071,2,FALSE)</f>
        <v>Th</v>
      </c>
      <c r="BHL5" s="215" t="str">
        <f>VLOOKUP(WEEKDAY(BHF$2+6),$B$6065:$C$6071,2,FALSE)</f>
        <v>F</v>
      </c>
      <c r="BHM5" s="216" t="str">
        <f>VLOOKUP(SUM(WEEKDAY(BHM$2),0),$B$6065:$C$6071,2,FALSE)</f>
        <v>S</v>
      </c>
      <c r="BHN5" s="215" t="str">
        <f>VLOOKUP(WEEKDAY(BHM$2+1),$B$6065:$C$6071,2,FALSE)</f>
        <v>Su</v>
      </c>
      <c r="BHO5" s="215" t="str">
        <f>VLOOKUP(WEEKDAY(BHM$2+2),$B$6065:$C$6071,2,FALSE)</f>
        <v>M</v>
      </c>
      <c r="BHP5" s="215" t="str">
        <f>VLOOKUP(WEEKDAY(BHM$2+3),$B$6065:$C$6071,2,FALSE)</f>
        <v>T</v>
      </c>
      <c r="BHQ5" s="215" t="str">
        <f>VLOOKUP(WEEKDAY(BHM$2+4),$B$6065:$C$6071,2,FALSE)</f>
        <v>W</v>
      </c>
      <c r="BHR5" s="215" t="str">
        <f>VLOOKUP(WEEKDAY(BHM$2+5),$B$6065:$C$6071,2,FALSE)</f>
        <v>Th</v>
      </c>
      <c r="BHS5" s="215" t="str">
        <f>VLOOKUP(WEEKDAY(BHM$2+6),$B$6065:$C$6071,2,FALSE)</f>
        <v>F</v>
      </c>
      <c r="BHT5" s="216" t="str">
        <f>VLOOKUP(SUM(WEEKDAY(BHT$2),0),$B$6065:$C$6071,2,FALSE)</f>
        <v>S</v>
      </c>
      <c r="BHU5" s="215" t="str">
        <f>VLOOKUP(WEEKDAY(BHT$2+1),$B$6065:$C$6071,2,FALSE)</f>
        <v>Su</v>
      </c>
      <c r="BHV5" s="215" t="str">
        <f>VLOOKUP(WEEKDAY(BHT$2+2),$B$6065:$C$6071,2,FALSE)</f>
        <v>M</v>
      </c>
      <c r="BHW5" s="215" t="str">
        <f>VLOOKUP(WEEKDAY(BHT$2+3),$B$6065:$C$6071,2,FALSE)</f>
        <v>T</v>
      </c>
      <c r="BHX5" s="215" t="str">
        <f>VLOOKUP(WEEKDAY(BHT$2+4),$B$6065:$C$6071,2,FALSE)</f>
        <v>W</v>
      </c>
      <c r="BHY5" s="215" t="str">
        <f>VLOOKUP(WEEKDAY(BHT$2+5),$B$6065:$C$6071,2,FALSE)</f>
        <v>Th</v>
      </c>
      <c r="BHZ5" s="215" t="str">
        <f>VLOOKUP(WEEKDAY(BHT$2+6),$B$6065:$C$6071,2,FALSE)</f>
        <v>F</v>
      </c>
      <c r="BIA5" s="216" t="str">
        <f>VLOOKUP(SUM(WEEKDAY(BIA$2),0),$B$6065:$C$6071,2,FALSE)</f>
        <v>S</v>
      </c>
      <c r="BIB5" s="215" t="str">
        <f>VLOOKUP(WEEKDAY(BIA$2+1),$B$6065:$C$6071,2,FALSE)</f>
        <v>Su</v>
      </c>
      <c r="BIC5" s="215" t="str">
        <f>VLOOKUP(WEEKDAY(BIA$2+2),$B$6065:$C$6071,2,FALSE)</f>
        <v>M</v>
      </c>
      <c r="BID5" s="215" t="str">
        <f>VLOOKUP(WEEKDAY(BIA$2+3),$B$6065:$C$6071,2,FALSE)</f>
        <v>T</v>
      </c>
      <c r="BIE5" s="215" t="str">
        <f>VLOOKUP(WEEKDAY(BIA$2+4),$B$6065:$C$6071,2,FALSE)</f>
        <v>W</v>
      </c>
      <c r="BIF5" s="215" t="str">
        <f>VLOOKUP(WEEKDAY(BIA$2+5),$B$6065:$C$6071,2,FALSE)</f>
        <v>Th</v>
      </c>
      <c r="BIG5" s="215" t="str">
        <f>VLOOKUP(WEEKDAY(BIA$2+6),$B$6065:$C$6071,2,FALSE)</f>
        <v>F</v>
      </c>
      <c r="BIH5" s="216" t="str">
        <f>VLOOKUP(SUM(WEEKDAY(BIH$2),0),$B$6065:$C$6071,2,FALSE)</f>
        <v>S</v>
      </c>
      <c r="BII5" s="215" t="str">
        <f>VLOOKUP(WEEKDAY(BIH$2+1),$B$6065:$C$6071,2,FALSE)</f>
        <v>Su</v>
      </c>
      <c r="BIJ5" s="215" t="str">
        <f>VLOOKUP(WEEKDAY(BIH$2+2),$B$6065:$C$6071,2,FALSE)</f>
        <v>M</v>
      </c>
      <c r="BIK5" s="215" t="str">
        <f>VLOOKUP(WEEKDAY(BIH$2+3),$B$6065:$C$6071,2,FALSE)</f>
        <v>T</v>
      </c>
      <c r="BIL5" s="215" t="str">
        <f>VLOOKUP(WEEKDAY(BIH$2+4),$B$6065:$C$6071,2,FALSE)</f>
        <v>W</v>
      </c>
      <c r="BIM5" s="215" t="str">
        <f>VLOOKUP(WEEKDAY(BIH$2+5),$B$6065:$C$6071,2,FALSE)</f>
        <v>Th</v>
      </c>
      <c r="BIN5" s="215" t="str">
        <f>VLOOKUP(WEEKDAY(BIH$2+6),$B$6065:$C$6071,2,FALSE)</f>
        <v>F</v>
      </c>
      <c r="BIO5" s="216" t="str">
        <f>VLOOKUP(SUM(WEEKDAY(BIO$2),0),$B$6065:$C$6071,2,FALSE)</f>
        <v>S</v>
      </c>
      <c r="BIP5" s="215" t="str">
        <f>VLOOKUP(WEEKDAY(BIO$2+1),$B$6065:$C$6071,2,FALSE)</f>
        <v>Su</v>
      </c>
      <c r="BIQ5" s="215" t="str">
        <f>VLOOKUP(WEEKDAY(BIO$2+2),$B$6065:$C$6071,2,FALSE)</f>
        <v>M</v>
      </c>
      <c r="BIR5" s="215" t="str">
        <f>VLOOKUP(WEEKDAY(BIO$2+3),$B$6065:$C$6071,2,FALSE)</f>
        <v>T</v>
      </c>
      <c r="BIS5" s="215" t="str">
        <f>VLOOKUP(WEEKDAY(BIO$2+4),$B$6065:$C$6071,2,FALSE)</f>
        <v>W</v>
      </c>
      <c r="BIT5" s="215" t="str">
        <f>VLOOKUP(WEEKDAY(BIO$2+5),$B$6065:$C$6071,2,FALSE)</f>
        <v>Th</v>
      </c>
      <c r="BIU5" s="215" t="str">
        <f>VLOOKUP(WEEKDAY(BIO$2+6),$B$6065:$C$6071,2,FALSE)</f>
        <v>F</v>
      </c>
      <c r="BIV5" s="216" t="str">
        <f>VLOOKUP(SUM(WEEKDAY(BIV$2),0),$B$6065:$C$6071,2,FALSE)</f>
        <v>S</v>
      </c>
      <c r="BIW5" s="215" t="str">
        <f>VLOOKUP(WEEKDAY(BIV$2+1),$B$6065:$C$6071,2,FALSE)</f>
        <v>Su</v>
      </c>
      <c r="BIX5" s="215" t="str">
        <f>VLOOKUP(WEEKDAY(BIV$2+2),$B$6065:$C$6071,2,FALSE)</f>
        <v>M</v>
      </c>
      <c r="BIY5" s="215" t="str">
        <f>VLOOKUP(WEEKDAY(BIV$2+3),$B$6065:$C$6071,2,FALSE)</f>
        <v>T</v>
      </c>
      <c r="BIZ5" s="215" t="str">
        <f>VLOOKUP(WEEKDAY(BIV$2+4),$B$6065:$C$6071,2,FALSE)</f>
        <v>W</v>
      </c>
      <c r="BJA5" s="215" t="str">
        <f>VLOOKUP(WEEKDAY(BIV$2+5),$B$6065:$C$6071,2,FALSE)</f>
        <v>Th</v>
      </c>
      <c r="BJB5" s="215" t="str">
        <f>VLOOKUP(WEEKDAY(BIV$2+6),$B$6065:$C$6071,2,FALSE)</f>
        <v>F</v>
      </c>
      <c r="BJC5" s="216" t="str">
        <f>VLOOKUP(SUM(WEEKDAY(BJC$2),0),$B$6065:$C$6071,2,FALSE)</f>
        <v>S</v>
      </c>
      <c r="BJD5" s="215" t="str">
        <f>VLOOKUP(WEEKDAY(BJC$2+1),$B$6065:$C$6071,2,FALSE)</f>
        <v>Su</v>
      </c>
      <c r="BJE5" s="215" t="str">
        <f>VLOOKUP(WEEKDAY(BJC$2+2),$B$6065:$C$6071,2,FALSE)</f>
        <v>M</v>
      </c>
      <c r="BJF5" s="215" t="str">
        <f>VLOOKUP(WEEKDAY(BJC$2+3),$B$6065:$C$6071,2,FALSE)</f>
        <v>T</v>
      </c>
      <c r="BJG5" s="215" t="str">
        <f>VLOOKUP(WEEKDAY(BJC$2+4),$B$6065:$C$6071,2,FALSE)</f>
        <v>W</v>
      </c>
      <c r="BJH5" s="215" t="str">
        <f>VLOOKUP(WEEKDAY(BJC$2+5),$B$6065:$C$6071,2,FALSE)</f>
        <v>Th</v>
      </c>
      <c r="BJI5" s="215" t="str">
        <f>VLOOKUP(WEEKDAY(BJC$2+6),$B$6065:$C$6071,2,FALSE)</f>
        <v>F</v>
      </c>
      <c r="BJJ5" s="216" t="str">
        <f>VLOOKUP(SUM(WEEKDAY(BJJ$2),0),$B$6065:$C$6071,2,FALSE)</f>
        <v>S</v>
      </c>
      <c r="BJK5" s="215" t="str">
        <f>VLOOKUP(WEEKDAY(BJJ$2+1),$B$6065:$C$6071,2,FALSE)</f>
        <v>Su</v>
      </c>
      <c r="BJL5" s="215" t="str">
        <f>VLOOKUP(WEEKDAY(BJJ$2+2),$B$6065:$C$6071,2,FALSE)</f>
        <v>M</v>
      </c>
      <c r="BJM5" s="215" t="str">
        <f>VLOOKUP(WEEKDAY(BJJ$2+3),$B$6065:$C$6071,2,FALSE)</f>
        <v>T</v>
      </c>
      <c r="BJN5" s="215" t="str">
        <f>VLOOKUP(WEEKDAY(BJJ$2+4),$B$6065:$C$6071,2,FALSE)</f>
        <v>W</v>
      </c>
      <c r="BJO5" s="215" t="str">
        <f>VLOOKUP(WEEKDAY(BJJ$2+5),$B$6065:$C$6071,2,FALSE)</f>
        <v>Th</v>
      </c>
      <c r="BJP5" s="215" t="str">
        <f>VLOOKUP(WEEKDAY(BJJ$2+6),$B$6065:$C$6071,2,FALSE)</f>
        <v>F</v>
      </c>
      <c r="BJQ5" s="216" t="str">
        <f>VLOOKUP(SUM(WEEKDAY(BJQ$2),0),$B$6065:$C$6071,2,FALSE)</f>
        <v>S</v>
      </c>
      <c r="BJR5" s="215" t="str">
        <f>VLOOKUP(WEEKDAY(BJQ$2+1),$B$6065:$C$6071,2,FALSE)</f>
        <v>Su</v>
      </c>
      <c r="BJS5" s="215" t="str">
        <f>VLOOKUP(WEEKDAY(BJQ$2+2),$B$6065:$C$6071,2,FALSE)</f>
        <v>M</v>
      </c>
      <c r="BJT5" s="215" t="str">
        <f>VLOOKUP(WEEKDAY(BJQ$2+3),$B$6065:$C$6071,2,FALSE)</f>
        <v>T</v>
      </c>
      <c r="BJU5" s="215" t="str">
        <f>VLOOKUP(WEEKDAY(BJQ$2+4),$B$6065:$C$6071,2,FALSE)</f>
        <v>W</v>
      </c>
      <c r="BJV5" s="215" t="str">
        <f>VLOOKUP(WEEKDAY(BJQ$2+5),$B$6065:$C$6071,2,FALSE)</f>
        <v>Th</v>
      </c>
      <c r="BJW5" s="215" t="str">
        <f>VLOOKUP(WEEKDAY(BJQ$2+6),$B$6065:$C$6071,2,FALSE)</f>
        <v>F</v>
      </c>
      <c r="BJX5" s="216" t="str">
        <f>VLOOKUP(SUM(WEEKDAY(BJX$2),0),$B$6065:$C$6071,2,FALSE)</f>
        <v>S</v>
      </c>
      <c r="BJY5" s="215" t="str">
        <f>VLOOKUP(WEEKDAY(BJX$2+1),$B$6065:$C$6071,2,FALSE)</f>
        <v>Su</v>
      </c>
      <c r="BJZ5" s="215" t="str">
        <f>VLOOKUP(WEEKDAY(BJX$2+2),$B$6065:$C$6071,2,FALSE)</f>
        <v>M</v>
      </c>
      <c r="BKA5" s="215" t="str">
        <f>VLOOKUP(WEEKDAY(BJX$2+3),$B$6065:$C$6071,2,FALSE)</f>
        <v>T</v>
      </c>
      <c r="BKB5" s="215" t="str">
        <f>VLOOKUP(WEEKDAY(BJX$2+4),$B$6065:$C$6071,2,FALSE)</f>
        <v>W</v>
      </c>
      <c r="BKC5" s="215" t="str">
        <f>VLOOKUP(WEEKDAY(BJX$2+5),$B$6065:$C$6071,2,FALSE)</f>
        <v>Th</v>
      </c>
      <c r="BKD5" s="215" t="str">
        <f>VLOOKUP(WEEKDAY(BJX$2+6),$B$6065:$C$6071,2,FALSE)</f>
        <v>F</v>
      </c>
      <c r="BKE5" s="216" t="str">
        <f>VLOOKUP(SUM(WEEKDAY(BKE$2),0),$B$6065:$C$6071,2,FALSE)</f>
        <v>S</v>
      </c>
      <c r="BKF5" s="215" t="str">
        <f>VLOOKUP(WEEKDAY(BKE$2+1),$B$6065:$C$6071,2,FALSE)</f>
        <v>Su</v>
      </c>
      <c r="BKG5" s="215" t="str">
        <f>VLOOKUP(WEEKDAY(BKE$2+2),$B$6065:$C$6071,2,FALSE)</f>
        <v>M</v>
      </c>
      <c r="BKH5" s="215" t="str">
        <f>VLOOKUP(WEEKDAY(BKE$2+3),$B$6065:$C$6071,2,FALSE)</f>
        <v>T</v>
      </c>
      <c r="BKI5" s="215" t="str">
        <f>VLOOKUP(WEEKDAY(BKE$2+4),$B$6065:$C$6071,2,FALSE)</f>
        <v>W</v>
      </c>
      <c r="BKJ5" s="215" t="str">
        <f>VLOOKUP(WEEKDAY(BKE$2+5),$B$6065:$C$6071,2,FALSE)</f>
        <v>Th</v>
      </c>
      <c r="BKK5" s="215" t="str">
        <f>VLOOKUP(WEEKDAY(BKE$2+6),$B$6065:$C$6071,2,FALSE)</f>
        <v>F</v>
      </c>
      <c r="BKL5" s="216" t="str">
        <f>VLOOKUP(SUM(WEEKDAY(BKL$2),0),$B$6065:$C$6071,2,FALSE)</f>
        <v>S</v>
      </c>
      <c r="BKM5" s="215" t="str">
        <f>VLOOKUP(WEEKDAY(BKL$2+1),$B$6065:$C$6071,2,FALSE)</f>
        <v>Su</v>
      </c>
      <c r="BKN5" s="215" t="str">
        <f>VLOOKUP(WEEKDAY(BKL$2+2),$B$6065:$C$6071,2,FALSE)</f>
        <v>M</v>
      </c>
      <c r="BKO5" s="215" t="str">
        <f>VLOOKUP(WEEKDAY(BKL$2+3),$B$6065:$C$6071,2,FALSE)</f>
        <v>T</v>
      </c>
      <c r="BKP5" s="215" t="str">
        <f>VLOOKUP(WEEKDAY(BKL$2+4),$B$6065:$C$6071,2,FALSE)</f>
        <v>W</v>
      </c>
      <c r="BKQ5" s="215" t="str">
        <f>VLOOKUP(WEEKDAY(BKL$2+5),$B$6065:$C$6071,2,FALSE)</f>
        <v>Th</v>
      </c>
      <c r="BKR5" s="215" t="str">
        <f>VLOOKUP(WEEKDAY(BKL$2+6),$B$6065:$C$6071,2,FALSE)</f>
        <v>F</v>
      </c>
      <c r="BKS5" s="216" t="str">
        <f>VLOOKUP(SUM(WEEKDAY(BKS$2),0),$B$6065:$C$6071,2,FALSE)</f>
        <v>S</v>
      </c>
      <c r="BKT5" s="215" t="str">
        <f>VLOOKUP(WEEKDAY(BKS$2+1),$B$6065:$C$6071,2,FALSE)</f>
        <v>Su</v>
      </c>
      <c r="BKU5" s="215" t="str">
        <f>VLOOKUP(WEEKDAY(BKS$2+2),$B$6065:$C$6071,2,FALSE)</f>
        <v>M</v>
      </c>
      <c r="BKV5" s="215" t="str">
        <f>VLOOKUP(WEEKDAY(BKS$2+3),$B$6065:$C$6071,2,FALSE)</f>
        <v>T</v>
      </c>
      <c r="BKW5" s="215" t="str">
        <f>VLOOKUP(WEEKDAY(BKS$2+4),$B$6065:$C$6071,2,FALSE)</f>
        <v>W</v>
      </c>
      <c r="BKX5" s="215" t="str">
        <f>VLOOKUP(WEEKDAY(BKS$2+5),$B$6065:$C$6071,2,FALSE)</f>
        <v>Th</v>
      </c>
      <c r="BKY5" s="215" t="str">
        <f>VLOOKUP(WEEKDAY(BKS$2+6),$B$6065:$C$6071,2,FALSE)</f>
        <v>F</v>
      </c>
      <c r="BKZ5" s="216" t="str">
        <f>VLOOKUP(SUM(WEEKDAY(BKZ$2),0),$B$6065:$C$6071,2,FALSE)</f>
        <v>S</v>
      </c>
      <c r="BLA5" s="215" t="str">
        <f>VLOOKUP(WEEKDAY(BKZ$2+1),$B$6065:$C$6071,2,FALSE)</f>
        <v>Su</v>
      </c>
      <c r="BLB5" s="215" t="str">
        <f>VLOOKUP(WEEKDAY(BKZ$2+2),$B$6065:$C$6071,2,FALSE)</f>
        <v>M</v>
      </c>
      <c r="BLC5" s="215" t="str">
        <f>VLOOKUP(WEEKDAY(BKZ$2+3),$B$6065:$C$6071,2,FALSE)</f>
        <v>T</v>
      </c>
      <c r="BLD5" s="215" t="str">
        <f>VLOOKUP(WEEKDAY(BKZ$2+4),$B$6065:$C$6071,2,FALSE)</f>
        <v>W</v>
      </c>
      <c r="BLE5" s="215" t="str">
        <f>VLOOKUP(WEEKDAY(BKZ$2+5),$B$6065:$C$6071,2,FALSE)</f>
        <v>Th</v>
      </c>
      <c r="BLF5" s="215" t="str">
        <f>VLOOKUP(WEEKDAY(BKZ$2+6),$B$6065:$C$6071,2,FALSE)</f>
        <v>F</v>
      </c>
      <c r="BLG5" s="216" t="str">
        <f>VLOOKUP(SUM(WEEKDAY(BLG$2),0),$B$6065:$C$6071,2,FALSE)</f>
        <v>S</v>
      </c>
      <c r="BLH5" s="215" t="str">
        <f>VLOOKUP(WEEKDAY(BLG$2+1),$B$6065:$C$6071,2,FALSE)</f>
        <v>Su</v>
      </c>
      <c r="BLI5" s="215" t="str">
        <f>VLOOKUP(WEEKDAY(BLG$2+2),$B$6065:$C$6071,2,FALSE)</f>
        <v>M</v>
      </c>
      <c r="BLJ5" s="215" t="str">
        <f>VLOOKUP(WEEKDAY(BLG$2+3),$B$6065:$C$6071,2,FALSE)</f>
        <v>T</v>
      </c>
      <c r="BLK5" s="215" t="str">
        <f>VLOOKUP(WEEKDAY(BLG$2+4),$B$6065:$C$6071,2,FALSE)</f>
        <v>W</v>
      </c>
      <c r="BLL5" s="215" t="str">
        <f>VLOOKUP(WEEKDAY(BLG$2+5),$B$6065:$C$6071,2,FALSE)</f>
        <v>Th</v>
      </c>
      <c r="BLM5" s="215" t="str">
        <f>VLOOKUP(WEEKDAY(BLG$2+6),$B$6065:$C$6071,2,FALSE)</f>
        <v>F</v>
      </c>
      <c r="BLN5" s="216" t="str">
        <f>VLOOKUP(SUM(WEEKDAY(BLN$2),0),$B$6065:$C$6071,2,FALSE)</f>
        <v>S</v>
      </c>
      <c r="BLO5" s="215" t="str">
        <f>VLOOKUP(WEEKDAY(BLN$2+1),$B$6065:$C$6071,2,FALSE)</f>
        <v>Su</v>
      </c>
      <c r="BLP5" s="215" t="str">
        <f>VLOOKUP(WEEKDAY(BLN$2+2),$B$6065:$C$6071,2,FALSE)</f>
        <v>M</v>
      </c>
      <c r="BLQ5" s="215" t="str">
        <f>VLOOKUP(WEEKDAY(BLN$2+3),$B$6065:$C$6071,2,FALSE)</f>
        <v>T</v>
      </c>
      <c r="BLR5" s="215" t="str">
        <f>VLOOKUP(WEEKDAY(BLN$2+4),$B$6065:$C$6071,2,FALSE)</f>
        <v>W</v>
      </c>
      <c r="BLS5" s="215" t="str">
        <f>VLOOKUP(WEEKDAY(BLN$2+5),$B$6065:$C$6071,2,FALSE)</f>
        <v>Th</v>
      </c>
      <c r="BLT5" s="215" t="str">
        <f>VLOOKUP(WEEKDAY(BLN$2+6),$B$6065:$C$6071,2,FALSE)</f>
        <v>F</v>
      </c>
      <c r="BLU5" s="216" t="str">
        <f>VLOOKUP(SUM(WEEKDAY(BLU$2),0),$B$6065:$C$6071,2,FALSE)</f>
        <v>S</v>
      </c>
      <c r="BLV5" s="215" t="str">
        <f>VLOOKUP(WEEKDAY(BLU$2+1),$B$6065:$C$6071,2,FALSE)</f>
        <v>Su</v>
      </c>
      <c r="BLW5" s="215" t="str">
        <f>VLOOKUP(WEEKDAY(BLU$2+2),$B$6065:$C$6071,2,FALSE)</f>
        <v>M</v>
      </c>
      <c r="BLX5" s="215" t="str">
        <f>VLOOKUP(WEEKDAY(BLU$2+3),$B$6065:$C$6071,2,FALSE)</f>
        <v>T</v>
      </c>
      <c r="BLY5" s="215" t="str">
        <f>VLOOKUP(WEEKDAY(BLU$2+4),$B$6065:$C$6071,2,FALSE)</f>
        <v>W</v>
      </c>
      <c r="BLZ5" s="215" t="str">
        <f>VLOOKUP(WEEKDAY(BLU$2+5),$B$6065:$C$6071,2,FALSE)</f>
        <v>Th</v>
      </c>
      <c r="BMA5" s="215" t="str">
        <f>VLOOKUP(WEEKDAY(BLU$2+6),$B$6065:$C$6071,2,FALSE)</f>
        <v>F</v>
      </c>
      <c r="BMB5" s="216" t="str">
        <f>VLOOKUP(SUM(WEEKDAY(BMB$2),0),$B$6065:$C$6071,2,FALSE)</f>
        <v>S</v>
      </c>
      <c r="BMC5" s="215" t="str">
        <f>VLOOKUP(WEEKDAY(BMB$2+1),$B$6065:$C$6071,2,FALSE)</f>
        <v>Su</v>
      </c>
      <c r="BMD5" s="215" t="str">
        <f>VLOOKUP(WEEKDAY(BMB$2+2),$B$6065:$C$6071,2,FALSE)</f>
        <v>M</v>
      </c>
      <c r="BME5" s="215" t="str">
        <f>VLOOKUP(WEEKDAY(BMB$2+3),$B$6065:$C$6071,2,FALSE)</f>
        <v>T</v>
      </c>
      <c r="BMF5" s="215" t="str">
        <f>VLOOKUP(WEEKDAY(BMB$2+4),$B$6065:$C$6071,2,FALSE)</f>
        <v>W</v>
      </c>
      <c r="BMG5" s="215" t="str">
        <f>VLOOKUP(WEEKDAY(BMB$2+5),$B$6065:$C$6071,2,FALSE)</f>
        <v>Th</v>
      </c>
      <c r="BMH5" s="215" t="str">
        <f>VLOOKUP(WEEKDAY(BMB$2+6),$B$6065:$C$6071,2,FALSE)</f>
        <v>F</v>
      </c>
      <c r="BMI5" s="216" t="str">
        <f>VLOOKUP(SUM(WEEKDAY(BMI$2),0),$B$6065:$C$6071,2,FALSE)</f>
        <v>S</v>
      </c>
      <c r="BMJ5" s="215" t="str">
        <f>VLOOKUP(WEEKDAY(BMI$2+1),$B$6065:$C$6071,2,FALSE)</f>
        <v>Su</v>
      </c>
      <c r="BMK5" s="215" t="str">
        <f>VLOOKUP(WEEKDAY(BMI$2+2),$B$6065:$C$6071,2,FALSE)</f>
        <v>M</v>
      </c>
      <c r="BML5" s="215" t="str">
        <f>VLOOKUP(WEEKDAY(BMI$2+3),$B$6065:$C$6071,2,FALSE)</f>
        <v>T</v>
      </c>
      <c r="BMM5" s="215" t="str">
        <f>VLOOKUP(WEEKDAY(BMI$2+4),$B$6065:$C$6071,2,FALSE)</f>
        <v>W</v>
      </c>
      <c r="BMN5" s="215" t="str">
        <f>VLOOKUP(WEEKDAY(BMI$2+5),$B$6065:$C$6071,2,FALSE)</f>
        <v>Th</v>
      </c>
      <c r="BMO5" s="215" t="str">
        <f>VLOOKUP(WEEKDAY(BMI$2+6),$B$6065:$C$6071,2,FALSE)</f>
        <v>F</v>
      </c>
      <c r="BMP5" s="216" t="str">
        <f>VLOOKUP(SUM(WEEKDAY(BMP$2),0),$B$6065:$C$6071,2,FALSE)</f>
        <v>S</v>
      </c>
      <c r="BMQ5" s="215" t="str">
        <f>VLOOKUP(WEEKDAY(BMP$2+1),$B$6065:$C$6071,2,FALSE)</f>
        <v>Su</v>
      </c>
      <c r="BMR5" s="215" t="str">
        <f>VLOOKUP(WEEKDAY(BMP$2+2),$B$6065:$C$6071,2,FALSE)</f>
        <v>M</v>
      </c>
      <c r="BMS5" s="215" t="str">
        <f>VLOOKUP(WEEKDAY(BMP$2+3),$B$6065:$C$6071,2,FALSE)</f>
        <v>T</v>
      </c>
      <c r="BMT5" s="215" t="str">
        <f>VLOOKUP(WEEKDAY(BMP$2+4),$B$6065:$C$6071,2,FALSE)</f>
        <v>W</v>
      </c>
      <c r="BMU5" s="215" t="str">
        <f>VLOOKUP(WEEKDAY(BMP$2+5),$B$6065:$C$6071,2,FALSE)</f>
        <v>Th</v>
      </c>
      <c r="BMV5" s="215" t="str">
        <f>VLOOKUP(WEEKDAY(BMP$2+6),$B$6065:$C$6071,2,FALSE)</f>
        <v>F</v>
      </c>
      <c r="BMW5" s="216" t="str">
        <f>VLOOKUP(SUM(WEEKDAY(BMW$2),0),$B$6065:$C$6071,2,FALSE)</f>
        <v>S</v>
      </c>
      <c r="BMX5" s="215" t="str">
        <f>VLOOKUP(WEEKDAY(BMW$2+1),$B$6065:$C$6071,2,FALSE)</f>
        <v>Su</v>
      </c>
      <c r="BMY5" s="215" t="str">
        <f>VLOOKUP(WEEKDAY(BMW$2+2),$B$6065:$C$6071,2,FALSE)</f>
        <v>M</v>
      </c>
      <c r="BMZ5" s="215" t="str">
        <f>VLOOKUP(WEEKDAY(BMW$2+3),$B$6065:$C$6071,2,FALSE)</f>
        <v>T</v>
      </c>
      <c r="BNA5" s="215" t="str">
        <f>VLOOKUP(WEEKDAY(BMW$2+4),$B$6065:$C$6071,2,FALSE)</f>
        <v>W</v>
      </c>
      <c r="BNB5" s="215" t="str">
        <f>VLOOKUP(WEEKDAY(BMW$2+5),$B$6065:$C$6071,2,FALSE)</f>
        <v>Th</v>
      </c>
      <c r="BNC5" s="215" t="str">
        <f>VLOOKUP(WEEKDAY(BMW$2+6),$B$6065:$C$6071,2,FALSE)</f>
        <v>F</v>
      </c>
      <c r="BND5" s="216" t="str">
        <f>VLOOKUP(SUM(WEEKDAY(BND$2),0),$B$6065:$C$6071,2,FALSE)</f>
        <v>S</v>
      </c>
      <c r="BNE5" s="215" t="str">
        <f>VLOOKUP(WEEKDAY(BND$2+1),$B$6065:$C$6071,2,FALSE)</f>
        <v>Su</v>
      </c>
      <c r="BNF5" s="215" t="str">
        <f>VLOOKUP(WEEKDAY(BND$2+2),$B$6065:$C$6071,2,FALSE)</f>
        <v>M</v>
      </c>
      <c r="BNG5" s="215" t="str">
        <f>VLOOKUP(WEEKDAY(BND$2+3),$B$6065:$C$6071,2,FALSE)</f>
        <v>T</v>
      </c>
      <c r="BNH5" s="215" t="str">
        <f>VLOOKUP(WEEKDAY(BND$2+4),$B$6065:$C$6071,2,FALSE)</f>
        <v>W</v>
      </c>
      <c r="BNI5" s="215" t="str">
        <f>VLOOKUP(WEEKDAY(BND$2+5),$B$6065:$C$6071,2,FALSE)</f>
        <v>Th</v>
      </c>
      <c r="BNJ5" s="215" t="str">
        <f>VLOOKUP(WEEKDAY(BND$2+6),$B$6065:$C$6071,2,FALSE)</f>
        <v>F</v>
      </c>
      <c r="BNK5" s="216" t="str">
        <f>VLOOKUP(SUM(WEEKDAY(BNK$2),0),$B$6065:$C$6071,2,FALSE)</f>
        <v>S</v>
      </c>
      <c r="BNL5" s="215" t="str">
        <f>VLOOKUP(WEEKDAY(BNK$2+1),$B$6065:$C$6071,2,FALSE)</f>
        <v>Su</v>
      </c>
      <c r="BNM5" s="215" t="str">
        <f>VLOOKUP(WEEKDAY(BNK$2+2),$B$6065:$C$6071,2,FALSE)</f>
        <v>M</v>
      </c>
      <c r="BNN5" s="215" t="str">
        <f>VLOOKUP(WEEKDAY(BNK$2+3),$B$6065:$C$6071,2,FALSE)</f>
        <v>T</v>
      </c>
      <c r="BNO5" s="215" t="str">
        <f>VLOOKUP(WEEKDAY(BNK$2+4),$B$6065:$C$6071,2,FALSE)</f>
        <v>W</v>
      </c>
      <c r="BNP5" s="215" t="str">
        <f>VLOOKUP(WEEKDAY(BNK$2+5),$B$6065:$C$6071,2,FALSE)</f>
        <v>Th</v>
      </c>
      <c r="BNQ5" s="215" t="str">
        <f>VLOOKUP(WEEKDAY(BNK$2+6),$B$6065:$C$6071,2,FALSE)</f>
        <v>F</v>
      </c>
      <c r="BNR5" s="216" t="str">
        <f>VLOOKUP(SUM(WEEKDAY(BNR$2),0),$B$6065:$C$6071,2,FALSE)</f>
        <v>S</v>
      </c>
      <c r="BNS5" s="215" t="str">
        <f>VLOOKUP(WEEKDAY(BNR$2+1),$B$6065:$C$6071,2,FALSE)</f>
        <v>Su</v>
      </c>
      <c r="BNT5" s="215" t="str">
        <f>VLOOKUP(WEEKDAY(BNR$2+2),$B$6065:$C$6071,2,FALSE)</f>
        <v>M</v>
      </c>
      <c r="BNU5" s="215" t="str">
        <f>VLOOKUP(WEEKDAY(BNR$2+3),$B$6065:$C$6071,2,FALSE)</f>
        <v>T</v>
      </c>
      <c r="BNV5" s="215" t="str">
        <f>VLOOKUP(WEEKDAY(BNR$2+4),$B$6065:$C$6071,2,FALSE)</f>
        <v>W</v>
      </c>
      <c r="BNW5" s="215" t="str">
        <f>VLOOKUP(WEEKDAY(BNR$2+5),$B$6065:$C$6071,2,FALSE)</f>
        <v>Th</v>
      </c>
      <c r="BNX5" s="215" t="str">
        <f>VLOOKUP(WEEKDAY(BNR$2+6),$B$6065:$C$6071,2,FALSE)</f>
        <v>F</v>
      </c>
      <c r="BNY5" s="216" t="str">
        <f>VLOOKUP(SUM(WEEKDAY(BNY$2),0),$B$6065:$C$6071,2,FALSE)</f>
        <v>S</v>
      </c>
      <c r="BNZ5" s="215" t="str">
        <f>VLOOKUP(WEEKDAY(BNY$2+1),$B$6065:$C$6071,2,FALSE)</f>
        <v>Su</v>
      </c>
      <c r="BOA5" s="215" t="str">
        <f>VLOOKUP(WEEKDAY(BNY$2+2),$B$6065:$C$6071,2,FALSE)</f>
        <v>M</v>
      </c>
      <c r="BOB5" s="215" t="str">
        <f>VLOOKUP(WEEKDAY(BNY$2+3),$B$6065:$C$6071,2,FALSE)</f>
        <v>T</v>
      </c>
      <c r="BOC5" s="215" t="str">
        <f>VLOOKUP(WEEKDAY(BNY$2+4),$B$6065:$C$6071,2,FALSE)</f>
        <v>W</v>
      </c>
      <c r="BOD5" s="215" t="str">
        <f>VLOOKUP(WEEKDAY(BNY$2+5),$B$6065:$C$6071,2,FALSE)</f>
        <v>Th</v>
      </c>
      <c r="BOE5" s="215" t="str">
        <f>VLOOKUP(WEEKDAY(BNY$2+6),$B$6065:$C$6071,2,FALSE)</f>
        <v>F</v>
      </c>
      <c r="BOF5" s="216" t="str">
        <f>VLOOKUP(SUM(WEEKDAY(BOF$2),0),$B$6065:$C$6071,2,FALSE)</f>
        <v>S</v>
      </c>
      <c r="BOG5" s="215" t="str">
        <f>VLOOKUP(WEEKDAY(BOF$2+1),$B$6065:$C$6071,2,FALSE)</f>
        <v>Su</v>
      </c>
      <c r="BOH5" s="215" t="str">
        <f>VLOOKUP(WEEKDAY(BOF$2+2),$B$6065:$C$6071,2,FALSE)</f>
        <v>M</v>
      </c>
      <c r="BOI5" s="215" t="str">
        <f>VLOOKUP(WEEKDAY(BOF$2+3),$B$6065:$C$6071,2,FALSE)</f>
        <v>T</v>
      </c>
      <c r="BOJ5" s="215" t="str">
        <f>VLOOKUP(WEEKDAY(BOF$2+4),$B$6065:$C$6071,2,FALSE)</f>
        <v>W</v>
      </c>
      <c r="BOK5" s="215" t="str">
        <f>VLOOKUP(WEEKDAY(BOF$2+5),$B$6065:$C$6071,2,FALSE)</f>
        <v>Th</v>
      </c>
      <c r="BOL5" s="215" t="str">
        <f>VLOOKUP(WEEKDAY(BOF$2+6),$B$6065:$C$6071,2,FALSE)</f>
        <v>F</v>
      </c>
      <c r="BOM5" s="216" t="str">
        <f>VLOOKUP(SUM(WEEKDAY(BOM$2),0),$B$6065:$C$6071,2,FALSE)</f>
        <v>S</v>
      </c>
      <c r="BON5" s="215" t="str">
        <f>VLOOKUP(WEEKDAY(BOM$2+1),$B$6065:$C$6071,2,FALSE)</f>
        <v>Su</v>
      </c>
      <c r="BOO5" s="215" t="str">
        <f>VLOOKUP(WEEKDAY(BOM$2+2),$B$6065:$C$6071,2,FALSE)</f>
        <v>M</v>
      </c>
      <c r="BOP5" s="215" t="str">
        <f>VLOOKUP(WEEKDAY(BOM$2+3),$B$6065:$C$6071,2,FALSE)</f>
        <v>T</v>
      </c>
      <c r="BOQ5" s="215" t="str">
        <f>VLOOKUP(WEEKDAY(BOM$2+4),$B$6065:$C$6071,2,FALSE)</f>
        <v>W</v>
      </c>
      <c r="BOR5" s="215" t="str">
        <f>VLOOKUP(WEEKDAY(BOM$2+5),$B$6065:$C$6071,2,FALSE)</f>
        <v>Th</v>
      </c>
      <c r="BOS5" s="215" t="str">
        <f>VLOOKUP(WEEKDAY(BOM$2+6),$B$6065:$C$6071,2,FALSE)</f>
        <v>F</v>
      </c>
      <c r="BOT5" s="216" t="str">
        <f>VLOOKUP(SUM(WEEKDAY(BOT$2),0),$B$6065:$C$6071,2,FALSE)</f>
        <v>S</v>
      </c>
      <c r="BOU5" s="215" t="str">
        <f>VLOOKUP(WEEKDAY(BOT$2+1),$B$6065:$C$6071,2,FALSE)</f>
        <v>Su</v>
      </c>
      <c r="BOV5" s="215" t="str">
        <f>VLOOKUP(WEEKDAY(BOT$2+2),$B$6065:$C$6071,2,FALSE)</f>
        <v>M</v>
      </c>
      <c r="BOW5" s="215" t="str">
        <f>VLOOKUP(WEEKDAY(BOT$2+3),$B$6065:$C$6071,2,FALSE)</f>
        <v>T</v>
      </c>
      <c r="BOX5" s="215" t="str">
        <f>VLOOKUP(WEEKDAY(BOT$2+4),$B$6065:$C$6071,2,FALSE)</f>
        <v>W</v>
      </c>
      <c r="BOY5" s="215" t="str">
        <f>VLOOKUP(WEEKDAY(BOT$2+5),$B$6065:$C$6071,2,FALSE)</f>
        <v>Th</v>
      </c>
      <c r="BOZ5" s="215" t="str">
        <f>VLOOKUP(WEEKDAY(BOT$2+6),$B$6065:$C$6071,2,FALSE)</f>
        <v>F</v>
      </c>
      <c r="BPA5" s="216" t="str">
        <f>VLOOKUP(SUM(WEEKDAY(BPA$2),0),$B$6065:$C$6071,2,FALSE)</f>
        <v>S</v>
      </c>
      <c r="BPB5" s="215" t="str">
        <f>VLOOKUP(WEEKDAY(BPA$2+1),$B$6065:$C$6071,2,FALSE)</f>
        <v>Su</v>
      </c>
      <c r="BPC5" s="215" t="str">
        <f>VLOOKUP(WEEKDAY(BPA$2+2),$B$6065:$C$6071,2,FALSE)</f>
        <v>M</v>
      </c>
      <c r="BPD5" s="215" t="str">
        <f>VLOOKUP(WEEKDAY(BPA$2+3),$B$6065:$C$6071,2,FALSE)</f>
        <v>T</v>
      </c>
      <c r="BPE5" s="215" t="str">
        <f>VLOOKUP(WEEKDAY(BPA$2+4),$B$6065:$C$6071,2,FALSE)</f>
        <v>W</v>
      </c>
      <c r="BPF5" s="215" t="str">
        <f>VLOOKUP(WEEKDAY(BPA$2+5),$B$6065:$C$6071,2,FALSE)</f>
        <v>Th</v>
      </c>
      <c r="BPG5" s="215" t="str">
        <f>VLOOKUP(WEEKDAY(BPA$2+6),$B$6065:$C$6071,2,FALSE)</f>
        <v>F</v>
      </c>
      <c r="BPH5" s="216" t="str">
        <f>VLOOKUP(SUM(WEEKDAY(BPH$2),0),$B$6065:$C$6071,2,FALSE)</f>
        <v>S</v>
      </c>
      <c r="BPI5" s="215" t="str">
        <f>VLOOKUP(WEEKDAY(BPH$2+1),$B$6065:$C$6071,2,FALSE)</f>
        <v>Su</v>
      </c>
      <c r="BPJ5" s="215" t="str">
        <f>VLOOKUP(WEEKDAY(BPH$2+2),$B$6065:$C$6071,2,FALSE)</f>
        <v>M</v>
      </c>
      <c r="BPK5" s="215" t="str">
        <f>VLOOKUP(WEEKDAY(BPH$2+3),$B$6065:$C$6071,2,FALSE)</f>
        <v>T</v>
      </c>
      <c r="BPL5" s="215" t="str">
        <f>VLOOKUP(WEEKDAY(BPH$2+4),$B$6065:$C$6071,2,FALSE)</f>
        <v>W</v>
      </c>
      <c r="BPM5" s="215" t="str">
        <f>VLOOKUP(WEEKDAY(BPH$2+5),$B$6065:$C$6071,2,FALSE)</f>
        <v>Th</v>
      </c>
      <c r="BPN5" s="215" t="str">
        <f>VLOOKUP(WEEKDAY(BPH$2+6),$B$6065:$C$6071,2,FALSE)</f>
        <v>F</v>
      </c>
      <c r="BPO5" s="216" t="str">
        <f>VLOOKUP(SUM(WEEKDAY(BPO$2),0),$B$6065:$C$6071,2,FALSE)</f>
        <v>S</v>
      </c>
      <c r="BPP5" s="215" t="str">
        <f>VLOOKUP(WEEKDAY(BPO$2+1),$B$6065:$C$6071,2,FALSE)</f>
        <v>Su</v>
      </c>
      <c r="BPQ5" s="215" t="str">
        <f>VLOOKUP(WEEKDAY(BPO$2+2),$B$6065:$C$6071,2,FALSE)</f>
        <v>M</v>
      </c>
      <c r="BPR5" s="215" t="str">
        <f>VLOOKUP(WEEKDAY(BPO$2+3),$B$6065:$C$6071,2,FALSE)</f>
        <v>T</v>
      </c>
      <c r="BPS5" s="215" t="str">
        <f>VLOOKUP(WEEKDAY(BPO$2+4),$B$6065:$C$6071,2,FALSE)</f>
        <v>W</v>
      </c>
      <c r="BPT5" s="215" t="str">
        <f>VLOOKUP(WEEKDAY(BPO$2+5),$B$6065:$C$6071,2,FALSE)</f>
        <v>Th</v>
      </c>
      <c r="BPU5" s="215" t="str">
        <f>VLOOKUP(WEEKDAY(BPO$2+6),$B$6065:$C$6071,2,FALSE)</f>
        <v>F</v>
      </c>
      <c r="BPV5" s="216" t="str">
        <f>VLOOKUP(SUM(WEEKDAY(BPV$2),0),$B$6065:$C$6071,2,FALSE)</f>
        <v>S</v>
      </c>
      <c r="BPW5" s="215" t="str">
        <f>VLOOKUP(WEEKDAY(BPV$2+1),$B$6065:$C$6071,2,FALSE)</f>
        <v>Su</v>
      </c>
      <c r="BPX5" s="215" t="str">
        <f>VLOOKUP(WEEKDAY(BPV$2+2),$B$6065:$C$6071,2,FALSE)</f>
        <v>M</v>
      </c>
      <c r="BPY5" s="215" t="str">
        <f>VLOOKUP(WEEKDAY(BPV$2+3),$B$6065:$C$6071,2,FALSE)</f>
        <v>T</v>
      </c>
      <c r="BPZ5" s="215" t="str">
        <f>VLOOKUP(WEEKDAY(BPV$2+4),$B$6065:$C$6071,2,FALSE)</f>
        <v>W</v>
      </c>
      <c r="BQA5" s="215" t="str">
        <f>VLOOKUP(WEEKDAY(BPV$2+5),$B$6065:$C$6071,2,FALSE)</f>
        <v>Th</v>
      </c>
      <c r="BQB5" s="215" t="str">
        <f>VLOOKUP(WEEKDAY(BPV$2+6),$B$6065:$C$6071,2,FALSE)</f>
        <v>F</v>
      </c>
      <c r="BQC5" s="216" t="str">
        <f>VLOOKUP(SUM(WEEKDAY(BQC$2),0),$B$6065:$C$6071,2,FALSE)</f>
        <v>S</v>
      </c>
      <c r="BQD5" s="215" t="str">
        <f>VLOOKUP(WEEKDAY(BQC$2+1),$B$6065:$C$6071,2,FALSE)</f>
        <v>Su</v>
      </c>
      <c r="BQE5" s="215" t="str">
        <f>VLOOKUP(WEEKDAY(BQC$2+2),$B$6065:$C$6071,2,FALSE)</f>
        <v>M</v>
      </c>
      <c r="BQF5" s="215" t="str">
        <f>VLOOKUP(WEEKDAY(BQC$2+3),$B$6065:$C$6071,2,FALSE)</f>
        <v>T</v>
      </c>
      <c r="BQG5" s="215" t="str">
        <f>VLOOKUP(WEEKDAY(BQC$2+4),$B$6065:$C$6071,2,FALSE)</f>
        <v>W</v>
      </c>
      <c r="BQH5" s="215" t="str">
        <f>VLOOKUP(WEEKDAY(BQC$2+5),$B$6065:$C$6071,2,FALSE)</f>
        <v>Th</v>
      </c>
      <c r="BQI5" s="215" t="str">
        <f>VLOOKUP(WEEKDAY(BQC$2+6),$B$6065:$C$6071,2,FALSE)</f>
        <v>F</v>
      </c>
      <c r="BQJ5" s="216" t="str">
        <f>VLOOKUP(SUM(WEEKDAY(BQJ$2),0),$B$6065:$C$6071,2,FALSE)</f>
        <v>S</v>
      </c>
      <c r="BQK5" s="215" t="str">
        <f>VLOOKUP(WEEKDAY(BQJ$2+1),$B$6065:$C$6071,2,FALSE)</f>
        <v>Su</v>
      </c>
      <c r="BQL5" s="215" t="str">
        <f>VLOOKUP(WEEKDAY(BQJ$2+2),$B$6065:$C$6071,2,FALSE)</f>
        <v>M</v>
      </c>
      <c r="BQM5" s="215" t="str">
        <f>VLOOKUP(WEEKDAY(BQJ$2+3),$B$6065:$C$6071,2,FALSE)</f>
        <v>T</v>
      </c>
      <c r="BQN5" s="215" t="str">
        <f>VLOOKUP(WEEKDAY(BQJ$2+4),$B$6065:$C$6071,2,FALSE)</f>
        <v>W</v>
      </c>
      <c r="BQO5" s="215" t="str">
        <f>VLOOKUP(WEEKDAY(BQJ$2+5),$B$6065:$C$6071,2,FALSE)</f>
        <v>Th</v>
      </c>
      <c r="BQP5" s="215" t="str">
        <f>VLOOKUP(WEEKDAY(BQJ$2+6),$B$6065:$C$6071,2,FALSE)</f>
        <v>F</v>
      </c>
      <c r="BQQ5" s="216" t="str">
        <f>VLOOKUP(SUM(WEEKDAY(BQQ$2),0),$B$6065:$C$6071,2,FALSE)</f>
        <v>S</v>
      </c>
      <c r="BQR5" s="215" t="str">
        <f>VLOOKUP(WEEKDAY(BQQ$2+1),$B$6065:$C$6071,2,FALSE)</f>
        <v>Su</v>
      </c>
      <c r="BQS5" s="215" t="str">
        <f>VLOOKUP(WEEKDAY(BQQ$2+2),$B$6065:$C$6071,2,FALSE)</f>
        <v>M</v>
      </c>
      <c r="BQT5" s="215" t="str">
        <f>VLOOKUP(WEEKDAY(BQQ$2+3),$B$6065:$C$6071,2,FALSE)</f>
        <v>T</v>
      </c>
      <c r="BQU5" s="215" t="str">
        <f>VLOOKUP(WEEKDAY(BQQ$2+4),$B$6065:$C$6071,2,FALSE)</f>
        <v>W</v>
      </c>
      <c r="BQV5" s="215" t="str">
        <f>VLOOKUP(WEEKDAY(BQQ$2+5),$B$6065:$C$6071,2,FALSE)</f>
        <v>Th</v>
      </c>
      <c r="BQW5" s="215" t="str">
        <f>VLOOKUP(WEEKDAY(BQQ$2+6),$B$6065:$C$6071,2,FALSE)</f>
        <v>F</v>
      </c>
      <c r="BQX5" s="216" t="str">
        <f>VLOOKUP(SUM(WEEKDAY(BQX$2),0),$B$6065:$C$6071,2,FALSE)</f>
        <v>S</v>
      </c>
      <c r="BQY5" s="215" t="str">
        <f>VLOOKUP(WEEKDAY(BQX$2+1),$B$6065:$C$6071,2,FALSE)</f>
        <v>Su</v>
      </c>
      <c r="BQZ5" s="215" t="str">
        <f>VLOOKUP(WEEKDAY(BQX$2+2),$B$6065:$C$6071,2,FALSE)</f>
        <v>M</v>
      </c>
      <c r="BRA5" s="215" t="str">
        <f>VLOOKUP(WEEKDAY(BQX$2+3),$B$6065:$C$6071,2,FALSE)</f>
        <v>T</v>
      </c>
      <c r="BRB5" s="215" t="str">
        <f>VLOOKUP(WEEKDAY(BQX$2+4),$B$6065:$C$6071,2,FALSE)</f>
        <v>W</v>
      </c>
      <c r="BRC5" s="215" t="str">
        <f>VLOOKUP(WEEKDAY(BQX$2+5),$B$6065:$C$6071,2,FALSE)</f>
        <v>Th</v>
      </c>
      <c r="BRD5" s="215" t="str">
        <f>VLOOKUP(WEEKDAY(BQX$2+6),$B$6065:$C$6071,2,FALSE)</f>
        <v>F</v>
      </c>
      <c r="BRE5" s="216" t="str">
        <f>VLOOKUP(SUM(WEEKDAY(BRE$2),0),$B$6065:$C$6071,2,FALSE)</f>
        <v>S</v>
      </c>
      <c r="BRF5" s="215" t="str">
        <f>VLOOKUP(WEEKDAY(BRE$2+1),$B$6065:$C$6071,2,FALSE)</f>
        <v>Su</v>
      </c>
      <c r="BRG5" s="215" t="str">
        <f>VLOOKUP(WEEKDAY(BRE$2+2),$B$6065:$C$6071,2,FALSE)</f>
        <v>M</v>
      </c>
      <c r="BRH5" s="215" t="str">
        <f>VLOOKUP(WEEKDAY(BRE$2+3),$B$6065:$C$6071,2,FALSE)</f>
        <v>T</v>
      </c>
      <c r="BRI5" s="215" t="str">
        <f>VLOOKUP(WEEKDAY(BRE$2+4),$B$6065:$C$6071,2,FALSE)</f>
        <v>W</v>
      </c>
      <c r="BRJ5" s="215" t="str">
        <f>VLOOKUP(WEEKDAY(BRE$2+5),$B$6065:$C$6071,2,FALSE)</f>
        <v>Th</v>
      </c>
      <c r="BRK5" s="214" t="str">
        <f>VLOOKUP(WEEKDAY(BRE$2+6),$B$6065:$C$6071,2,FALSE)</f>
        <v>F</v>
      </c>
      <c r="BRL5" s="216" t="str">
        <f>VLOOKUP(SUM(WEEKDAY(BRL$2),0),$B$6065:$C$6071,2,FALSE)</f>
        <v>S</v>
      </c>
      <c r="BRM5" s="215" t="str">
        <f>VLOOKUP(WEEKDAY(BRL$2+1),$B$6065:$C$6071,2,FALSE)</f>
        <v>Su</v>
      </c>
      <c r="BRN5" s="215" t="str">
        <f>VLOOKUP(WEEKDAY(BRL$2+2),$B$6065:$C$6071,2,FALSE)</f>
        <v>M</v>
      </c>
      <c r="BRO5" s="215" t="str">
        <f>VLOOKUP(WEEKDAY(BRL$2+3),$B$6065:$C$6071,2,FALSE)</f>
        <v>T</v>
      </c>
      <c r="BRP5" s="215" t="str">
        <f>VLOOKUP(WEEKDAY(BRL$2+4),$B$6065:$C$6071,2,FALSE)</f>
        <v>W</v>
      </c>
      <c r="BRQ5" s="215" t="str">
        <f>VLOOKUP(WEEKDAY(BRL$2+5),$B$6065:$C$6071,2,FALSE)</f>
        <v>Th</v>
      </c>
      <c r="BRR5" s="214" t="str">
        <f>VLOOKUP(WEEKDAY(BRL$2+6),$B$6065:$C$6071,2,FALSE)</f>
        <v>F</v>
      </c>
      <c r="BRS5" s="216" t="str">
        <f>VLOOKUP(SUM(WEEKDAY(BRS$2),0),$B$6065:$C$6071,2,FALSE)</f>
        <v>S</v>
      </c>
      <c r="BRT5" s="215" t="str">
        <f>VLOOKUP(WEEKDAY(BRS$2+1),$B$6065:$C$6071,2,FALSE)</f>
        <v>Su</v>
      </c>
      <c r="BRU5" s="215" t="str">
        <f>VLOOKUP(WEEKDAY(BRS$2+2),$B$6065:$C$6071,2,FALSE)</f>
        <v>M</v>
      </c>
      <c r="BRV5" s="215" t="str">
        <f>VLOOKUP(WEEKDAY(BRS$2+3),$B$6065:$C$6071,2,FALSE)</f>
        <v>T</v>
      </c>
      <c r="BRW5" s="215" t="str">
        <f>VLOOKUP(WEEKDAY(BRS$2+4),$B$6065:$C$6071,2,FALSE)</f>
        <v>W</v>
      </c>
      <c r="BRX5" s="215" t="str">
        <f>VLOOKUP(WEEKDAY(BRS$2+5),$B$6065:$C$6071,2,FALSE)</f>
        <v>Th</v>
      </c>
      <c r="BRY5" s="214" t="str">
        <f>VLOOKUP(WEEKDAY(BRS$2+6),$B$6065:$C$6071,2,FALSE)</f>
        <v>F</v>
      </c>
      <c r="BSS5" s="172" t="s">
        <v>517</v>
      </c>
    </row>
    <row r="6" spans="1:1865" s="211" customFormat="1" ht="30" customHeight="1" thickBot="1" x14ac:dyDescent="0.35">
      <c r="B6" s="392"/>
      <c r="C6" s="392"/>
      <c r="D6" s="392"/>
      <c r="F6" s="574" t="s">
        <v>540</v>
      </c>
      <c r="G6" s="574"/>
      <c r="H6" s="213" t="s">
        <v>2064</v>
      </c>
      <c r="I6" s="384" t="s">
        <v>2065</v>
      </c>
      <c r="J6" s="361" t="s">
        <v>539</v>
      </c>
      <c r="K6" s="212" t="s">
        <v>538</v>
      </c>
      <c r="L6" s="360"/>
      <c r="M6" s="360"/>
      <c r="N6" s="360"/>
      <c r="O6" s="360"/>
      <c r="P6" s="360"/>
      <c r="Q6" s="360"/>
      <c r="R6" s="360"/>
      <c r="S6" s="360"/>
      <c r="T6" s="360"/>
      <c r="U6" s="360"/>
      <c r="V6" s="360"/>
      <c r="W6" s="360"/>
      <c r="X6" s="360"/>
      <c r="Y6" s="360"/>
      <c r="Z6" s="360"/>
      <c r="AA6" s="360"/>
      <c r="AB6" s="360"/>
      <c r="AC6" s="360"/>
      <c r="AD6" s="360"/>
      <c r="AE6" s="360"/>
      <c r="AF6" s="360"/>
      <c r="AG6" s="360"/>
      <c r="AH6" s="360"/>
      <c r="AI6" s="360"/>
      <c r="AJ6" s="360"/>
      <c r="AK6" s="360"/>
      <c r="AL6" s="360"/>
      <c r="AM6" s="360"/>
      <c r="AN6" s="360"/>
      <c r="AO6" s="360"/>
      <c r="AP6" s="360"/>
      <c r="AQ6" s="360"/>
      <c r="AR6" s="360"/>
      <c r="AS6" s="360"/>
      <c r="AT6" s="360"/>
      <c r="AU6" s="360"/>
      <c r="AV6" s="360"/>
      <c r="AW6" s="360"/>
      <c r="AX6" s="360"/>
      <c r="AY6" s="360"/>
      <c r="AZ6" s="360"/>
      <c r="BA6" s="360"/>
      <c r="BB6" s="360"/>
      <c r="BC6" s="360"/>
      <c r="BD6" s="360"/>
      <c r="BE6" s="360"/>
      <c r="BF6" s="360"/>
      <c r="BG6" s="360"/>
      <c r="BH6" s="360"/>
      <c r="BI6" s="360"/>
      <c r="BJ6" s="360"/>
      <c r="BK6" s="360"/>
      <c r="BL6" s="360"/>
      <c r="BM6" s="360"/>
      <c r="BN6" s="360"/>
      <c r="BO6" s="360"/>
      <c r="BP6" s="360"/>
      <c r="BQ6" s="360"/>
      <c r="BR6" s="360"/>
      <c r="BS6" s="360"/>
      <c r="BT6" s="360"/>
      <c r="BU6" s="360"/>
      <c r="BV6" s="360"/>
      <c r="BW6" s="360"/>
      <c r="BX6" s="360"/>
      <c r="BY6" s="360"/>
      <c r="BZ6" s="360"/>
      <c r="CA6" s="360"/>
      <c r="CB6" s="360"/>
      <c r="CC6" s="360"/>
      <c r="CD6" s="360"/>
      <c r="CE6" s="360"/>
      <c r="CF6" s="360"/>
      <c r="CG6" s="360"/>
      <c r="CH6" s="360"/>
      <c r="CI6" s="360"/>
      <c r="CJ6" s="360"/>
      <c r="CK6" s="360"/>
      <c r="CL6" s="360"/>
      <c r="CM6" s="360"/>
      <c r="CN6" s="360"/>
      <c r="CO6" s="360"/>
      <c r="CP6" s="360"/>
      <c r="CQ6" s="360"/>
      <c r="CR6" s="360"/>
      <c r="CS6" s="360"/>
      <c r="CT6" s="360"/>
      <c r="CU6" s="360"/>
      <c r="CV6" s="360"/>
      <c r="CW6" s="360"/>
      <c r="CX6" s="360"/>
      <c r="CY6" s="360"/>
      <c r="CZ6" s="360"/>
      <c r="DA6" s="360"/>
      <c r="DB6" s="360"/>
      <c r="DC6" s="360"/>
      <c r="DD6" s="360"/>
      <c r="DE6" s="360"/>
      <c r="DF6" s="360"/>
      <c r="DG6" s="360"/>
      <c r="DH6" s="360"/>
      <c r="DI6" s="360"/>
      <c r="DJ6" s="360"/>
      <c r="DK6" s="360"/>
      <c r="DL6" s="360"/>
      <c r="DM6" s="360"/>
      <c r="DN6" s="360"/>
      <c r="DO6" s="360"/>
      <c r="DP6" s="360"/>
      <c r="DQ6" s="360"/>
      <c r="DR6" s="360"/>
      <c r="DS6" s="360"/>
      <c r="DT6" s="360"/>
      <c r="DU6" s="360"/>
      <c r="DV6" s="360"/>
      <c r="DW6" s="360"/>
      <c r="DX6" s="360"/>
      <c r="DY6" s="360"/>
      <c r="DZ6" s="360"/>
      <c r="EA6" s="360"/>
      <c r="EB6" s="360"/>
      <c r="EC6" s="360"/>
      <c r="ED6" s="360"/>
      <c r="EE6" s="360"/>
      <c r="EF6" s="360"/>
      <c r="EG6" s="360"/>
      <c r="EH6" s="360"/>
      <c r="EI6" s="360"/>
      <c r="EJ6" s="360"/>
      <c r="EK6" s="360"/>
      <c r="EL6" s="360"/>
      <c r="EM6" s="360"/>
      <c r="EN6" s="360"/>
      <c r="EO6" s="360"/>
      <c r="EP6" s="360"/>
      <c r="EQ6" s="360"/>
      <c r="ER6" s="360"/>
      <c r="ES6" s="360"/>
      <c r="ET6" s="360"/>
      <c r="EU6" s="360"/>
      <c r="EV6" s="360"/>
      <c r="EW6" s="360"/>
      <c r="EX6" s="360"/>
      <c r="EY6" s="360"/>
      <c r="EZ6" s="360"/>
      <c r="FA6" s="360"/>
      <c r="FB6" s="360"/>
      <c r="FC6" s="360"/>
      <c r="FD6" s="360"/>
      <c r="FE6" s="360"/>
      <c r="FF6" s="360"/>
      <c r="FG6" s="360"/>
      <c r="FH6" s="360"/>
      <c r="FI6" s="360"/>
      <c r="FJ6" s="360"/>
      <c r="FK6" s="360"/>
      <c r="FL6" s="360"/>
      <c r="FM6" s="360"/>
      <c r="FN6" s="360"/>
      <c r="FO6" s="360"/>
      <c r="FP6" s="360"/>
      <c r="FQ6" s="360"/>
      <c r="FR6" s="360"/>
      <c r="FS6" s="360"/>
      <c r="FT6" s="360"/>
      <c r="FU6" s="360"/>
      <c r="FV6" s="360"/>
      <c r="FW6" s="360"/>
      <c r="FX6" s="360"/>
      <c r="FY6" s="360"/>
      <c r="FZ6" s="360"/>
      <c r="GA6" s="360"/>
      <c r="GB6" s="360"/>
      <c r="GC6" s="360"/>
      <c r="GD6" s="360"/>
      <c r="GE6" s="360"/>
      <c r="GF6" s="360"/>
      <c r="GG6" s="360"/>
      <c r="GH6" s="360"/>
      <c r="GI6" s="360"/>
      <c r="GJ6" s="360"/>
      <c r="GK6" s="360"/>
      <c r="GL6" s="360"/>
      <c r="GM6" s="360"/>
      <c r="GN6" s="360"/>
      <c r="GO6" s="360"/>
      <c r="GP6" s="360"/>
      <c r="GQ6" s="360"/>
      <c r="GR6" s="360"/>
      <c r="GS6" s="360"/>
      <c r="GT6" s="360"/>
      <c r="GU6" s="360"/>
      <c r="GV6" s="360"/>
      <c r="GW6" s="360"/>
      <c r="GX6" s="360"/>
      <c r="GY6" s="360"/>
      <c r="GZ6" s="360"/>
      <c r="HA6" s="360"/>
      <c r="HB6" s="360"/>
      <c r="HC6" s="360"/>
      <c r="HD6" s="360"/>
      <c r="HE6" s="360"/>
      <c r="HF6" s="360"/>
      <c r="HG6" s="360"/>
      <c r="HH6" s="360"/>
      <c r="HI6" s="360"/>
      <c r="HJ6" s="360"/>
      <c r="HK6" s="360"/>
      <c r="HL6" s="360"/>
      <c r="HM6" s="360"/>
      <c r="HN6" s="360"/>
      <c r="HO6" s="360"/>
      <c r="HP6" s="360"/>
      <c r="HQ6" s="360"/>
      <c r="HR6" s="360"/>
      <c r="HS6" s="360"/>
      <c r="HT6" s="360"/>
      <c r="HU6" s="360"/>
      <c r="HV6" s="360"/>
      <c r="HW6" s="360"/>
      <c r="HX6" s="360"/>
      <c r="HY6" s="360"/>
      <c r="HZ6" s="360"/>
      <c r="IA6" s="360"/>
      <c r="IB6" s="360"/>
      <c r="IC6" s="360"/>
      <c r="ID6" s="360"/>
      <c r="IE6" s="360"/>
      <c r="IF6" s="360"/>
      <c r="IG6" s="360"/>
      <c r="IH6" s="360"/>
      <c r="II6" s="360"/>
      <c r="IJ6" s="360"/>
      <c r="IK6" s="360"/>
      <c r="IL6" s="360"/>
      <c r="IM6" s="360"/>
      <c r="IN6" s="360"/>
      <c r="IO6" s="360"/>
      <c r="IP6" s="360"/>
      <c r="IQ6" s="360"/>
      <c r="IR6" s="360"/>
      <c r="IS6" s="360"/>
      <c r="IT6" s="360"/>
      <c r="IU6" s="360"/>
      <c r="IV6" s="360"/>
      <c r="IW6" s="360"/>
      <c r="IX6" s="360"/>
      <c r="IY6" s="360"/>
      <c r="IZ6" s="360"/>
      <c r="JA6" s="360"/>
      <c r="JB6" s="360"/>
      <c r="JC6" s="360"/>
      <c r="JD6" s="360"/>
      <c r="JE6" s="360"/>
      <c r="JF6" s="360"/>
      <c r="JG6" s="360"/>
      <c r="JH6" s="360"/>
      <c r="JI6" s="360"/>
      <c r="JJ6" s="360"/>
      <c r="JK6" s="360"/>
      <c r="JL6" s="360"/>
      <c r="JM6" s="360"/>
      <c r="JN6" s="360"/>
      <c r="JO6" s="360"/>
      <c r="JP6" s="360"/>
      <c r="JQ6" s="360"/>
      <c r="JR6" s="360"/>
      <c r="JS6" s="360"/>
      <c r="JT6" s="360"/>
      <c r="JU6" s="360"/>
      <c r="JV6" s="360"/>
      <c r="JW6" s="360"/>
      <c r="JX6" s="360"/>
      <c r="JY6" s="360"/>
      <c r="JZ6" s="360"/>
      <c r="KA6" s="360"/>
      <c r="KB6" s="360"/>
      <c r="KC6" s="360"/>
      <c r="KD6" s="360"/>
      <c r="KE6" s="360"/>
      <c r="KF6" s="360"/>
      <c r="KG6" s="360"/>
      <c r="KH6" s="360"/>
      <c r="KI6" s="360"/>
      <c r="KJ6" s="360"/>
      <c r="KK6" s="360"/>
      <c r="KL6" s="360"/>
      <c r="KM6" s="360"/>
      <c r="KN6" s="360"/>
      <c r="KO6" s="360"/>
      <c r="KP6" s="360"/>
      <c r="KQ6" s="360"/>
      <c r="KR6" s="360"/>
      <c r="KS6" s="360"/>
      <c r="KT6" s="360"/>
      <c r="KU6" s="360"/>
      <c r="KV6" s="360"/>
      <c r="KW6" s="360"/>
      <c r="KX6" s="360"/>
      <c r="KY6" s="360"/>
      <c r="KZ6" s="360"/>
      <c r="LA6" s="360"/>
      <c r="LB6" s="360"/>
      <c r="LC6" s="360"/>
      <c r="LD6" s="360"/>
      <c r="LE6" s="360"/>
      <c r="LF6" s="360"/>
      <c r="LG6" s="360"/>
      <c r="LH6" s="360"/>
      <c r="LI6" s="360"/>
      <c r="LJ6" s="360"/>
      <c r="LK6" s="360"/>
      <c r="LL6" s="360"/>
      <c r="LM6" s="360"/>
      <c r="LN6" s="360"/>
      <c r="LO6" s="360"/>
      <c r="LP6" s="360"/>
      <c r="LQ6" s="360"/>
      <c r="LR6" s="360"/>
      <c r="LS6" s="360"/>
      <c r="LT6" s="360"/>
      <c r="LU6" s="360"/>
      <c r="LV6" s="360"/>
      <c r="LW6" s="360"/>
      <c r="LX6" s="360"/>
      <c r="LY6" s="360"/>
      <c r="LZ6" s="360"/>
      <c r="MA6" s="360"/>
      <c r="MB6" s="360"/>
      <c r="MC6" s="360"/>
      <c r="MD6" s="360"/>
      <c r="ME6" s="360"/>
      <c r="MF6" s="360"/>
      <c r="MG6" s="360"/>
      <c r="MH6" s="360"/>
      <c r="MI6" s="360"/>
      <c r="MJ6" s="360"/>
      <c r="MK6" s="360"/>
      <c r="ML6" s="360"/>
      <c r="MM6" s="360"/>
      <c r="MN6" s="360"/>
      <c r="MO6" s="360"/>
      <c r="MP6" s="360"/>
      <c r="MQ6" s="360"/>
      <c r="MR6" s="360"/>
      <c r="MS6" s="360"/>
      <c r="MT6" s="360"/>
      <c r="MU6" s="360"/>
      <c r="MV6" s="360"/>
      <c r="MW6" s="360"/>
      <c r="MX6" s="360"/>
      <c r="MY6" s="360"/>
      <c r="MZ6" s="360"/>
      <c r="NA6" s="360"/>
      <c r="NB6" s="360"/>
      <c r="NC6" s="360"/>
      <c r="ND6" s="360"/>
      <c r="NE6" s="360"/>
      <c r="NF6" s="360"/>
      <c r="NG6" s="360"/>
      <c r="NH6" s="360"/>
      <c r="NI6" s="360"/>
      <c r="NJ6" s="360"/>
      <c r="NK6" s="360"/>
      <c r="NL6" s="360"/>
      <c r="NM6" s="360"/>
      <c r="NN6" s="360"/>
      <c r="NO6" s="360"/>
      <c r="NP6" s="360"/>
      <c r="NQ6" s="360"/>
      <c r="NR6" s="360"/>
      <c r="NS6" s="360"/>
      <c r="NT6" s="360"/>
      <c r="NU6" s="360"/>
      <c r="NV6" s="360"/>
      <c r="NW6" s="360"/>
      <c r="NX6" s="360"/>
      <c r="NY6" s="360"/>
      <c r="NZ6" s="360"/>
      <c r="OA6" s="360"/>
      <c r="OB6" s="360"/>
      <c r="OC6" s="360"/>
      <c r="OD6" s="360"/>
      <c r="OE6" s="360"/>
      <c r="OF6" s="360"/>
      <c r="OG6" s="360"/>
      <c r="OH6" s="360"/>
      <c r="OI6" s="360"/>
      <c r="OJ6" s="360"/>
      <c r="OK6" s="360"/>
      <c r="OL6" s="360"/>
      <c r="OM6" s="360"/>
      <c r="ON6" s="360"/>
      <c r="OO6" s="360"/>
      <c r="OP6" s="360"/>
      <c r="OQ6" s="360"/>
      <c r="OR6" s="360"/>
      <c r="OS6" s="360"/>
      <c r="OT6" s="360"/>
      <c r="OU6" s="360"/>
      <c r="OV6" s="360"/>
      <c r="OW6" s="360"/>
      <c r="OX6" s="360"/>
      <c r="OY6" s="360"/>
      <c r="OZ6" s="360"/>
      <c r="PA6" s="360"/>
      <c r="PB6" s="360"/>
      <c r="PC6" s="360"/>
      <c r="PD6" s="360"/>
      <c r="PE6" s="360"/>
      <c r="PF6" s="360"/>
      <c r="PG6" s="360"/>
      <c r="PH6" s="360"/>
      <c r="PI6" s="360"/>
      <c r="PJ6" s="360"/>
      <c r="PK6" s="360"/>
      <c r="PL6" s="360"/>
      <c r="PM6" s="360"/>
      <c r="PN6" s="360"/>
      <c r="PO6" s="360"/>
      <c r="PP6" s="360"/>
      <c r="PQ6" s="360"/>
      <c r="PR6" s="360"/>
      <c r="PS6" s="360"/>
      <c r="PT6" s="360"/>
      <c r="PU6" s="360"/>
      <c r="PV6" s="360"/>
      <c r="PW6" s="360"/>
      <c r="PX6" s="360"/>
      <c r="PY6" s="360"/>
      <c r="PZ6" s="360"/>
      <c r="QA6" s="360"/>
      <c r="QB6" s="360"/>
      <c r="QC6" s="360"/>
      <c r="QD6" s="360"/>
      <c r="QE6" s="360"/>
      <c r="QF6" s="360"/>
      <c r="QG6" s="360"/>
      <c r="QH6" s="360"/>
      <c r="QI6" s="360"/>
      <c r="QJ6" s="360"/>
      <c r="QK6" s="360"/>
      <c r="QL6" s="360"/>
      <c r="QM6" s="360"/>
      <c r="QN6" s="360"/>
      <c r="QO6" s="360"/>
      <c r="QP6" s="360"/>
      <c r="QQ6" s="360"/>
      <c r="QR6" s="360"/>
      <c r="QS6" s="360"/>
      <c r="QT6" s="360"/>
      <c r="QU6" s="360"/>
      <c r="QV6" s="360"/>
      <c r="QW6" s="360"/>
      <c r="QX6" s="360"/>
      <c r="QY6" s="360"/>
      <c r="QZ6" s="360"/>
      <c r="RA6" s="360"/>
      <c r="RB6" s="360"/>
      <c r="RC6" s="360"/>
      <c r="RD6" s="360"/>
      <c r="RE6" s="360"/>
      <c r="RF6" s="360"/>
      <c r="RG6" s="360"/>
      <c r="RH6" s="360"/>
      <c r="RI6" s="360"/>
      <c r="RJ6" s="360"/>
      <c r="RK6" s="360"/>
      <c r="RL6" s="360"/>
      <c r="RM6" s="360"/>
      <c r="RN6" s="360"/>
      <c r="RO6" s="360"/>
      <c r="RP6" s="360"/>
      <c r="RQ6" s="360"/>
      <c r="RR6" s="360"/>
      <c r="RS6" s="360"/>
      <c r="RT6" s="360"/>
      <c r="RU6" s="360"/>
      <c r="RV6" s="360"/>
      <c r="RW6" s="360"/>
      <c r="RX6" s="360"/>
      <c r="RY6" s="360"/>
      <c r="RZ6" s="360"/>
      <c r="SA6" s="360"/>
      <c r="SB6" s="360"/>
      <c r="SC6" s="360"/>
      <c r="SD6" s="360"/>
      <c r="SE6" s="360"/>
      <c r="SF6" s="360"/>
      <c r="SG6" s="360"/>
      <c r="SH6" s="360"/>
      <c r="SI6" s="360"/>
      <c r="SJ6" s="360"/>
      <c r="SK6" s="360"/>
      <c r="SL6" s="360"/>
      <c r="SM6" s="360"/>
      <c r="SN6" s="360"/>
      <c r="SO6" s="360"/>
      <c r="SP6" s="360"/>
      <c r="SQ6" s="360"/>
      <c r="SR6" s="360"/>
      <c r="SS6" s="360"/>
      <c r="ST6" s="360"/>
      <c r="SU6" s="360"/>
      <c r="SV6" s="360"/>
      <c r="SW6" s="360"/>
      <c r="SX6" s="360"/>
      <c r="SY6" s="360"/>
      <c r="SZ6" s="360"/>
      <c r="TA6" s="360"/>
      <c r="TB6" s="360"/>
      <c r="TC6" s="360"/>
      <c r="TD6" s="360"/>
      <c r="TE6" s="360"/>
      <c r="TF6" s="360"/>
      <c r="TG6" s="360"/>
      <c r="TH6" s="360"/>
      <c r="TI6" s="360"/>
      <c r="TJ6" s="360"/>
      <c r="TK6" s="360"/>
      <c r="TL6" s="360"/>
      <c r="TM6" s="360"/>
      <c r="TN6" s="360"/>
      <c r="TO6" s="360"/>
      <c r="TP6" s="360"/>
      <c r="TQ6" s="360"/>
      <c r="TR6" s="360"/>
      <c r="TS6" s="360"/>
      <c r="TT6" s="360"/>
      <c r="TU6" s="360"/>
      <c r="TV6" s="360"/>
      <c r="TW6" s="360"/>
      <c r="TX6" s="360"/>
      <c r="TY6" s="360"/>
      <c r="TZ6" s="360"/>
      <c r="UA6" s="360"/>
      <c r="UB6" s="360"/>
      <c r="UC6" s="360"/>
      <c r="UD6" s="360"/>
      <c r="UE6" s="360"/>
      <c r="UF6" s="360"/>
      <c r="UG6" s="360"/>
      <c r="UH6" s="360"/>
      <c r="UI6" s="360"/>
      <c r="UJ6" s="360"/>
      <c r="UK6" s="360"/>
      <c r="UL6" s="360"/>
      <c r="UM6" s="360"/>
      <c r="UN6" s="360"/>
      <c r="UO6" s="360"/>
      <c r="UP6" s="360"/>
      <c r="UQ6" s="360"/>
      <c r="UR6" s="360"/>
      <c r="US6" s="360"/>
      <c r="UT6" s="360"/>
      <c r="UU6" s="360"/>
      <c r="UV6" s="360"/>
      <c r="UW6" s="360"/>
      <c r="UX6" s="360"/>
      <c r="UY6" s="360"/>
      <c r="UZ6" s="360"/>
      <c r="VA6" s="360"/>
      <c r="VB6" s="360"/>
      <c r="VC6" s="360"/>
      <c r="VD6" s="360"/>
      <c r="VE6" s="360"/>
      <c r="VF6" s="360"/>
      <c r="VG6" s="360"/>
      <c r="VH6" s="360"/>
      <c r="VI6" s="360"/>
      <c r="VJ6" s="360"/>
      <c r="VK6" s="360"/>
      <c r="VL6" s="360"/>
      <c r="VM6" s="360"/>
      <c r="VN6" s="360"/>
      <c r="VO6" s="360"/>
      <c r="VP6" s="360"/>
      <c r="VQ6" s="360"/>
      <c r="VR6" s="360"/>
      <c r="VS6" s="360"/>
      <c r="VT6" s="360"/>
      <c r="VU6" s="360"/>
      <c r="VV6" s="360"/>
      <c r="VW6" s="360"/>
      <c r="VX6" s="360"/>
      <c r="VY6" s="360"/>
      <c r="VZ6" s="360"/>
      <c r="WA6" s="360"/>
      <c r="WB6" s="360"/>
      <c r="WC6" s="360"/>
      <c r="WD6" s="360"/>
      <c r="WE6" s="360"/>
      <c r="WF6" s="360"/>
      <c r="WG6" s="360"/>
      <c r="WH6" s="360"/>
      <c r="WI6" s="360"/>
      <c r="WJ6" s="360"/>
      <c r="WK6" s="360"/>
      <c r="WL6" s="360"/>
      <c r="WM6" s="360"/>
      <c r="WN6" s="360"/>
      <c r="WO6" s="360"/>
      <c r="WP6" s="360"/>
      <c r="WQ6" s="360"/>
      <c r="WR6" s="360"/>
      <c r="WS6" s="360"/>
      <c r="WT6" s="360"/>
      <c r="WU6" s="360"/>
      <c r="WV6" s="360"/>
      <c r="WW6" s="360"/>
      <c r="WX6" s="360"/>
      <c r="WY6" s="360"/>
      <c r="WZ6" s="360"/>
      <c r="XA6" s="360"/>
      <c r="XB6" s="360"/>
      <c r="XC6" s="360"/>
      <c r="XD6" s="360"/>
      <c r="XE6" s="360"/>
      <c r="XF6" s="360"/>
      <c r="XG6" s="360"/>
      <c r="XH6" s="360"/>
      <c r="XI6" s="360"/>
      <c r="XJ6" s="360"/>
      <c r="XK6" s="360"/>
      <c r="XL6" s="360"/>
      <c r="XM6" s="360"/>
      <c r="XN6" s="360"/>
      <c r="XO6" s="360"/>
      <c r="XP6" s="360"/>
      <c r="XQ6" s="360"/>
      <c r="XR6" s="360"/>
      <c r="XS6" s="360"/>
      <c r="XT6" s="360"/>
      <c r="XU6" s="360"/>
      <c r="XV6" s="360"/>
      <c r="XW6" s="360"/>
      <c r="XX6" s="360"/>
      <c r="XY6" s="360"/>
      <c r="XZ6" s="360"/>
      <c r="YA6" s="360"/>
      <c r="YB6" s="360"/>
      <c r="YC6" s="360"/>
      <c r="YD6" s="360"/>
      <c r="YE6" s="360"/>
      <c r="YF6" s="360"/>
      <c r="YG6" s="360"/>
      <c r="YH6" s="360"/>
      <c r="YI6" s="360"/>
      <c r="YJ6" s="360"/>
      <c r="YK6" s="360"/>
      <c r="YL6" s="360"/>
      <c r="YM6" s="360"/>
      <c r="YN6" s="360"/>
      <c r="YO6" s="360"/>
      <c r="YP6" s="360"/>
      <c r="YQ6" s="360"/>
      <c r="YR6" s="360"/>
      <c r="YS6" s="360"/>
      <c r="YT6" s="360"/>
      <c r="YU6" s="360"/>
      <c r="YV6" s="360"/>
      <c r="YW6" s="360"/>
      <c r="YX6" s="360"/>
      <c r="YY6" s="360"/>
      <c r="YZ6" s="360"/>
      <c r="ZA6" s="360"/>
      <c r="ZB6" s="360"/>
      <c r="ZC6" s="360"/>
      <c r="ZD6" s="360"/>
      <c r="ZE6" s="360"/>
      <c r="ZF6" s="360"/>
      <c r="ZG6" s="360"/>
      <c r="ZH6" s="360"/>
      <c r="ZI6" s="360"/>
      <c r="ZJ6" s="360"/>
      <c r="ZK6" s="360"/>
      <c r="ZL6" s="360"/>
      <c r="ZM6" s="360"/>
      <c r="ZN6" s="360"/>
      <c r="ZO6" s="360"/>
      <c r="ZP6" s="360"/>
      <c r="ZQ6" s="360"/>
      <c r="ZR6" s="360"/>
      <c r="ZS6" s="360"/>
      <c r="ZT6" s="360"/>
      <c r="ZU6" s="360"/>
      <c r="ZV6" s="360"/>
      <c r="ZW6" s="360"/>
      <c r="ZX6" s="360"/>
      <c r="ZY6" s="360"/>
      <c r="ZZ6" s="360"/>
      <c r="AAA6" s="360"/>
      <c r="AAB6" s="360"/>
      <c r="AAC6" s="360"/>
      <c r="AAD6" s="360"/>
      <c r="AAE6" s="360"/>
      <c r="AAF6" s="360"/>
      <c r="AAG6" s="360"/>
      <c r="AAH6" s="360"/>
      <c r="AAI6" s="360"/>
      <c r="AAJ6" s="360"/>
      <c r="AAK6" s="360"/>
      <c r="AAL6" s="360"/>
      <c r="AAM6" s="360"/>
      <c r="AAN6" s="360"/>
      <c r="AAO6" s="360"/>
      <c r="AAP6" s="360"/>
      <c r="AAQ6" s="360"/>
      <c r="AAR6" s="360"/>
      <c r="AAS6" s="360"/>
      <c r="AAT6" s="360"/>
      <c r="AAU6" s="360"/>
      <c r="AAV6" s="360"/>
      <c r="AAW6" s="360"/>
      <c r="AAX6" s="360"/>
      <c r="AAY6" s="360"/>
      <c r="AAZ6" s="360"/>
      <c r="ABA6" s="360"/>
      <c r="ABB6" s="360"/>
      <c r="ABC6" s="360"/>
      <c r="ABD6" s="360"/>
      <c r="ABE6" s="360"/>
      <c r="ABF6" s="360"/>
      <c r="ABG6" s="360"/>
      <c r="ABH6" s="360"/>
      <c r="ABI6" s="360"/>
      <c r="ABJ6" s="360"/>
      <c r="ABK6" s="360"/>
      <c r="ABL6" s="360"/>
      <c r="ABM6" s="360"/>
      <c r="ABN6" s="360"/>
      <c r="ABO6" s="360"/>
      <c r="ABP6" s="360"/>
      <c r="ABQ6" s="360"/>
      <c r="ABR6" s="360"/>
      <c r="ABS6" s="360"/>
      <c r="ABT6" s="360"/>
      <c r="ABU6" s="360"/>
      <c r="ABV6" s="360"/>
      <c r="ABW6" s="360"/>
      <c r="ABX6" s="360"/>
      <c r="ABY6" s="360"/>
      <c r="ABZ6" s="360"/>
      <c r="ACA6" s="360"/>
      <c r="ACB6" s="360"/>
      <c r="ACC6" s="360"/>
      <c r="ACD6" s="360"/>
      <c r="ACE6" s="360"/>
      <c r="ACF6" s="360"/>
      <c r="ACG6" s="360"/>
      <c r="ACH6" s="360"/>
      <c r="ACI6" s="360"/>
      <c r="ACJ6" s="360"/>
      <c r="ACK6" s="360"/>
      <c r="ACL6" s="360"/>
      <c r="ACM6" s="360"/>
      <c r="ACN6" s="360"/>
      <c r="ACO6" s="360"/>
      <c r="ACP6" s="360"/>
      <c r="ACQ6" s="360"/>
      <c r="ACR6" s="360"/>
      <c r="ACS6" s="360"/>
      <c r="ACT6" s="360"/>
      <c r="ACU6" s="360"/>
      <c r="ACV6" s="360"/>
      <c r="ACW6" s="360"/>
      <c r="ACX6" s="360"/>
      <c r="ACY6" s="360"/>
      <c r="ACZ6" s="360"/>
      <c r="ADA6" s="360"/>
      <c r="ADB6" s="360"/>
      <c r="ADC6" s="360"/>
      <c r="ADD6" s="360"/>
      <c r="ADE6" s="360"/>
      <c r="ADF6" s="360"/>
      <c r="ADG6" s="360"/>
      <c r="ADH6" s="360"/>
      <c r="ADI6" s="360"/>
      <c r="ADJ6" s="360"/>
      <c r="ADK6" s="360"/>
      <c r="ADL6" s="360"/>
      <c r="ADM6" s="360"/>
      <c r="ADN6" s="360"/>
      <c r="ADO6" s="360"/>
      <c r="ADP6" s="360"/>
      <c r="ADQ6" s="360"/>
      <c r="ADR6" s="360"/>
      <c r="ADS6" s="360"/>
      <c r="ADT6" s="360"/>
      <c r="ADU6" s="360"/>
      <c r="ADV6" s="360"/>
      <c r="ADW6" s="360"/>
      <c r="ADX6" s="360"/>
      <c r="ADY6" s="360"/>
      <c r="ADZ6" s="360"/>
      <c r="AEA6" s="360"/>
      <c r="AEB6" s="360"/>
      <c r="AEC6" s="360"/>
      <c r="AED6" s="360"/>
      <c r="AEE6" s="360"/>
      <c r="AEF6" s="360"/>
      <c r="AEG6" s="360"/>
      <c r="AEH6" s="360"/>
      <c r="AEI6" s="360"/>
      <c r="AEJ6" s="360"/>
      <c r="AEK6" s="360"/>
      <c r="AEL6" s="360"/>
      <c r="AEM6" s="360"/>
      <c r="AEN6" s="360"/>
      <c r="AEO6" s="360"/>
      <c r="AEP6" s="360"/>
      <c r="AEQ6" s="360"/>
      <c r="AER6" s="360"/>
      <c r="AES6" s="360"/>
      <c r="AET6" s="360"/>
      <c r="AEU6" s="360"/>
      <c r="AEV6" s="360"/>
      <c r="AEW6" s="360"/>
      <c r="AEX6" s="360"/>
      <c r="AEY6" s="360"/>
      <c r="AEZ6" s="360"/>
      <c r="AFA6" s="360"/>
      <c r="AFB6" s="360"/>
      <c r="AFC6" s="360"/>
      <c r="AFD6" s="360"/>
      <c r="AFE6" s="360"/>
      <c r="AFF6" s="360"/>
      <c r="AFG6" s="360"/>
      <c r="AFH6" s="360"/>
      <c r="AFI6" s="360"/>
      <c r="AFJ6" s="360"/>
      <c r="AFK6" s="360"/>
      <c r="AFL6" s="360"/>
      <c r="AFM6" s="360"/>
      <c r="AFN6" s="360"/>
      <c r="AFO6" s="360"/>
      <c r="AFP6" s="360"/>
      <c r="AFQ6" s="360"/>
      <c r="AFR6" s="360"/>
      <c r="AFS6" s="360"/>
      <c r="AFT6" s="360"/>
      <c r="AFU6" s="360"/>
      <c r="AFV6" s="360"/>
      <c r="AFW6" s="360"/>
      <c r="AFX6" s="360"/>
      <c r="AFY6" s="360"/>
      <c r="AFZ6" s="360"/>
      <c r="AGA6" s="360"/>
      <c r="AGB6" s="360"/>
      <c r="AGC6" s="360"/>
      <c r="AGD6" s="360"/>
      <c r="AGE6" s="360"/>
      <c r="AGF6" s="360"/>
      <c r="AGG6" s="360"/>
      <c r="AGH6" s="360"/>
      <c r="AGI6" s="360"/>
      <c r="AGJ6" s="360"/>
      <c r="AGK6" s="360"/>
      <c r="AGL6" s="360"/>
      <c r="AGM6" s="360"/>
      <c r="AGN6" s="360"/>
      <c r="AGO6" s="360"/>
      <c r="AGP6" s="360"/>
      <c r="AGQ6" s="360"/>
      <c r="AGR6" s="360"/>
      <c r="AGS6" s="360"/>
      <c r="AGT6" s="360"/>
      <c r="AGU6" s="360"/>
      <c r="AGV6" s="360"/>
      <c r="AGW6" s="360"/>
      <c r="AGX6" s="360"/>
      <c r="AGY6" s="360"/>
      <c r="AGZ6" s="360"/>
      <c r="AHA6" s="360"/>
      <c r="AHB6" s="360"/>
      <c r="AHC6" s="360"/>
      <c r="AHD6" s="360"/>
      <c r="AHE6" s="360"/>
      <c r="AHF6" s="360"/>
      <c r="AHG6" s="360"/>
      <c r="AHH6" s="360"/>
      <c r="AHI6" s="360"/>
      <c r="AHJ6" s="360"/>
      <c r="AHK6" s="360"/>
      <c r="AHL6" s="360"/>
      <c r="AHM6" s="360"/>
      <c r="AHN6" s="360"/>
      <c r="AHO6" s="360"/>
      <c r="AHP6" s="360"/>
      <c r="AHQ6" s="360"/>
      <c r="AHR6" s="360"/>
      <c r="AHS6" s="360"/>
      <c r="AHT6" s="360"/>
      <c r="AHU6" s="360"/>
      <c r="AHV6" s="360"/>
      <c r="AHW6" s="360"/>
      <c r="AHX6" s="360"/>
      <c r="AHY6" s="360"/>
      <c r="AHZ6" s="360"/>
      <c r="AIA6" s="360"/>
      <c r="AIB6" s="360"/>
      <c r="AIC6" s="360"/>
      <c r="AID6" s="360"/>
      <c r="AIE6" s="360"/>
      <c r="AIF6" s="360"/>
      <c r="AIG6" s="360"/>
      <c r="AIH6" s="360"/>
      <c r="AII6" s="360"/>
      <c r="AIJ6" s="360"/>
      <c r="AIK6" s="360"/>
      <c r="AIL6" s="360"/>
      <c r="AIM6" s="360"/>
      <c r="AIN6" s="360"/>
      <c r="AIO6" s="360"/>
      <c r="AIP6" s="360"/>
      <c r="AIQ6" s="360"/>
      <c r="AIR6" s="360"/>
      <c r="AIS6" s="360"/>
      <c r="AIT6" s="360"/>
      <c r="AIU6" s="360"/>
      <c r="AIV6" s="360"/>
      <c r="AIW6" s="360"/>
      <c r="AIX6" s="360"/>
      <c r="AIY6" s="360"/>
      <c r="AIZ6" s="360"/>
      <c r="AJA6" s="360"/>
      <c r="AJB6" s="360"/>
      <c r="AJC6" s="360"/>
      <c r="AJD6" s="360"/>
      <c r="AJE6" s="360"/>
      <c r="AJF6" s="360"/>
      <c r="AJG6" s="360"/>
      <c r="AJH6" s="360"/>
      <c r="AJI6" s="360"/>
      <c r="AJJ6" s="360"/>
      <c r="AJK6" s="360"/>
      <c r="AJL6" s="360"/>
      <c r="AJM6" s="360"/>
      <c r="AJN6" s="360"/>
      <c r="AJO6" s="360"/>
      <c r="AJP6" s="360"/>
      <c r="AJQ6" s="360"/>
      <c r="AJR6" s="360"/>
      <c r="AJS6" s="360"/>
      <c r="AJT6" s="360"/>
      <c r="AJU6" s="360"/>
      <c r="AJV6" s="360"/>
      <c r="AJW6" s="360"/>
      <c r="AJX6" s="360"/>
      <c r="AJY6" s="360"/>
      <c r="AJZ6" s="360"/>
      <c r="AKA6" s="360"/>
      <c r="AKB6" s="360"/>
      <c r="AKC6" s="360"/>
      <c r="AKD6" s="360"/>
      <c r="AKE6" s="360"/>
      <c r="AKF6" s="360"/>
      <c r="AKG6" s="360"/>
      <c r="AKH6" s="360"/>
      <c r="AKI6" s="360"/>
      <c r="AKJ6" s="360"/>
      <c r="AKK6" s="360"/>
      <c r="AKL6" s="360"/>
      <c r="AKM6" s="360"/>
      <c r="AKN6" s="360"/>
      <c r="AKO6" s="360"/>
      <c r="AKP6" s="360"/>
      <c r="AKQ6" s="360"/>
      <c r="AKR6" s="360"/>
      <c r="AKS6" s="360"/>
      <c r="AKT6" s="360"/>
      <c r="AKU6" s="360"/>
      <c r="AKV6" s="360"/>
      <c r="AKW6" s="360"/>
      <c r="AKX6" s="360"/>
      <c r="AKY6" s="360"/>
      <c r="AKZ6" s="360"/>
      <c r="ALA6" s="360"/>
      <c r="ALB6" s="360"/>
      <c r="ALC6" s="360"/>
      <c r="ALD6" s="360"/>
      <c r="ALE6" s="360"/>
      <c r="ALF6" s="360"/>
      <c r="ALG6" s="360"/>
      <c r="ALH6" s="360"/>
      <c r="ALI6" s="360"/>
      <c r="ALJ6" s="360"/>
      <c r="ALK6" s="360"/>
      <c r="ALL6" s="360"/>
      <c r="ALM6" s="360"/>
      <c r="ALN6" s="360"/>
      <c r="ALO6" s="360"/>
      <c r="ALP6" s="360"/>
      <c r="ALQ6" s="360"/>
      <c r="ALR6" s="360"/>
      <c r="ALS6" s="360"/>
      <c r="ALT6" s="360"/>
      <c r="ALU6" s="360"/>
      <c r="ALV6" s="360"/>
      <c r="ALW6" s="360"/>
      <c r="ALX6" s="360"/>
      <c r="ALY6" s="360"/>
      <c r="ALZ6" s="360"/>
      <c r="AMA6" s="360"/>
      <c r="AMB6" s="360"/>
      <c r="AMC6" s="360"/>
      <c r="AMD6" s="360"/>
      <c r="AME6" s="360"/>
      <c r="AMF6" s="360"/>
      <c r="AMG6" s="360"/>
      <c r="AMH6" s="360"/>
      <c r="AMI6" s="360"/>
      <c r="AMJ6" s="360"/>
      <c r="AMK6" s="360"/>
      <c r="AML6" s="360"/>
      <c r="AMM6" s="360"/>
      <c r="AMN6" s="360"/>
      <c r="AMO6" s="360"/>
      <c r="AMP6" s="360"/>
      <c r="AMQ6" s="360"/>
      <c r="AMR6" s="360"/>
      <c r="AMS6" s="360"/>
      <c r="AMT6" s="360"/>
      <c r="AMU6" s="360"/>
      <c r="AMV6" s="360"/>
      <c r="AMW6" s="360"/>
      <c r="AMX6" s="360"/>
      <c r="AMY6" s="360"/>
      <c r="AMZ6" s="360"/>
      <c r="ANA6" s="360"/>
      <c r="ANB6" s="360"/>
      <c r="ANC6" s="360"/>
      <c r="AND6" s="360"/>
      <c r="ANE6" s="360"/>
      <c r="ANF6" s="360"/>
      <c r="ANG6" s="360"/>
      <c r="ANH6" s="360"/>
      <c r="ANI6" s="360"/>
      <c r="ANJ6" s="360"/>
      <c r="ANK6" s="360"/>
      <c r="ANL6" s="360"/>
      <c r="ANM6" s="360"/>
      <c r="ANN6" s="360"/>
      <c r="ANO6" s="360"/>
      <c r="ANP6" s="360"/>
      <c r="ANQ6" s="360"/>
      <c r="ANR6" s="360"/>
      <c r="ANS6" s="360"/>
      <c r="ANT6" s="360"/>
      <c r="ANU6" s="360"/>
      <c r="ANV6" s="360"/>
      <c r="ANW6" s="360"/>
      <c r="ANX6" s="360"/>
      <c r="ANY6" s="360"/>
      <c r="ANZ6" s="360"/>
      <c r="AOA6" s="360"/>
      <c r="AOB6" s="360"/>
      <c r="AOC6" s="360"/>
      <c r="AOD6" s="360"/>
      <c r="AOE6" s="360"/>
      <c r="AOF6" s="360"/>
      <c r="AOG6" s="360"/>
      <c r="AOH6" s="360"/>
      <c r="AOI6" s="360"/>
      <c r="AOJ6" s="360"/>
      <c r="AOK6" s="360"/>
      <c r="AOL6" s="360"/>
      <c r="AOM6" s="360"/>
      <c r="AON6" s="360"/>
      <c r="AOO6" s="360"/>
      <c r="AOP6" s="360"/>
      <c r="AOQ6" s="360"/>
      <c r="AOR6" s="360"/>
      <c r="AOS6" s="360"/>
      <c r="AOT6" s="360"/>
      <c r="AOU6" s="360"/>
      <c r="AOV6" s="360"/>
      <c r="AOW6" s="360"/>
      <c r="AOX6" s="360"/>
      <c r="AOY6" s="360"/>
      <c r="AOZ6" s="360"/>
      <c r="APA6" s="360"/>
      <c r="APB6" s="360"/>
      <c r="APC6" s="360"/>
      <c r="APD6" s="360"/>
      <c r="APE6" s="360"/>
      <c r="APF6" s="360"/>
      <c r="APG6" s="360"/>
      <c r="APH6" s="360"/>
      <c r="API6" s="360"/>
      <c r="APJ6" s="360"/>
      <c r="APK6" s="360"/>
      <c r="APL6" s="360"/>
      <c r="APM6" s="360"/>
      <c r="APN6" s="360"/>
      <c r="APO6" s="360"/>
      <c r="APP6" s="360"/>
      <c r="APQ6" s="360"/>
      <c r="APR6" s="360"/>
      <c r="APS6" s="360"/>
      <c r="APT6" s="360"/>
      <c r="APU6" s="360"/>
      <c r="APV6" s="360"/>
      <c r="APW6" s="360"/>
      <c r="APX6" s="360"/>
      <c r="APY6" s="360"/>
      <c r="APZ6" s="360"/>
      <c r="AQA6" s="360"/>
      <c r="AQB6" s="360"/>
      <c r="AQC6" s="360"/>
      <c r="AQD6" s="360"/>
      <c r="AQE6" s="360"/>
      <c r="AQF6" s="360"/>
      <c r="AQG6" s="360"/>
      <c r="AQH6" s="360"/>
      <c r="AQI6" s="360"/>
      <c r="AQJ6" s="360"/>
      <c r="AQK6" s="360"/>
      <c r="AQL6" s="360"/>
      <c r="AQM6" s="360"/>
      <c r="AQN6" s="360"/>
      <c r="AQO6" s="360"/>
      <c r="AQP6" s="360"/>
      <c r="AQQ6" s="360"/>
      <c r="AQR6" s="360"/>
      <c r="AQS6" s="360"/>
      <c r="AQT6" s="360"/>
      <c r="AQU6" s="360"/>
      <c r="AQV6" s="360"/>
      <c r="AQW6" s="360"/>
      <c r="AQX6" s="360"/>
      <c r="AQY6" s="360"/>
      <c r="AQZ6" s="360"/>
      <c r="ARA6" s="360"/>
      <c r="ARB6" s="360"/>
      <c r="ARC6" s="360"/>
      <c r="ARD6" s="360"/>
      <c r="ARE6" s="360"/>
      <c r="ARF6" s="360"/>
      <c r="ARG6" s="360"/>
      <c r="ARH6" s="360"/>
      <c r="ARI6" s="360"/>
      <c r="ARJ6" s="360"/>
      <c r="ARK6" s="360"/>
      <c r="ARL6" s="360"/>
      <c r="ARM6" s="360"/>
      <c r="ARN6" s="360"/>
      <c r="ARO6" s="360"/>
      <c r="ARP6" s="360"/>
      <c r="ARQ6" s="360"/>
      <c r="ARR6" s="360"/>
      <c r="ARS6" s="360"/>
      <c r="ART6" s="360"/>
      <c r="ARU6" s="360"/>
      <c r="ARV6" s="360"/>
      <c r="ARW6" s="360"/>
      <c r="ARX6" s="360"/>
      <c r="ARY6" s="360"/>
      <c r="ARZ6" s="360"/>
      <c r="ASA6" s="360"/>
      <c r="ASB6" s="360"/>
      <c r="ASC6" s="360"/>
      <c r="ASD6" s="360"/>
      <c r="ASE6" s="360"/>
      <c r="ASF6" s="360"/>
      <c r="ASG6" s="360"/>
      <c r="ASH6" s="360"/>
      <c r="ASI6" s="360"/>
      <c r="ASJ6" s="360"/>
      <c r="ASK6" s="360"/>
      <c r="ASL6" s="360"/>
      <c r="ASM6" s="360"/>
      <c r="ASN6" s="360"/>
      <c r="ASO6" s="360"/>
      <c r="ASP6" s="360"/>
      <c r="ASQ6" s="360"/>
      <c r="ASR6" s="360"/>
      <c r="ASS6" s="360"/>
      <c r="AST6" s="360"/>
      <c r="ASU6" s="360"/>
      <c r="ASV6" s="360"/>
      <c r="ASW6" s="360"/>
      <c r="ASX6" s="360"/>
      <c r="ASY6" s="360"/>
      <c r="ASZ6" s="360"/>
      <c r="ATA6" s="360"/>
      <c r="ATB6" s="360"/>
      <c r="ATC6" s="360"/>
      <c r="ATD6" s="360"/>
      <c r="ATE6" s="360"/>
      <c r="ATF6" s="360"/>
      <c r="ATG6" s="360"/>
      <c r="ATH6" s="360"/>
      <c r="ATI6" s="360"/>
      <c r="ATJ6" s="360"/>
      <c r="ATK6" s="360"/>
      <c r="ATL6" s="360"/>
      <c r="ATM6" s="360"/>
      <c r="ATN6" s="360"/>
      <c r="ATO6" s="360"/>
      <c r="ATP6" s="360"/>
      <c r="ATQ6" s="360"/>
      <c r="ATR6" s="360"/>
      <c r="ATS6" s="360"/>
      <c r="ATT6" s="360"/>
      <c r="ATU6" s="360"/>
      <c r="ATV6" s="360"/>
      <c r="ATW6" s="360"/>
      <c r="ATX6" s="360"/>
      <c r="ATY6" s="360"/>
      <c r="ATZ6" s="360"/>
      <c r="AUA6" s="360"/>
      <c r="AUB6" s="360"/>
      <c r="AUC6" s="360"/>
      <c r="AUD6" s="360"/>
      <c r="AUE6" s="360"/>
      <c r="AUF6" s="360"/>
      <c r="AUG6" s="360"/>
      <c r="AUH6" s="360"/>
      <c r="AUI6" s="360"/>
      <c r="AUJ6" s="360"/>
      <c r="AUK6" s="360"/>
      <c r="AUL6" s="360"/>
      <c r="AUM6" s="360"/>
      <c r="AUN6" s="360"/>
      <c r="AUO6" s="360"/>
      <c r="AUP6" s="360"/>
      <c r="AUQ6" s="360"/>
      <c r="AUR6" s="360"/>
      <c r="AUS6" s="360"/>
      <c r="AUT6" s="360"/>
      <c r="AUU6" s="360"/>
      <c r="AUV6" s="360"/>
      <c r="AUW6" s="360"/>
      <c r="AUX6" s="360"/>
      <c r="AUY6" s="360"/>
      <c r="AUZ6" s="360"/>
      <c r="AVA6" s="360"/>
      <c r="AVB6" s="360"/>
      <c r="AVC6" s="360"/>
      <c r="AVD6" s="360"/>
      <c r="AVE6" s="360"/>
      <c r="AVF6" s="360"/>
      <c r="AVG6" s="360"/>
      <c r="AVH6" s="360"/>
      <c r="AVI6" s="360"/>
      <c r="AVJ6" s="360"/>
      <c r="AVK6" s="360"/>
      <c r="AVL6" s="360"/>
      <c r="AVM6" s="360"/>
      <c r="AVN6" s="360"/>
      <c r="AVO6" s="360"/>
      <c r="AVP6" s="360"/>
      <c r="AVQ6" s="360"/>
      <c r="AVR6" s="360"/>
      <c r="AVS6" s="360"/>
      <c r="AVT6" s="360"/>
      <c r="AVU6" s="360"/>
      <c r="AVV6" s="360"/>
      <c r="AVW6" s="360"/>
      <c r="AVX6" s="360"/>
      <c r="AVY6" s="360"/>
      <c r="AVZ6" s="360"/>
      <c r="AWA6" s="360"/>
      <c r="AWB6" s="360"/>
      <c r="AWC6" s="360"/>
      <c r="AWD6" s="360"/>
      <c r="AWE6" s="360"/>
      <c r="AWF6" s="360"/>
      <c r="AWG6" s="360"/>
      <c r="AWH6" s="360"/>
      <c r="AWI6" s="360"/>
      <c r="AWJ6" s="360"/>
      <c r="AWK6" s="360"/>
      <c r="AWL6" s="360"/>
      <c r="AWM6" s="360"/>
      <c r="AWN6" s="360"/>
      <c r="AWO6" s="360"/>
      <c r="AWP6" s="360"/>
      <c r="AWQ6" s="360"/>
      <c r="AWR6" s="360"/>
      <c r="AWS6" s="360"/>
      <c r="AWT6" s="360"/>
      <c r="AWU6" s="360"/>
      <c r="AWV6" s="360"/>
      <c r="AWW6" s="360"/>
      <c r="AWX6" s="360"/>
      <c r="AWY6" s="360"/>
      <c r="AWZ6" s="360"/>
      <c r="AXA6" s="360"/>
      <c r="AXB6" s="360"/>
      <c r="AXC6" s="360"/>
      <c r="AXD6" s="360"/>
      <c r="AXE6" s="360"/>
      <c r="AXF6" s="360"/>
      <c r="AXG6" s="360"/>
      <c r="AXH6" s="360"/>
      <c r="AXI6" s="360"/>
      <c r="AXJ6" s="360"/>
      <c r="AXK6" s="360"/>
      <c r="AXL6" s="360"/>
      <c r="AXM6" s="360"/>
      <c r="AXN6" s="360"/>
      <c r="AXO6" s="360"/>
      <c r="AXP6" s="360"/>
      <c r="AXQ6" s="360"/>
      <c r="AXR6" s="360"/>
      <c r="AXS6" s="360"/>
      <c r="AXT6" s="360"/>
      <c r="AXU6" s="360"/>
      <c r="AXV6" s="360"/>
      <c r="AXW6" s="360"/>
      <c r="AXX6" s="360"/>
      <c r="AXY6" s="360"/>
      <c r="AXZ6" s="360"/>
      <c r="AYA6" s="360"/>
      <c r="AYB6" s="360"/>
      <c r="AYC6" s="360"/>
      <c r="AYD6" s="360"/>
      <c r="AYE6" s="360"/>
      <c r="AYF6" s="360"/>
      <c r="AYG6" s="360"/>
      <c r="AYH6" s="360"/>
      <c r="AYI6" s="360"/>
      <c r="AYJ6" s="360"/>
      <c r="AYK6" s="360"/>
      <c r="AYL6" s="360"/>
      <c r="AYM6" s="360"/>
      <c r="AYN6" s="360"/>
      <c r="AYO6" s="360"/>
      <c r="AYP6" s="360"/>
      <c r="AYQ6" s="360"/>
      <c r="AYR6" s="360"/>
      <c r="AYS6" s="360"/>
      <c r="AYT6" s="360"/>
      <c r="AYU6" s="360"/>
      <c r="AYV6" s="360"/>
      <c r="AYW6" s="360"/>
      <c r="AYX6" s="360"/>
      <c r="AYY6" s="360"/>
      <c r="AYZ6" s="360"/>
      <c r="AZA6" s="360"/>
      <c r="AZB6" s="360"/>
      <c r="AZC6" s="360"/>
      <c r="AZD6" s="360"/>
      <c r="AZE6" s="360"/>
      <c r="AZF6" s="360"/>
      <c r="AZG6" s="360"/>
      <c r="AZH6" s="360"/>
      <c r="AZI6" s="360"/>
      <c r="AZJ6" s="360"/>
      <c r="AZK6" s="360"/>
      <c r="AZL6" s="360"/>
      <c r="AZM6" s="360"/>
      <c r="AZN6" s="360"/>
      <c r="AZO6" s="360"/>
      <c r="AZP6" s="360"/>
      <c r="AZQ6" s="360"/>
      <c r="AZR6" s="360"/>
      <c r="AZS6" s="360"/>
      <c r="AZT6" s="360"/>
      <c r="AZU6" s="360"/>
      <c r="AZV6" s="360"/>
      <c r="AZW6" s="360"/>
      <c r="AZX6" s="360"/>
      <c r="AZY6" s="360"/>
      <c r="AZZ6" s="360"/>
      <c r="BAA6" s="360"/>
      <c r="BAB6" s="360"/>
      <c r="BAC6" s="360"/>
      <c r="BAD6" s="360"/>
      <c r="BAE6" s="360"/>
      <c r="BAF6" s="360"/>
      <c r="BAG6" s="360"/>
      <c r="BAH6" s="360"/>
      <c r="BAI6" s="360"/>
      <c r="BAJ6" s="360"/>
      <c r="BAK6" s="360"/>
      <c r="BAL6" s="360"/>
      <c r="BAM6" s="360"/>
      <c r="BAN6" s="360"/>
      <c r="BAO6" s="360"/>
      <c r="BAP6" s="360"/>
      <c r="BAQ6" s="360"/>
      <c r="BAR6" s="360"/>
      <c r="BAS6" s="360"/>
      <c r="BAT6" s="360"/>
      <c r="BAU6" s="360"/>
      <c r="BAV6" s="360"/>
      <c r="BAW6" s="360"/>
      <c r="BAX6" s="360"/>
      <c r="BAY6" s="360"/>
      <c r="BAZ6" s="360"/>
      <c r="BBA6" s="360"/>
      <c r="BBB6" s="360"/>
      <c r="BBC6" s="360"/>
      <c r="BBD6" s="360"/>
      <c r="BBE6" s="360"/>
      <c r="BBF6" s="360"/>
      <c r="BBG6" s="360"/>
      <c r="BBH6" s="360"/>
      <c r="BBI6" s="360"/>
      <c r="BBJ6" s="360"/>
      <c r="BBK6" s="360"/>
      <c r="BBL6" s="360"/>
      <c r="BBM6" s="360"/>
      <c r="BBN6" s="360"/>
      <c r="BBO6" s="360"/>
      <c r="BBP6" s="360"/>
      <c r="BBQ6" s="360"/>
      <c r="BBR6" s="360"/>
      <c r="BBS6" s="360"/>
      <c r="BBT6" s="360"/>
      <c r="BBU6" s="360"/>
      <c r="BBV6" s="360"/>
      <c r="BBW6" s="360"/>
      <c r="BBX6" s="360"/>
      <c r="BBY6" s="360"/>
      <c r="BBZ6" s="360"/>
      <c r="BCA6" s="360"/>
      <c r="BCB6" s="360"/>
      <c r="BCC6" s="360"/>
      <c r="BCD6" s="360"/>
      <c r="BCE6" s="360"/>
      <c r="BCF6" s="360"/>
      <c r="BCG6" s="360"/>
      <c r="BCH6" s="360"/>
      <c r="BCI6" s="360"/>
      <c r="BCJ6" s="360"/>
      <c r="BCK6" s="360"/>
      <c r="BCL6" s="360"/>
      <c r="BCM6" s="360"/>
      <c r="BCN6" s="360"/>
      <c r="BCO6" s="360"/>
      <c r="BCP6" s="360"/>
      <c r="BCQ6" s="360"/>
      <c r="BCR6" s="360"/>
      <c r="BCS6" s="360"/>
      <c r="BCT6" s="360"/>
      <c r="BCU6" s="360"/>
      <c r="BCV6" s="360"/>
      <c r="BCW6" s="360"/>
      <c r="BCX6" s="360"/>
      <c r="BCY6" s="360"/>
      <c r="BCZ6" s="360"/>
      <c r="BDA6" s="360"/>
      <c r="BDB6" s="360"/>
      <c r="BDC6" s="360"/>
      <c r="BDD6" s="360"/>
      <c r="BDE6" s="360"/>
      <c r="BDF6" s="360"/>
      <c r="BDG6" s="360"/>
      <c r="BDH6" s="360"/>
      <c r="BDI6" s="360"/>
      <c r="BDJ6" s="360"/>
      <c r="BDK6" s="360"/>
      <c r="BDL6" s="360"/>
      <c r="BDM6" s="360"/>
      <c r="BDN6" s="360"/>
      <c r="BDO6" s="360"/>
      <c r="BDP6" s="360"/>
      <c r="BDQ6" s="360"/>
      <c r="BDR6" s="360"/>
      <c r="BDS6" s="360"/>
      <c r="BDT6" s="360"/>
      <c r="BDU6" s="360"/>
      <c r="BDV6" s="360"/>
      <c r="BDW6" s="360"/>
      <c r="BDX6" s="360"/>
      <c r="BDY6" s="360"/>
      <c r="BDZ6" s="360"/>
      <c r="BEA6" s="360"/>
      <c r="BEB6" s="360"/>
      <c r="BEC6" s="360"/>
      <c r="BED6" s="360"/>
      <c r="BEE6" s="360"/>
      <c r="BEF6" s="360"/>
      <c r="BEG6" s="360"/>
      <c r="BEH6" s="360"/>
      <c r="BEI6" s="360"/>
      <c r="BEJ6" s="360"/>
      <c r="BEK6" s="360"/>
      <c r="BEL6" s="360"/>
      <c r="BEM6" s="360"/>
      <c r="BEN6" s="360"/>
      <c r="BEO6" s="360"/>
      <c r="BEP6" s="360"/>
      <c r="BEQ6" s="360"/>
      <c r="BER6" s="360"/>
      <c r="BES6" s="360"/>
      <c r="BET6" s="360"/>
      <c r="BEU6" s="360"/>
      <c r="BEV6" s="360"/>
      <c r="BEW6" s="360"/>
      <c r="BEX6" s="360"/>
      <c r="BEY6" s="360"/>
      <c r="BEZ6" s="360"/>
      <c r="BFA6" s="360"/>
      <c r="BFB6" s="360"/>
      <c r="BFC6" s="360"/>
      <c r="BFD6" s="360"/>
      <c r="BFE6" s="360"/>
      <c r="BFF6" s="360"/>
      <c r="BFG6" s="360"/>
      <c r="BFH6" s="360"/>
      <c r="BFI6" s="360"/>
      <c r="BFJ6" s="360"/>
      <c r="BFK6" s="360"/>
      <c r="BFL6" s="360"/>
      <c r="BFM6" s="360"/>
      <c r="BFN6" s="360"/>
      <c r="BFO6" s="360"/>
      <c r="BFP6" s="360"/>
      <c r="BFQ6" s="360"/>
      <c r="BFR6" s="360"/>
      <c r="BFS6" s="360"/>
      <c r="BFT6" s="360"/>
      <c r="BFU6" s="360"/>
      <c r="BFV6" s="360"/>
      <c r="BFW6" s="360"/>
      <c r="BFX6" s="360"/>
      <c r="BFY6" s="360"/>
      <c r="BFZ6" s="360"/>
      <c r="BGA6" s="360"/>
      <c r="BGB6" s="360"/>
      <c r="BGC6" s="360"/>
      <c r="BGD6" s="360"/>
      <c r="BGE6" s="360"/>
      <c r="BGF6" s="360"/>
      <c r="BGG6" s="360"/>
      <c r="BGH6" s="360"/>
      <c r="BGI6" s="360"/>
      <c r="BGJ6" s="360"/>
      <c r="BGK6" s="360"/>
      <c r="BGL6" s="360"/>
      <c r="BGM6" s="360"/>
      <c r="BGN6" s="360"/>
      <c r="BGO6" s="360"/>
      <c r="BGP6" s="360"/>
      <c r="BGQ6" s="360"/>
      <c r="BGR6" s="360"/>
      <c r="BGS6" s="360"/>
      <c r="BGT6" s="360"/>
      <c r="BGU6" s="360"/>
      <c r="BGV6" s="360"/>
      <c r="BGW6" s="360"/>
      <c r="BGX6" s="360"/>
      <c r="BGY6" s="360"/>
      <c r="BGZ6" s="360"/>
      <c r="BHA6" s="360"/>
      <c r="BHB6" s="360"/>
      <c r="BHC6" s="360"/>
      <c r="BHD6" s="360"/>
      <c r="BHE6" s="360"/>
      <c r="BHF6" s="360"/>
      <c r="BHG6" s="360"/>
      <c r="BHH6" s="360"/>
      <c r="BHI6" s="360"/>
      <c r="BHJ6" s="360"/>
      <c r="BHK6" s="360"/>
      <c r="BHL6" s="360"/>
      <c r="BHM6" s="360"/>
      <c r="BHN6" s="360"/>
      <c r="BHO6" s="360"/>
      <c r="BHP6" s="360"/>
      <c r="BHQ6" s="360"/>
      <c r="BHR6" s="360"/>
      <c r="BHS6" s="360"/>
      <c r="BHT6" s="360"/>
      <c r="BHU6" s="360"/>
      <c r="BHV6" s="360"/>
      <c r="BHW6" s="360"/>
      <c r="BHX6" s="360"/>
      <c r="BHY6" s="360"/>
      <c r="BHZ6" s="360"/>
      <c r="BIA6" s="360"/>
      <c r="BIB6" s="360"/>
      <c r="BIC6" s="360"/>
      <c r="BID6" s="360"/>
      <c r="BIE6" s="360"/>
      <c r="BIF6" s="360"/>
      <c r="BIG6" s="360"/>
      <c r="BIH6" s="360"/>
      <c r="BII6" s="360"/>
      <c r="BIJ6" s="360"/>
      <c r="BIK6" s="360"/>
      <c r="BIL6" s="360"/>
      <c r="BIM6" s="360"/>
      <c r="BIN6" s="360"/>
      <c r="BIO6" s="360"/>
      <c r="BIP6" s="360"/>
      <c r="BIQ6" s="360"/>
      <c r="BIR6" s="360"/>
      <c r="BIS6" s="360"/>
      <c r="BIT6" s="360"/>
      <c r="BIU6" s="360"/>
      <c r="BIV6" s="360"/>
      <c r="BIW6" s="360"/>
      <c r="BIX6" s="360"/>
      <c r="BIY6" s="360"/>
      <c r="BIZ6" s="360"/>
      <c r="BJA6" s="360"/>
      <c r="BJB6" s="360"/>
      <c r="BJC6" s="360"/>
      <c r="BJD6" s="360"/>
      <c r="BJE6" s="360"/>
      <c r="BJF6" s="360"/>
      <c r="BJG6" s="360"/>
      <c r="BJH6" s="360"/>
      <c r="BJI6" s="360"/>
      <c r="BJJ6" s="360"/>
      <c r="BJK6" s="360"/>
      <c r="BJL6" s="360"/>
      <c r="BJM6" s="360"/>
      <c r="BJN6" s="360"/>
      <c r="BJO6" s="360"/>
      <c r="BJP6" s="360"/>
      <c r="BJQ6" s="360"/>
      <c r="BJR6" s="360"/>
      <c r="BJS6" s="360"/>
      <c r="BJT6" s="360"/>
      <c r="BJU6" s="360"/>
      <c r="BJV6" s="360"/>
      <c r="BJW6" s="360"/>
      <c r="BJX6" s="360"/>
      <c r="BJY6" s="360"/>
      <c r="BJZ6" s="360"/>
      <c r="BKA6" s="360"/>
      <c r="BKB6" s="360"/>
      <c r="BKC6" s="360"/>
      <c r="BKD6" s="360"/>
      <c r="BKE6" s="360"/>
      <c r="BKF6" s="360"/>
      <c r="BKG6" s="360"/>
      <c r="BKH6" s="360"/>
      <c r="BKI6" s="360"/>
      <c r="BKJ6" s="360"/>
      <c r="BKK6" s="360"/>
      <c r="BKL6" s="360"/>
      <c r="BKM6" s="360"/>
      <c r="BKN6" s="360"/>
      <c r="BKO6" s="360"/>
      <c r="BKP6" s="360"/>
      <c r="BKQ6" s="360"/>
      <c r="BKR6" s="360"/>
      <c r="BKS6" s="360"/>
      <c r="BKT6" s="360"/>
      <c r="BKU6" s="360"/>
      <c r="BKV6" s="360"/>
      <c r="BKW6" s="360"/>
      <c r="BKX6" s="360"/>
      <c r="BKY6" s="360"/>
      <c r="BKZ6" s="360"/>
      <c r="BLA6" s="360"/>
      <c r="BLB6" s="360"/>
      <c r="BLC6" s="360"/>
      <c r="BLD6" s="360"/>
      <c r="BLE6" s="360"/>
      <c r="BLF6" s="360"/>
      <c r="BLG6" s="360"/>
      <c r="BLH6" s="360"/>
      <c r="BLI6" s="360"/>
      <c r="BLJ6" s="360"/>
      <c r="BLK6" s="360"/>
      <c r="BLL6" s="360"/>
      <c r="BLM6" s="360"/>
      <c r="BLN6" s="360"/>
      <c r="BLO6" s="360"/>
      <c r="BLP6" s="360"/>
      <c r="BLQ6" s="360"/>
      <c r="BLR6" s="360"/>
      <c r="BLS6" s="360"/>
      <c r="BLT6" s="360"/>
      <c r="BLU6" s="360"/>
      <c r="BLV6" s="360"/>
      <c r="BLW6" s="360"/>
      <c r="BLX6" s="360"/>
      <c r="BLY6" s="360"/>
      <c r="BLZ6" s="360"/>
      <c r="BMA6" s="360"/>
      <c r="BMB6" s="360"/>
      <c r="BMC6" s="360"/>
      <c r="BMD6" s="360"/>
      <c r="BME6" s="360"/>
      <c r="BMF6" s="360"/>
      <c r="BMG6" s="360"/>
      <c r="BMH6" s="360"/>
      <c r="BMI6" s="360"/>
      <c r="BMJ6" s="360"/>
      <c r="BMK6" s="360"/>
      <c r="BML6" s="360"/>
      <c r="BMM6" s="360"/>
      <c r="BMN6" s="360"/>
      <c r="BMO6" s="360"/>
      <c r="BMP6" s="360"/>
      <c r="BMQ6" s="360"/>
      <c r="BMR6" s="360"/>
      <c r="BMS6" s="360"/>
      <c r="BMT6" s="360"/>
      <c r="BMU6" s="360"/>
      <c r="BMV6" s="360"/>
      <c r="BMW6" s="360"/>
      <c r="BMX6" s="360"/>
      <c r="BMY6" s="360"/>
      <c r="BMZ6" s="360"/>
      <c r="BNA6" s="360"/>
      <c r="BNB6" s="360"/>
      <c r="BNC6" s="360"/>
      <c r="BND6" s="360"/>
      <c r="BNE6" s="360"/>
      <c r="BNF6" s="360"/>
      <c r="BNG6" s="360"/>
      <c r="BNH6" s="360"/>
      <c r="BNI6" s="360"/>
      <c r="BNJ6" s="360"/>
      <c r="BNK6" s="360"/>
      <c r="BNL6" s="360"/>
      <c r="BNM6" s="360"/>
      <c r="BNN6" s="360"/>
      <c r="BNO6" s="360"/>
      <c r="BNP6" s="360"/>
      <c r="BNQ6" s="360"/>
      <c r="BNR6" s="360"/>
      <c r="BNS6" s="360"/>
      <c r="BNT6" s="360"/>
      <c r="BNU6" s="360"/>
      <c r="BNV6" s="360"/>
      <c r="BNW6" s="360"/>
      <c r="BNX6" s="360"/>
      <c r="BNY6" s="360"/>
      <c r="BNZ6" s="360"/>
      <c r="BOA6" s="360"/>
      <c r="BOB6" s="360"/>
      <c r="BOC6" s="360"/>
      <c r="BOD6" s="360"/>
      <c r="BOE6" s="360"/>
      <c r="BOF6" s="360"/>
      <c r="BOG6" s="360"/>
      <c r="BOH6" s="360"/>
      <c r="BOI6" s="360"/>
      <c r="BOJ6" s="360"/>
      <c r="BOK6" s="360"/>
      <c r="BOL6" s="360"/>
      <c r="BOM6" s="360"/>
      <c r="BON6" s="360"/>
      <c r="BOO6" s="360"/>
      <c r="BOP6" s="360"/>
      <c r="BOQ6" s="360"/>
      <c r="BOR6" s="360"/>
      <c r="BOS6" s="360"/>
      <c r="BOT6" s="360"/>
      <c r="BOU6" s="360"/>
      <c r="BOV6" s="360"/>
      <c r="BOW6" s="360"/>
      <c r="BOX6" s="360"/>
      <c r="BOY6" s="360"/>
      <c r="BOZ6" s="360"/>
      <c r="BPA6" s="360"/>
      <c r="BPB6" s="360"/>
      <c r="BPC6" s="360"/>
      <c r="BPD6" s="360"/>
      <c r="BPE6" s="360"/>
      <c r="BPF6" s="360"/>
      <c r="BPG6" s="360"/>
      <c r="BPH6" s="360"/>
      <c r="BPI6" s="360"/>
      <c r="BPJ6" s="360"/>
      <c r="BPK6" s="360"/>
      <c r="BPL6" s="360"/>
      <c r="BPM6" s="360"/>
      <c r="BPN6" s="360"/>
      <c r="BPO6" s="360"/>
      <c r="BPP6" s="360"/>
      <c r="BPQ6" s="360"/>
      <c r="BPR6" s="360"/>
      <c r="BPS6" s="360"/>
      <c r="BPT6" s="360"/>
      <c r="BPU6" s="360"/>
      <c r="BPV6" s="360"/>
      <c r="BPW6" s="360"/>
      <c r="BPX6" s="360"/>
      <c r="BPY6" s="360"/>
      <c r="BPZ6" s="360"/>
      <c r="BQA6" s="360"/>
      <c r="BQB6" s="360"/>
      <c r="BQC6" s="360"/>
      <c r="BQD6" s="360"/>
      <c r="BQE6" s="360"/>
      <c r="BQF6" s="360"/>
      <c r="BQG6" s="360"/>
      <c r="BQH6" s="360"/>
      <c r="BQI6" s="360"/>
      <c r="BQJ6" s="360"/>
      <c r="BQK6" s="360"/>
      <c r="BQL6" s="360"/>
      <c r="BQM6" s="360"/>
      <c r="BQN6" s="360"/>
      <c r="BQO6" s="360"/>
      <c r="BQP6" s="360"/>
      <c r="BQQ6" s="360"/>
      <c r="BQR6" s="360"/>
      <c r="BQS6" s="360"/>
      <c r="BQT6" s="360"/>
      <c r="BQU6" s="360"/>
      <c r="BQV6" s="360"/>
      <c r="BQW6" s="360"/>
      <c r="BQX6" s="360"/>
      <c r="BQY6" s="360"/>
      <c r="BQZ6" s="360"/>
      <c r="BRA6" s="360"/>
      <c r="BRB6" s="360"/>
      <c r="BRC6" s="360"/>
      <c r="BRD6" s="360"/>
      <c r="BRE6" s="360"/>
      <c r="BRF6" s="360"/>
      <c r="BRG6" s="360"/>
      <c r="BRH6" s="360"/>
      <c r="BRI6" s="360"/>
      <c r="BRJ6" s="360"/>
      <c r="BRK6" s="360"/>
      <c r="BRL6" s="360"/>
      <c r="BRM6" s="360"/>
      <c r="BRN6" s="360"/>
      <c r="BRO6" s="360"/>
      <c r="BRP6" s="360"/>
      <c r="BRQ6" s="360"/>
      <c r="BRR6" s="360"/>
      <c r="BRS6" s="360"/>
      <c r="BRT6" s="360"/>
      <c r="BRU6" s="360"/>
      <c r="BRV6" s="360"/>
      <c r="BRW6" s="360"/>
      <c r="BRX6" s="360"/>
      <c r="BRY6" s="360"/>
      <c r="BSS6" s="172" t="s">
        <v>517</v>
      </c>
    </row>
    <row r="7" spans="1:1865" ht="15.75" customHeight="1" x14ac:dyDescent="0.3">
      <c r="A7" s="218" t="s">
        <v>2066</v>
      </c>
      <c r="B7" s="218" t="s">
        <v>2076</v>
      </c>
      <c r="C7" s="463"/>
      <c r="D7" s="463"/>
      <c r="F7" s="175" t="s">
        <v>516</v>
      </c>
      <c r="G7" s="175">
        <v>1</v>
      </c>
      <c r="H7" s="377" t="s">
        <v>2064</v>
      </c>
      <c r="I7" s="210">
        <v>1</v>
      </c>
      <c r="J7" s="209" t="s">
        <v>434</v>
      </c>
      <c r="K7" s="177" cm="1">
        <f t="array" aca="1" ref="K7" ca="1">IF(G7&gt;'Cultivation Schedule Greenhouse'!$B$10,OFFSET(K7,-'Cultivation Schedule Greenhouse'!$B$10,,)+'Cultivation Schedule Greenhouse'!$B$21,'Random Start - Greenhouse'!B6+($B$9*30))</f>
        <v>104</v>
      </c>
      <c r="NL7" s="171"/>
      <c r="ABL7" s="171"/>
      <c r="APL7" s="171"/>
      <c r="BDL7" s="171"/>
      <c r="BSS7" s="172" t="s">
        <v>517</v>
      </c>
    </row>
    <row r="8" spans="1:1865" ht="15.75" customHeight="1" x14ac:dyDescent="0.35">
      <c r="A8" s="154" t="s">
        <v>2071</v>
      </c>
      <c r="B8" s="464">
        <f>'Market Analysis Model'!C193</f>
        <v>44562</v>
      </c>
      <c r="C8" s="463"/>
      <c r="D8" s="463"/>
      <c r="F8" s="175" t="s">
        <v>516</v>
      </c>
      <c r="G8" s="175">
        <v>2</v>
      </c>
      <c r="H8" s="378" t="s">
        <v>2064</v>
      </c>
      <c r="I8" s="173">
        <f>IF(I7='Cultivation Schedule Greenhouse'!$B$10,1,I7+1)</f>
        <v>2</v>
      </c>
      <c r="J8" s="178">
        <f ca="1">K8-K7</f>
        <v>0</v>
      </c>
      <c r="K8" s="177" cm="1">
        <f t="array" aca="1" ref="K8" ca="1">IF(G8&gt;'Cultivation Schedule Greenhouse'!$B$10,OFFSET(K8,-'Cultivation Schedule Greenhouse'!$B$10,,)+'Cultivation Schedule Greenhouse'!$B$21,'Random Start - Greenhouse'!B7+($B$9*30))</f>
        <v>104</v>
      </c>
      <c r="NL8" s="171"/>
      <c r="ABL8" s="171"/>
      <c r="APL8" s="171"/>
      <c r="BDL8" s="171"/>
      <c r="BSS8" s="172" t="s">
        <v>517</v>
      </c>
    </row>
    <row r="9" spans="1:1865" ht="15.75" customHeight="1" x14ac:dyDescent="0.35">
      <c r="A9" s="154" t="s">
        <v>2081</v>
      </c>
      <c r="B9" s="462">
        <v>1</v>
      </c>
      <c r="C9" s="392"/>
      <c r="D9" s="463"/>
      <c r="F9" s="175" t="s">
        <v>516</v>
      </c>
      <c r="G9" s="175">
        <v>3</v>
      </c>
      <c r="H9" s="378" t="s">
        <v>2064</v>
      </c>
      <c r="I9" s="173">
        <f>IF(I8='Cultivation Schedule Greenhouse'!$B$10,1,I8+1)</f>
        <v>3</v>
      </c>
      <c r="J9" s="178">
        <f t="shared" ref="J9:J72" ca="1" si="0">K9-K8</f>
        <v>0</v>
      </c>
      <c r="K9" s="177" cm="1">
        <f t="array" aca="1" ref="K9" ca="1">IF(G9&gt;'Cultivation Schedule Greenhouse'!$B$10,OFFSET(K9,-'Cultivation Schedule Greenhouse'!$B$10,,)+'Cultivation Schedule Greenhouse'!$B$21,'Random Start - Greenhouse'!B8+($B$9*30))</f>
        <v>104</v>
      </c>
      <c r="NL9" s="171"/>
      <c r="ABL9" s="171"/>
      <c r="APL9" s="171"/>
      <c r="BDL9" s="171"/>
      <c r="BSS9" s="172" t="s">
        <v>517</v>
      </c>
    </row>
    <row r="10" spans="1:1865" ht="15.75" customHeight="1" x14ac:dyDescent="0.35">
      <c r="A10" s="154" t="s">
        <v>2068</v>
      </c>
      <c r="B10" s="425">
        <f>'Market Analysis Model'!C195</f>
        <v>100</v>
      </c>
      <c r="C10" s="392"/>
      <c r="D10" s="392"/>
      <c r="F10" s="175" t="s">
        <v>516</v>
      </c>
      <c r="G10" s="175">
        <v>4</v>
      </c>
      <c r="H10" s="378" t="s">
        <v>2064</v>
      </c>
      <c r="I10" s="173">
        <f>IF(I9='Cultivation Schedule Greenhouse'!$B$10,1,I9+1)</f>
        <v>4</v>
      </c>
      <c r="J10" s="178">
        <f t="shared" ca="1" si="0"/>
        <v>0</v>
      </c>
      <c r="K10" s="177" cm="1">
        <f t="array" aca="1" ref="K10" ca="1">IF(G10&gt;'Cultivation Schedule Greenhouse'!$B$10,OFFSET(K10,-'Cultivation Schedule Greenhouse'!$B$10,,)+'Cultivation Schedule Greenhouse'!$B$21,'Random Start - Greenhouse'!B9+($B$9*30))</f>
        <v>104</v>
      </c>
      <c r="NL10" s="171"/>
      <c r="ABL10" s="171"/>
      <c r="APL10" s="171"/>
      <c r="BDL10" s="171"/>
      <c r="BSS10" s="172" t="s">
        <v>517</v>
      </c>
    </row>
    <row r="11" spans="1:1865" ht="15.75" customHeight="1" x14ac:dyDescent="0.3">
      <c r="F11" s="175" t="s">
        <v>516</v>
      </c>
      <c r="G11" s="175">
        <v>5</v>
      </c>
      <c r="H11" s="378" t="s">
        <v>2064</v>
      </c>
      <c r="I11" s="173">
        <f>IF(I10='Cultivation Schedule Greenhouse'!$B$10,1,I10+1)</f>
        <v>5</v>
      </c>
      <c r="J11" s="178">
        <f t="shared" ca="1" si="0"/>
        <v>0</v>
      </c>
      <c r="K11" s="177" cm="1">
        <f t="array" aca="1" ref="K11" ca="1">IF(G11&gt;'Cultivation Schedule Greenhouse'!$B$10,OFFSET(K11,-'Cultivation Schedule Greenhouse'!$B$10,,)+'Cultivation Schedule Greenhouse'!$B$21,'Random Start - Greenhouse'!B10+($B$9*30))</f>
        <v>104</v>
      </c>
      <c r="NL11" s="171"/>
      <c r="ABL11" s="171"/>
      <c r="APL11" s="171"/>
      <c r="BDL11" s="171"/>
      <c r="BSS11" s="172" t="s">
        <v>517</v>
      </c>
    </row>
    <row r="12" spans="1:1865" ht="15.75" customHeight="1" x14ac:dyDescent="0.3">
      <c r="A12" s="3" t="s">
        <v>2078</v>
      </c>
      <c r="B12" s="387" t="s">
        <v>2061</v>
      </c>
      <c r="C12" s="387" t="s">
        <v>2062</v>
      </c>
      <c r="F12" s="175" t="s">
        <v>516</v>
      </c>
      <c r="G12" s="175">
        <v>6</v>
      </c>
      <c r="H12" s="378" t="s">
        <v>2064</v>
      </c>
      <c r="I12" s="173">
        <f>IF(I11='Cultivation Schedule Greenhouse'!$B$10,1,I11+1)</f>
        <v>6</v>
      </c>
      <c r="J12" s="178">
        <f t="shared" ca="1" si="0"/>
        <v>1</v>
      </c>
      <c r="K12" s="177" cm="1">
        <f t="array" aca="1" ref="K12" ca="1">IF(G12&gt;'Cultivation Schedule Greenhouse'!$B$10,OFFSET(K12,-'Cultivation Schedule Greenhouse'!$B$10,,)+'Cultivation Schedule Greenhouse'!$B$21,'Random Start - Greenhouse'!B11+($B$9*30))</f>
        <v>105</v>
      </c>
      <c r="NL12" s="171"/>
      <c r="ABL12" s="171"/>
      <c r="APL12" s="171"/>
      <c r="BDL12" s="171"/>
      <c r="BSS12" s="172" t="s">
        <v>517</v>
      </c>
    </row>
    <row r="13" spans="1:1865" ht="14.5" customHeight="1" x14ac:dyDescent="0.35">
      <c r="A13" s="388" t="s">
        <v>2085</v>
      </c>
      <c r="B13" s="479">
        <v>44666</v>
      </c>
      <c r="C13" s="479">
        <v>44696</v>
      </c>
      <c r="F13" s="175" t="s">
        <v>516</v>
      </c>
      <c r="G13" s="175">
        <v>7</v>
      </c>
      <c r="H13" s="378" t="s">
        <v>2064</v>
      </c>
      <c r="I13" s="173">
        <f>IF(I12='Cultivation Schedule Greenhouse'!$B$10,1,I12+1)</f>
        <v>7</v>
      </c>
      <c r="J13" s="178">
        <f t="shared" ca="1" si="0"/>
        <v>0</v>
      </c>
      <c r="K13" s="177" cm="1">
        <f t="array" aca="1" ref="K13" ca="1">IF(G13&gt;'Cultivation Schedule Greenhouse'!$B$10,OFFSET(K13,-'Cultivation Schedule Greenhouse'!$B$10,,)+'Cultivation Schedule Greenhouse'!$B$21,'Random Start - Greenhouse'!B12+($B$9*30))</f>
        <v>105</v>
      </c>
      <c r="NL13" s="171"/>
      <c r="ABL13" s="171"/>
      <c r="APL13" s="171"/>
      <c r="BDL13" s="171"/>
      <c r="BSS13" s="172" t="s">
        <v>517</v>
      </c>
    </row>
    <row r="14" spans="1:1865" ht="14.5" customHeight="1" x14ac:dyDescent="0.3">
      <c r="F14" s="175" t="s">
        <v>516</v>
      </c>
      <c r="G14" s="175">
        <v>8</v>
      </c>
      <c r="H14" s="378" t="s">
        <v>2064</v>
      </c>
      <c r="I14" s="173">
        <f>IF(I13='Cultivation Schedule Greenhouse'!$B$10,1,I13+1)</f>
        <v>8</v>
      </c>
      <c r="J14" s="178">
        <f t="shared" ca="1" si="0"/>
        <v>0</v>
      </c>
      <c r="K14" s="177" cm="1">
        <f t="array" aca="1" ref="K14" ca="1">IF(G14&gt;'Cultivation Schedule Greenhouse'!$B$10,OFFSET(K14,-'Cultivation Schedule Greenhouse'!$B$10,,)+'Cultivation Schedule Greenhouse'!$B$21,'Random Start - Greenhouse'!B13+($B$9*30))</f>
        <v>105</v>
      </c>
      <c r="NL14" s="171"/>
      <c r="ABL14" s="171"/>
      <c r="APL14" s="171"/>
      <c r="BDL14" s="171"/>
      <c r="BSS14" s="172" t="s">
        <v>517</v>
      </c>
    </row>
    <row r="15" spans="1:1865" ht="14.5" customHeight="1" x14ac:dyDescent="0.3">
      <c r="F15" s="175" t="s">
        <v>516</v>
      </c>
      <c r="G15" s="175">
        <v>9</v>
      </c>
      <c r="H15" s="378" t="s">
        <v>2064</v>
      </c>
      <c r="I15" s="173">
        <f>IF(I14='Cultivation Schedule Greenhouse'!$B$10,1,I14+1)</f>
        <v>9</v>
      </c>
      <c r="J15" s="178">
        <f t="shared" ca="1" si="0"/>
        <v>1</v>
      </c>
      <c r="K15" s="177" cm="1">
        <f t="array" aca="1" ref="K15" ca="1">IF(G15&gt;'Cultivation Schedule Greenhouse'!$B$10,OFFSET(K15,-'Cultivation Schedule Greenhouse'!$B$10,,)+'Cultivation Schedule Greenhouse'!$B$21,'Random Start - Greenhouse'!B14+($B$9*30))</f>
        <v>106</v>
      </c>
      <c r="NL15" s="171"/>
      <c r="ABL15" s="171"/>
      <c r="APL15" s="171"/>
      <c r="BDL15" s="171"/>
      <c r="BSS15" s="172" t="s">
        <v>517</v>
      </c>
    </row>
    <row r="16" spans="1:1865" ht="14.5" customHeight="1" x14ac:dyDescent="0.3">
      <c r="F16" s="175" t="s">
        <v>516</v>
      </c>
      <c r="G16" s="175">
        <v>10</v>
      </c>
      <c r="H16" s="378" t="s">
        <v>2064</v>
      </c>
      <c r="I16" s="173">
        <f>IF(I15='Cultivation Schedule Greenhouse'!$B$10,1,I15+1)</f>
        <v>10</v>
      </c>
      <c r="J16" s="178">
        <f t="shared" ca="1" si="0"/>
        <v>0</v>
      </c>
      <c r="K16" s="177" cm="1">
        <f t="array" aca="1" ref="K16" ca="1">IF(G16&gt;'Cultivation Schedule Greenhouse'!$B$10,OFFSET(K16,-'Cultivation Schedule Greenhouse'!$B$10,,)+'Cultivation Schedule Greenhouse'!$B$21,'Random Start - Greenhouse'!B15+($B$9*30))</f>
        <v>106</v>
      </c>
      <c r="NL16" s="171"/>
      <c r="ABL16" s="171"/>
      <c r="APL16" s="171"/>
      <c r="BDL16" s="171"/>
      <c r="BSS16" s="172" t="s">
        <v>517</v>
      </c>
    </row>
    <row r="17" spans="1:740 1104:1865" ht="15" customHeight="1" x14ac:dyDescent="0.3">
      <c r="A17" s="218" t="s">
        <v>2067</v>
      </c>
      <c r="F17" s="175" t="s">
        <v>516</v>
      </c>
      <c r="G17" s="175">
        <v>11</v>
      </c>
      <c r="H17" s="378" t="s">
        <v>2064</v>
      </c>
      <c r="I17" s="173">
        <f>IF(I16='Cultivation Schedule Greenhouse'!$B$10,1,I16+1)</f>
        <v>11</v>
      </c>
      <c r="J17" s="178">
        <f t="shared" ca="1" si="0"/>
        <v>0</v>
      </c>
      <c r="K17" s="177" cm="1">
        <f t="array" aca="1" ref="K17" ca="1">IF(G17&gt;'Cultivation Schedule Greenhouse'!$B$10,OFFSET(K17,-'Cultivation Schedule Greenhouse'!$B$10,,)+'Cultivation Schedule Greenhouse'!$B$21,'Random Start - Greenhouse'!B16+($B$9*30))</f>
        <v>106</v>
      </c>
      <c r="NL17" s="171"/>
      <c r="ABL17" s="171"/>
      <c r="APL17" s="171"/>
      <c r="BDL17" s="171"/>
      <c r="BSS17" s="176" t="s">
        <v>517</v>
      </c>
    </row>
    <row r="18" spans="1:740 1104:1865" ht="14.5" customHeight="1" x14ac:dyDescent="0.3">
      <c r="A18" s="218" t="s">
        <v>719</v>
      </c>
      <c r="B18" s="208">
        <v>44562</v>
      </c>
      <c r="C18" s="208">
        <v>45108</v>
      </c>
      <c r="D18" s="208">
        <v>45658</v>
      </c>
      <c r="F18" s="175" t="s">
        <v>516</v>
      </c>
      <c r="G18" s="175">
        <v>12</v>
      </c>
      <c r="H18" s="378" t="s">
        <v>2064</v>
      </c>
      <c r="I18" s="173">
        <f>IF(I17='Cultivation Schedule Greenhouse'!$B$10,1,I17+1)</f>
        <v>12</v>
      </c>
      <c r="J18" s="178">
        <f t="shared" ca="1" si="0"/>
        <v>0</v>
      </c>
      <c r="K18" s="177" cm="1">
        <f t="array" aca="1" ref="K18" ca="1">IF(G18&gt;'Cultivation Schedule Greenhouse'!$B$10,OFFSET(K18,-'Cultivation Schedule Greenhouse'!$B$10,,)+'Cultivation Schedule Greenhouse'!$B$21,'Random Start - Greenhouse'!B17+($B$9*30))</f>
        <v>106</v>
      </c>
      <c r="NL18" s="171"/>
      <c r="ABL18" s="171"/>
      <c r="APL18" s="171"/>
      <c r="BDL18" s="171"/>
      <c r="BSS18" s="172" t="s">
        <v>517</v>
      </c>
    </row>
    <row r="19" spans="1:740 1104:1865" ht="14.5" customHeight="1" x14ac:dyDescent="0.35">
      <c r="A19" s="207" t="s">
        <v>537</v>
      </c>
      <c r="B19" s="389">
        <v>90000</v>
      </c>
      <c r="C19" s="389">
        <v>90000</v>
      </c>
      <c r="D19" s="389">
        <v>90000</v>
      </c>
      <c r="F19" s="175" t="s">
        <v>516</v>
      </c>
      <c r="G19" s="175">
        <v>13</v>
      </c>
      <c r="H19" s="378" t="s">
        <v>2064</v>
      </c>
      <c r="I19" s="173">
        <f>IF(I18='Cultivation Schedule Greenhouse'!$B$10,1,I18+1)</f>
        <v>13</v>
      </c>
      <c r="J19" s="178">
        <f t="shared" ca="1" si="0"/>
        <v>0</v>
      </c>
      <c r="K19" s="177" cm="1">
        <f t="array" aca="1" ref="K19" ca="1">IF(G19&gt;'Cultivation Schedule Greenhouse'!$B$10,OFFSET(K19,-'Cultivation Schedule Greenhouse'!$B$10,,)+'Cultivation Schedule Greenhouse'!$B$21,'Random Start - Greenhouse'!B18+($B$9*30))</f>
        <v>106</v>
      </c>
      <c r="NL19" s="171"/>
      <c r="ABL19" s="171"/>
      <c r="APL19" s="171"/>
      <c r="BDL19" s="171"/>
      <c r="BSS19" s="172" t="s">
        <v>517</v>
      </c>
    </row>
    <row r="20" spans="1:740 1104:1865" ht="14.5" customHeight="1" x14ac:dyDescent="0.35">
      <c r="A20" s="206" t="s">
        <v>2069</v>
      </c>
      <c r="B20" s="391">
        <f>B19/$B$10</f>
        <v>900</v>
      </c>
      <c r="C20" s="391">
        <f>C19/$B$10</f>
        <v>900</v>
      </c>
      <c r="D20" s="391">
        <f>D19/$B$10</f>
        <v>900</v>
      </c>
      <c r="F20" s="175" t="s">
        <v>516</v>
      </c>
      <c r="G20" s="175">
        <v>14</v>
      </c>
      <c r="H20" s="378" t="s">
        <v>2064</v>
      </c>
      <c r="I20" s="173">
        <f>IF(I19='Cultivation Schedule Greenhouse'!$B$10,1,I19+1)</f>
        <v>14</v>
      </c>
      <c r="J20" s="178">
        <f t="shared" ca="1" si="0"/>
        <v>0</v>
      </c>
      <c r="K20" s="177" cm="1">
        <f t="array" aca="1" ref="K20" ca="1">IF(G20&gt;'Cultivation Schedule Greenhouse'!$B$10,OFFSET(K20,-'Cultivation Schedule Greenhouse'!$B$10,,)+'Cultivation Schedule Greenhouse'!$B$21,'Random Start - Greenhouse'!B19+($B$9*30))</f>
        <v>106</v>
      </c>
      <c r="NL20" s="171"/>
      <c r="ABL20" s="171"/>
      <c r="APL20" s="171"/>
      <c r="BDL20" s="171"/>
      <c r="BSS20" s="172" t="s">
        <v>517</v>
      </c>
    </row>
    <row r="21" spans="1:740 1104:1865" ht="14.5" customHeight="1" x14ac:dyDescent="0.35">
      <c r="A21" s="154" t="s">
        <v>536</v>
      </c>
      <c r="B21" s="390">
        <v>365</v>
      </c>
      <c r="C21" s="390">
        <v>365</v>
      </c>
      <c r="D21" s="390">
        <v>365</v>
      </c>
      <c r="F21" s="175" t="s">
        <v>516</v>
      </c>
      <c r="G21" s="175">
        <v>15</v>
      </c>
      <c r="H21" s="378" t="s">
        <v>2064</v>
      </c>
      <c r="I21" s="173">
        <f>IF(I20='Cultivation Schedule Greenhouse'!$B$10,1,I20+1)</f>
        <v>15</v>
      </c>
      <c r="J21" s="178">
        <f t="shared" ca="1" si="0"/>
        <v>1</v>
      </c>
      <c r="K21" s="177" cm="1">
        <f t="array" aca="1" ref="K21" ca="1">IF(G21&gt;'Cultivation Schedule Greenhouse'!$B$10,OFFSET(K21,-'Cultivation Schedule Greenhouse'!$B$10,,)+'Cultivation Schedule Greenhouse'!$B$21,'Random Start - Greenhouse'!B20+($B$9*30))</f>
        <v>107</v>
      </c>
      <c r="NL21" s="171"/>
      <c r="ABL21" s="171"/>
      <c r="APL21" s="171"/>
      <c r="BDL21" s="171"/>
      <c r="BSS21" s="172" t="s">
        <v>517</v>
      </c>
    </row>
    <row r="22" spans="1:740 1104:1865" ht="14.5" customHeight="1" x14ac:dyDescent="0.3">
      <c r="F22" s="175" t="s">
        <v>516</v>
      </c>
      <c r="G22" s="175">
        <v>16</v>
      </c>
      <c r="H22" s="378" t="s">
        <v>2064</v>
      </c>
      <c r="I22" s="173">
        <f>IF(I21='Cultivation Schedule Greenhouse'!$B$10,1,I21+1)</f>
        <v>16</v>
      </c>
      <c r="J22" s="178">
        <f t="shared" ca="1" si="0"/>
        <v>0</v>
      </c>
      <c r="K22" s="177" cm="1">
        <f t="array" aca="1" ref="K22" ca="1">IF(G22&gt;'Cultivation Schedule Greenhouse'!$B$10,OFFSET(K22,-'Cultivation Schedule Greenhouse'!$B$10,,)+'Cultivation Schedule Greenhouse'!$B$21,'Random Start - Greenhouse'!B21+($B$9*30))</f>
        <v>107</v>
      </c>
      <c r="NL22" s="171"/>
      <c r="ABL22" s="171"/>
      <c r="APL22" s="171"/>
      <c r="BDL22" s="171"/>
      <c r="BSS22" s="172" t="s">
        <v>517</v>
      </c>
    </row>
    <row r="23" spans="1:740 1104:1865" ht="14.5" customHeight="1" thickBot="1" x14ac:dyDescent="0.35">
      <c r="F23" s="175" t="s">
        <v>516</v>
      </c>
      <c r="G23" s="175">
        <v>17</v>
      </c>
      <c r="H23" s="378" t="s">
        <v>2064</v>
      </c>
      <c r="I23" s="173">
        <f>IF(I22='Cultivation Schedule Greenhouse'!$B$10,1,I22+1)</f>
        <v>17</v>
      </c>
      <c r="J23" s="178">
        <f t="shared" ca="1" si="0"/>
        <v>1</v>
      </c>
      <c r="K23" s="177" cm="1">
        <f t="array" aca="1" ref="K23" ca="1">IF(G23&gt;'Cultivation Schedule Greenhouse'!$B$10,OFFSET(K23,-'Cultivation Schedule Greenhouse'!$B$10,,)+'Cultivation Schedule Greenhouse'!$B$21,'Random Start - Greenhouse'!B22+($B$9*30))</f>
        <v>108</v>
      </c>
      <c r="NL23" s="171"/>
      <c r="ABL23" s="171"/>
      <c r="APL23" s="171"/>
      <c r="BDL23" s="171"/>
      <c r="BSS23" s="172" t="s">
        <v>517</v>
      </c>
    </row>
    <row r="24" spans="1:740 1104:1865" ht="31" customHeight="1" thickBot="1" x14ac:dyDescent="0.35">
      <c r="A24" s="204" t="s">
        <v>535</v>
      </c>
      <c r="B24" s="203" t="s">
        <v>534</v>
      </c>
      <c r="C24" s="203" t="s">
        <v>533</v>
      </c>
      <c r="D24" s="202" t="s">
        <v>532</v>
      </c>
      <c r="F24" s="175" t="s">
        <v>516</v>
      </c>
      <c r="G24" s="175">
        <v>18</v>
      </c>
      <c r="H24" s="378" t="s">
        <v>2064</v>
      </c>
      <c r="I24" s="173">
        <f>IF(I23='Cultivation Schedule Greenhouse'!$B$10,1,I23+1)</f>
        <v>18</v>
      </c>
      <c r="J24" s="178">
        <f t="shared" ca="1" si="0"/>
        <v>0</v>
      </c>
      <c r="K24" s="177" cm="1">
        <f t="array" aca="1" ref="K24" ca="1">IF(G24&gt;'Cultivation Schedule Greenhouse'!$B$10,OFFSET(K24,-'Cultivation Schedule Greenhouse'!$B$10,,)+'Cultivation Schedule Greenhouse'!$B$21,'Random Start - Greenhouse'!B23+($B$9*30))</f>
        <v>108</v>
      </c>
      <c r="NL24" s="171"/>
      <c r="ABL24" s="171"/>
      <c r="APL24" s="171"/>
      <c r="BDL24" s="171"/>
      <c r="BSS24" s="172" t="s">
        <v>517</v>
      </c>
    </row>
    <row r="25" spans="1:740 1104:1865" ht="14.5" customHeight="1" x14ac:dyDescent="0.35">
      <c r="A25" s="192" t="s">
        <v>2212</v>
      </c>
      <c r="B25" s="201"/>
      <c r="C25" s="190">
        <v>14</v>
      </c>
      <c r="D25" s="189">
        <f t="shared" ref="D25:D34" si="1">C25/7</f>
        <v>2</v>
      </c>
      <c r="F25" s="175" t="s">
        <v>516</v>
      </c>
      <c r="G25" s="175">
        <v>19</v>
      </c>
      <c r="H25" s="378" t="s">
        <v>2064</v>
      </c>
      <c r="I25" s="173">
        <f>IF(I24='Cultivation Schedule Greenhouse'!$B$10,1,I24+1)</f>
        <v>19</v>
      </c>
      <c r="J25" s="178">
        <f t="shared" ca="1" si="0"/>
        <v>0</v>
      </c>
      <c r="K25" s="177" cm="1">
        <f t="array" aca="1" ref="K25" ca="1">IF(G25&gt;'Cultivation Schedule Greenhouse'!$B$10,OFFSET(K25,-'Cultivation Schedule Greenhouse'!$B$10,,)+'Cultivation Schedule Greenhouse'!$B$21,'Random Start - Greenhouse'!B24+($B$9*30))</f>
        <v>108</v>
      </c>
      <c r="NL25" s="171"/>
      <c r="ABL25" s="171"/>
      <c r="APL25" s="171"/>
      <c r="BDL25" s="171"/>
      <c r="BSS25" s="172" t="s">
        <v>517</v>
      </c>
    </row>
    <row r="26" spans="1:740 1104:1865" ht="14.5" customHeight="1" x14ac:dyDescent="0.35">
      <c r="A26" s="192" t="s">
        <v>2212</v>
      </c>
      <c r="B26" s="200"/>
      <c r="C26" s="190">
        <v>14</v>
      </c>
      <c r="D26" s="189">
        <f t="shared" si="1"/>
        <v>2</v>
      </c>
      <c r="F26" s="175" t="s">
        <v>516</v>
      </c>
      <c r="G26" s="175">
        <v>20</v>
      </c>
      <c r="H26" s="378" t="s">
        <v>2064</v>
      </c>
      <c r="I26" s="173">
        <f>IF(I25='Cultivation Schedule Greenhouse'!$B$10,1,I25+1)</f>
        <v>20</v>
      </c>
      <c r="J26" s="178">
        <f t="shared" ca="1" si="0"/>
        <v>0</v>
      </c>
      <c r="K26" s="177" cm="1">
        <f t="array" aca="1" ref="K26" ca="1">IF(G26&gt;'Cultivation Schedule Greenhouse'!$B$10,OFFSET(K26,-'Cultivation Schedule Greenhouse'!$B$10,,)+'Cultivation Schedule Greenhouse'!$B$21,'Random Start - Greenhouse'!B25+($B$9*30))</f>
        <v>108</v>
      </c>
      <c r="NL26" s="171"/>
      <c r="ABL26" s="171"/>
      <c r="APL26" s="171"/>
      <c r="BDL26" s="171"/>
      <c r="BSS26" s="172" t="s">
        <v>517</v>
      </c>
    </row>
    <row r="27" spans="1:740 1104:1865" ht="14.5" customHeight="1" x14ac:dyDescent="0.35">
      <c r="A27" s="192" t="s">
        <v>529</v>
      </c>
      <c r="B27" s="199"/>
      <c r="C27" s="190">
        <v>30</v>
      </c>
      <c r="D27" s="189">
        <f t="shared" si="1"/>
        <v>4.2857142857142856</v>
      </c>
      <c r="F27" s="175" t="s">
        <v>516</v>
      </c>
      <c r="G27" s="175">
        <v>21</v>
      </c>
      <c r="H27" s="378" t="s">
        <v>2064</v>
      </c>
      <c r="I27" s="173">
        <f>IF(I26='Cultivation Schedule Greenhouse'!$B$10,1,I26+1)</f>
        <v>21</v>
      </c>
      <c r="J27" s="178">
        <f t="shared" ca="1" si="0"/>
        <v>0</v>
      </c>
      <c r="K27" s="177" cm="1">
        <f t="array" aca="1" ref="K27" ca="1">IF(G27&gt;'Cultivation Schedule Greenhouse'!$B$10,OFFSET(K27,-'Cultivation Schedule Greenhouse'!$B$10,,)+'Cultivation Schedule Greenhouse'!$B$21,'Random Start - Greenhouse'!B26+($B$9*30))</f>
        <v>108</v>
      </c>
      <c r="NL27" s="171"/>
      <c r="ABL27" s="171"/>
      <c r="APL27" s="171"/>
      <c r="BDL27" s="171"/>
      <c r="BSS27" s="172" t="s">
        <v>517</v>
      </c>
    </row>
    <row r="28" spans="1:740 1104:1865" ht="14.5" customHeight="1" x14ac:dyDescent="0.35">
      <c r="A28" s="196" t="s">
        <v>474</v>
      </c>
      <c r="B28" s="198"/>
      <c r="C28" s="190">
        <v>70</v>
      </c>
      <c r="D28" s="189">
        <f t="shared" si="1"/>
        <v>10</v>
      </c>
      <c r="F28" s="175" t="s">
        <v>516</v>
      </c>
      <c r="G28" s="175">
        <v>22</v>
      </c>
      <c r="H28" s="378" t="s">
        <v>2064</v>
      </c>
      <c r="I28" s="173">
        <f>IF(I27='Cultivation Schedule Greenhouse'!$B$10,1,I27+1)</f>
        <v>22</v>
      </c>
      <c r="J28" s="178">
        <f t="shared" ca="1" si="0"/>
        <v>1</v>
      </c>
      <c r="K28" s="177" cm="1">
        <f t="array" aca="1" ref="K28" ca="1">IF(G28&gt;'Cultivation Schedule Greenhouse'!$B$10,OFFSET(K28,-'Cultivation Schedule Greenhouse'!$B$10,,)+'Cultivation Schedule Greenhouse'!$B$21,'Random Start - Greenhouse'!B27+($B$9*30))</f>
        <v>109</v>
      </c>
      <c r="NL28" s="171"/>
      <c r="ABL28" s="171"/>
      <c r="APL28" s="171"/>
      <c r="BDL28" s="171"/>
      <c r="BSS28" s="172" t="s">
        <v>517</v>
      </c>
    </row>
    <row r="29" spans="1:740 1104:1865" ht="14.25" customHeight="1" x14ac:dyDescent="0.35">
      <c r="A29" s="196" t="s">
        <v>528</v>
      </c>
      <c r="B29" s="197"/>
      <c r="C29" s="190">
        <v>2</v>
      </c>
      <c r="D29" s="189">
        <f t="shared" si="1"/>
        <v>0.2857142857142857</v>
      </c>
      <c r="F29" s="175" t="s">
        <v>516</v>
      </c>
      <c r="G29" s="175">
        <v>23</v>
      </c>
      <c r="H29" s="378" t="s">
        <v>2064</v>
      </c>
      <c r="I29" s="173">
        <f>IF(I28='Cultivation Schedule Greenhouse'!$B$10,1,I28+1)</f>
        <v>23</v>
      </c>
      <c r="J29" s="178">
        <f t="shared" ca="1" si="0"/>
        <v>0</v>
      </c>
      <c r="K29" s="177" cm="1">
        <f t="array" aca="1" ref="K29" ca="1">IF(G29&gt;'Cultivation Schedule Greenhouse'!$B$10,OFFSET(K29,-'Cultivation Schedule Greenhouse'!$B$10,,)+'Cultivation Schedule Greenhouse'!$B$21,'Random Start - Greenhouse'!B28+($B$9*30))</f>
        <v>109</v>
      </c>
      <c r="NL29" s="171"/>
      <c r="ABL29" s="171"/>
      <c r="APL29" s="171"/>
      <c r="BDL29" s="171"/>
      <c r="BSS29" s="172" t="s">
        <v>517</v>
      </c>
    </row>
    <row r="30" spans="1:740 1104:1865" ht="14.5" customHeight="1" x14ac:dyDescent="0.35">
      <c r="A30" s="196" t="s">
        <v>527</v>
      </c>
      <c r="B30" s="195"/>
      <c r="C30" s="190">
        <v>14</v>
      </c>
      <c r="D30" s="189">
        <f t="shared" si="1"/>
        <v>2</v>
      </c>
      <c r="F30" s="175" t="s">
        <v>516</v>
      </c>
      <c r="G30" s="175">
        <v>24</v>
      </c>
      <c r="H30" s="378" t="s">
        <v>2064</v>
      </c>
      <c r="I30" s="173">
        <f>IF(I29='Cultivation Schedule Greenhouse'!$B$10,1,I29+1)</f>
        <v>24</v>
      </c>
      <c r="J30" s="178">
        <f t="shared" ca="1" si="0"/>
        <v>0</v>
      </c>
      <c r="K30" s="177" cm="1">
        <f t="array" aca="1" ref="K30" ca="1">IF(G30&gt;'Cultivation Schedule Greenhouse'!$B$10,OFFSET(K30,-'Cultivation Schedule Greenhouse'!$B$10,,)+'Cultivation Schedule Greenhouse'!$B$21,'Random Start - Greenhouse'!B29+($B$9*30))</f>
        <v>109</v>
      </c>
      <c r="NL30" s="171"/>
      <c r="ABL30" s="171"/>
      <c r="APL30" s="171"/>
      <c r="BDL30" s="171"/>
      <c r="BSS30" s="172" t="s">
        <v>517</v>
      </c>
    </row>
    <row r="31" spans="1:740 1104:1865" ht="14.5" customHeight="1" x14ac:dyDescent="0.35">
      <c r="A31" s="192" t="s">
        <v>473</v>
      </c>
      <c r="B31" s="194"/>
      <c r="C31" s="190">
        <v>7</v>
      </c>
      <c r="D31" s="189">
        <f t="shared" si="1"/>
        <v>1</v>
      </c>
      <c r="F31" s="175" t="s">
        <v>516</v>
      </c>
      <c r="G31" s="175">
        <v>25</v>
      </c>
      <c r="H31" s="378" t="s">
        <v>2064</v>
      </c>
      <c r="I31" s="173">
        <f>IF(I30='Cultivation Schedule Greenhouse'!$B$10,1,I30+1)</f>
        <v>25</v>
      </c>
      <c r="J31" s="178">
        <f t="shared" ca="1" si="0"/>
        <v>0</v>
      </c>
      <c r="K31" s="177" cm="1">
        <f t="array" aca="1" ref="K31" ca="1">IF(G31&gt;'Cultivation Schedule Greenhouse'!$B$10,OFFSET(K31,-'Cultivation Schedule Greenhouse'!$B$10,,)+'Cultivation Schedule Greenhouse'!$B$21,'Random Start - Greenhouse'!B30+($B$9*30))</f>
        <v>109</v>
      </c>
      <c r="NL31" s="171"/>
      <c r="ABL31" s="171"/>
      <c r="APL31" s="171"/>
      <c r="BDL31" s="171"/>
      <c r="BSS31" s="172" t="s">
        <v>517</v>
      </c>
    </row>
    <row r="32" spans="1:740 1104:1865" ht="14.5" customHeight="1" x14ac:dyDescent="0.35">
      <c r="A32" s="192" t="s">
        <v>526</v>
      </c>
      <c r="B32" s="193"/>
      <c r="C32" s="190">
        <v>7</v>
      </c>
      <c r="D32" s="189">
        <f t="shared" si="1"/>
        <v>1</v>
      </c>
      <c r="F32" s="175" t="s">
        <v>516</v>
      </c>
      <c r="G32" s="175">
        <v>26</v>
      </c>
      <c r="H32" s="378" t="s">
        <v>2064</v>
      </c>
      <c r="I32" s="173">
        <f>IF(I31='Cultivation Schedule Greenhouse'!$B$10,1,I31+1)</f>
        <v>26</v>
      </c>
      <c r="J32" s="178">
        <f t="shared" ca="1" si="0"/>
        <v>1</v>
      </c>
      <c r="K32" s="177" cm="1">
        <f t="array" aca="1" ref="K32" ca="1">IF(G32&gt;'Cultivation Schedule Greenhouse'!$B$10,OFFSET(K32,-'Cultivation Schedule Greenhouse'!$B$10,,)+'Cultivation Schedule Greenhouse'!$B$21,'Random Start - Greenhouse'!B31+($B$9*30))</f>
        <v>110</v>
      </c>
      <c r="NL32" s="171"/>
      <c r="ABL32" s="171"/>
      <c r="APL32" s="171"/>
      <c r="BDL32" s="171"/>
      <c r="BSS32" s="172" t="s">
        <v>517</v>
      </c>
    </row>
    <row r="33" spans="1:740 1104:1865" ht="15" customHeight="1" x14ac:dyDescent="0.35">
      <c r="A33" s="192" t="s">
        <v>525</v>
      </c>
      <c r="B33" s="191"/>
      <c r="C33" s="190">
        <v>4</v>
      </c>
      <c r="D33" s="189">
        <f t="shared" si="1"/>
        <v>0.5714285714285714</v>
      </c>
      <c r="F33" s="175" t="s">
        <v>516</v>
      </c>
      <c r="G33" s="175">
        <v>27</v>
      </c>
      <c r="H33" s="378" t="s">
        <v>2064</v>
      </c>
      <c r="I33" s="173">
        <f>IF(I32='Cultivation Schedule Greenhouse'!$B$10,1,I32+1)</f>
        <v>27</v>
      </c>
      <c r="J33" s="178">
        <f t="shared" ca="1" si="0"/>
        <v>0</v>
      </c>
      <c r="K33" s="177" cm="1">
        <f t="array" aca="1" ref="K33" ca="1">IF(G33&gt;'Cultivation Schedule Greenhouse'!$B$10,OFFSET(K33,-'Cultivation Schedule Greenhouse'!$B$10,,)+'Cultivation Schedule Greenhouse'!$B$21,'Random Start - Greenhouse'!B32+($B$9*30))</f>
        <v>110</v>
      </c>
      <c r="NL33" s="171"/>
      <c r="ABL33" s="171"/>
      <c r="APL33" s="171"/>
      <c r="BDL33" s="171"/>
      <c r="BSS33" s="172" t="s">
        <v>517</v>
      </c>
    </row>
    <row r="34" spans="1:740 1104:1865" ht="14.5" customHeight="1" thickBot="1" x14ac:dyDescent="0.4">
      <c r="A34" s="188" t="s">
        <v>524</v>
      </c>
      <c r="B34" s="187"/>
      <c r="C34" s="186">
        <v>1</v>
      </c>
      <c r="D34" s="185">
        <f t="shared" si="1"/>
        <v>0.14285714285714285</v>
      </c>
      <c r="F34" s="175" t="s">
        <v>516</v>
      </c>
      <c r="G34" s="175">
        <v>28</v>
      </c>
      <c r="H34" s="378" t="s">
        <v>2064</v>
      </c>
      <c r="I34" s="173">
        <f>IF(I33='Cultivation Schedule Greenhouse'!$B$10,1,I33+1)</f>
        <v>28</v>
      </c>
      <c r="J34" s="178">
        <f t="shared" ca="1" si="0"/>
        <v>1</v>
      </c>
      <c r="K34" s="177" cm="1">
        <f t="array" aca="1" ref="K34" ca="1">IF(G34&gt;'Cultivation Schedule Greenhouse'!$B$10,OFFSET(K34,-'Cultivation Schedule Greenhouse'!$B$10,,)+'Cultivation Schedule Greenhouse'!$B$21,'Random Start - Greenhouse'!B33+($B$9*30))</f>
        <v>111</v>
      </c>
      <c r="NL34" s="171"/>
      <c r="ABL34" s="171"/>
      <c r="APL34" s="171"/>
      <c r="BDL34" s="171"/>
      <c r="BSS34" s="172" t="s">
        <v>517</v>
      </c>
    </row>
    <row r="35" spans="1:740 1104:1865" ht="14.5" customHeight="1" x14ac:dyDescent="0.3">
      <c r="F35" s="175" t="s">
        <v>516</v>
      </c>
      <c r="G35" s="175">
        <v>29</v>
      </c>
      <c r="H35" s="378" t="s">
        <v>2064</v>
      </c>
      <c r="I35" s="173">
        <f>IF(I34='Cultivation Schedule Greenhouse'!$B$10,1,I34+1)</f>
        <v>29</v>
      </c>
      <c r="J35" s="178">
        <f t="shared" ca="1" si="0"/>
        <v>0</v>
      </c>
      <c r="K35" s="177" cm="1">
        <f t="array" aca="1" ref="K35" ca="1">IF(G35&gt;'Cultivation Schedule Greenhouse'!$B$10,OFFSET(K35,-'Cultivation Schedule Greenhouse'!$B$10,,)+'Cultivation Schedule Greenhouse'!$B$21,'Random Start - Greenhouse'!B34+($B$9*30))</f>
        <v>111</v>
      </c>
      <c r="NL35" s="171"/>
      <c r="ABL35" s="171"/>
      <c r="APL35" s="171"/>
      <c r="BDL35" s="171"/>
      <c r="BSS35" s="172" t="s">
        <v>517</v>
      </c>
    </row>
    <row r="36" spans="1:740 1104:1865" ht="14.5" customHeight="1" x14ac:dyDescent="0.35">
      <c r="A36" s="184" t="s">
        <v>523</v>
      </c>
      <c r="B36" s="183"/>
      <c r="C36" s="183">
        <f>SUM(C25,C27:C34)</f>
        <v>149</v>
      </c>
      <c r="D36" s="182">
        <f>SUM(D25,D27:D34)</f>
        <v>21.285714285714285</v>
      </c>
      <c r="F36" s="175" t="s">
        <v>516</v>
      </c>
      <c r="G36" s="175">
        <v>30</v>
      </c>
      <c r="H36" s="378" t="s">
        <v>2064</v>
      </c>
      <c r="I36" s="173">
        <f>IF(I35='Cultivation Schedule Greenhouse'!$B$10,1,I35+1)</f>
        <v>30</v>
      </c>
      <c r="J36" s="178">
        <f t="shared" ca="1" si="0"/>
        <v>0</v>
      </c>
      <c r="K36" s="177" cm="1">
        <f t="array" aca="1" ref="K36" ca="1">IF(G36&gt;'Cultivation Schedule Greenhouse'!$B$10,OFFSET(K36,-'Cultivation Schedule Greenhouse'!$B$10,,)+'Cultivation Schedule Greenhouse'!$B$21,'Random Start - Greenhouse'!B35+($B$9*30))</f>
        <v>111</v>
      </c>
      <c r="NL36" s="171"/>
      <c r="ABL36" s="171"/>
      <c r="APL36" s="171"/>
      <c r="BDL36" s="171"/>
      <c r="BSS36" s="172" t="s">
        <v>517</v>
      </c>
    </row>
    <row r="37" spans="1:740 1104:1865" ht="14.5" customHeight="1" x14ac:dyDescent="0.3">
      <c r="A37" s="181" t="s">
        <v>522</v>
      </c>
      <c r="B37" s="180"/>
      <c r="C37" s="180">
        <f>SUM(C26:C34)</f>
        <v>149</v>
      </c>
      <c r="D37" s="179">
        <f>SUM(D26:D34)</f>
        <v>21.285714285714285</v>
      </c>
      <c r="F37" s="175" t="s">
        <v>516</v>
      </c>
      <c r="G37" s="175">
        <v>31</v>
      </c>
      <c r="H37" s="378" t="s">
        <v>2064</v>
      </c>
      <c r="I37" s="173">
        <f>IF(I36='Cultivation Schedule Greenhouse'!$B$10,1,I36+1)</f>
        <v>31</v>
      </c>
      <c r="J37" s="178">
        <f t="shared" ca="1" si="0"/>
        <v>1</v>
      </c>
      <c r="K37" s="177" cm="1">
        <f t="array" aca="1" ref="K37" ca="1">IF(G37&gt;'Cultivation Schedule Greenhouse'!$B$10,OFFSET(K37,-'Cultivation Schedule Greenhouse'!$B$10,,)+'Cultivation Schedule Greenhouse'!$B$21,'Random Start - Greenhouse'!B36+($B$9*30))</f>
        <v>112</v>
      </c>
      <c r="NL37" s="171"/>
      <c r="ABL37" s="171"/>
      <c r="APL37" s="171"/>
      <c r="BDL37" s="171"/>
      <c r="BSS37" s="172" t="s">
        <v>517</v>
      </c>
    </row>
    <row r="38" spans="1:740 1104:1865" ht="14.5" customHeight="1" x14ac:dyDescent="0.35">
      <c r="A38" s="184" t="s">
        <v>521</v>
      </c>
      <c r="B38" s="183"/>
      <c r="C38" s="183">
        <f>SUM(C25,C27:C29)</f>
        <v>116</v>
      </c>
      <c r="D38" s="182">
        <f>SUM(D25,D27:D29)</f>
        <v>16.571428571428569</v>
      </c>
      <c r="F38" s="175" t="s">
        <v>516</v>
      </c>
      <c r="G38" s="175">
        <v>32</v>
      </c>
      <c r="H38" s="378" t="s">
        <v>2064</v>
      </c>
      <c r="I38" s="173">
        <f>IF(I37='Cultivation Schedule Greenhouse'!$B$10,1,I37+1)</f>
        <v>32</v>
      </c>
      <c r="J38" s="178">
        <f t="shared" ca="1" si="0"/>
        <v>0</v>
      </c>
      <c r="K38" s="177" cm="1">
        <f t="array" aca="1" ref="K38" ca="1">IF(G38&gt;'Cultivation Schedule Greenhouse'!$B$10,OFFSET(K38,-'Cultivation Schedule Greenhouse'!$B$10,,)+'Cultivation Schedule Greenhouse'!$B$21,'Random Start - Greenhouse'!B37+($B$9*30))</f>
        <v>112</v>
      </c>
      <c r="NL38" s="171"/>
      <c r="ABL38" s="171"/>
      <c r="APL38" s="171"/>
      <c r="BDL38" s="171"/>
      <c r="BSS38" s="172" t="s">
        <v>517</v>
      </c>
    </row>
    <row r="39" spans="1:740 1104:1865" ht="14.5" customHeight="1" x14ac:dyDescent="0.3">
      <c r="A39" s="181" t="s">
        <v>520</v>
      </c>
      <c r="B39" s="180"/>
      <c r="C39" s="180">
        <f>SUM(C26:C29)</f>
        <v>116</v>
      </c>
      <c r="D39" s="179">
        <f>SUM(D26:D29)</f>
        <v>16.571428571428569</v>
      </c>
      <c r="F39" s="175" t="s">
        <v>516</v>
      </c>
      <c r="G39" s="175">
        <v>33</v>
      </c>
      <c r="H39" s="378" t="s">
        <v>2064</v>
      </c>
      <c r="I39" s="173">
        <f>IF(I38='Cultivation Schedule Greenhouse'!$B$10,1,I38+1)</f>
        <v>33</v>
      </c>
      <c r="J39" s="178">
        <f t="shared" ca="1" si="0"/>
        <v>1</v>
      </c>
      <c r="K39" s="177" cm="1">
        <f t="array" aca="1" ref="K39" ca="1">IF(G39&gt;'Cultivation Schedule Greenhouse'!$B$10,OFFSET(K39,-'Cultivation Schedule Greenhouse'!$B$10,,)+'Cultivation Schedule Greenhouse'!$B$21,'Random Start - Greenhouse'!B38+($B$9*30))</f>
        <v>113</v>
      </c>
      <c r="NL39" s="171"/>
      <c r="ABL39" s="171"/>
      <c r="APL39" s="171"/>
      <c r="BDL39" s="171"/>
      <c r="BSS39" s="172" t="s">
        <v>517</v>
      </c>
    </row>
    <row r="40" spans="1:740 1104:1865" ht="14.5" customHeight="1" x14ac:dyDescent="0.35">
      <c r="A40" s="184" t="s">
        <v>519</v>
      </c>
      <c r="B40" s="183"/>
      <c r="C40" s="183">
        <f>SUM(C25,C27:C32)</f>
        <v>144</v>
      </c>
      <c r="D40" s="182">
        <f>SUM(D25,D27:D32)</f>
        <v>20.571428571428569</v>
      </c>
      <c r="F40" s="175" t="s">
        <v>516</v>
      </c>
      <c r="G40" s="175">
        <v>34</v>
      </c>
      <c r="H40" s="378" t="s">
        <v>2064</v>
      </c>
      <c r="I40" s="173">
        <f>IF(I39='Cultivation Schedule Greenhouse'!$B$10,1,I39+1)</f>
        <v>34</v>
      </c>
      <c r="J40" s="178">
        <f t="shared" ca="1" si="0"/>
        <v>0</v>
      </c>
      <c r="K40" s="177" cm="1">
        <f t="array" aca="1" ref="K40" ca="1">IF(G40&gt;'Cultivation Schedule Greenhouse'!$B$10,OFFSET(K40,-'Cultivation Schedule Greenhouse'!$B$10,,)+'Cultivation Schedule Greenhouse'!$B$21,'Random Start - Greenhouse'!B39+($B$9*30))</f>
        <v>113</v>
      </c>
      <c r="NL40" s="171"/>
      <c r="ABL40" s="171"/>
      <c r="APL40" s="171"/>
      <c r="BDL40" s="171"/>
      <c r="BSS40" s="172" t="s">
        <v>517</v>
      </c>
    </row>
    <row r="41" spans="1:740 1104:1865" ht="14.5" customHeight="1" x14ac:dyDescent="0.3">
      <c r="A41" s="181" t="s">
        <v>518</v>
      </c>
      <c r="B41" s="180"/>
      <c r="C41" s="180">
        <f>SUM(C26:C32)</f>
        <v>144</v>
      </c>
      <c r="D41" s="179">
        <f>SUM(D26:D32)</f>
        <v>20.571428571428569</v>
      </c>
      <c r="F41" s="175" t="s">
        <v>516</v>
      </c>
      <c r="G41" s="175">
        <v>35</v>
      </c>
      <c r="H41" s="378" t="s">
        <v>2064</v>
      </c>
      <c r="I41" s="173">
        <f>IF(I40='Cultivation Schedule Greenhouse'!$B$10,1,I40+1)</f>
        <v>35</v>
      </c>
      <c r="J41" s="178">
        <f t="shared" ca="1" si="0"/>
        <v>0</v>
      </c>
      <c r="K41" s="177" cm="1">
        <f t="array" aca="1" ref="K41" ca="1">IF(G41&gt;'Cultivation Schedule Greenhouse'!$B$10,OFFSET(K41,-'Cultivation Schedule Greenhouse'!$B$10,,)+'Cultivation Schedule Greenhouse'!$B$21,'Random Start - Greenhouse'!B40+($B$9*30))</f>
        <v>113</v>
      </c>
      <c r="NL41" s="171"/>
      <c r="ABL41" s="171"/>
      <c r="APL41" s="171"/>
      <c r="BDL41" s="171"/>
      <c r="BSS41" s="172" t="s">
        <v>517</v>
      </c>
    </row>
    <row r="42" spans="1:740 1104:1865" ht="14.5" customHeight="1" x14ac:dyDescent="0.3">
      <c r="F42" s="175" t="s">
        <v>516</v>
      </c>
      <c r="G42" s="175">
        <v>36</v>
      </c>
      <c r="H42" s="378" t="s">
        <v>2064</v>
      </c>
      <c r="I42" s="173">
        <f>IF(I41='Cultivation Schedule Greenhouse'!$B$10,1,I41+1)</f>
        <v>36</v>
      </c>
      <c r="J42" s="178">
        <f t="shared" ca="1" si="0"/>
        <v>0</v>
      </c>
      <c r="K42" s="177" cm="1">
        <f t="array" aca="1" ref="K42" ca="1">IF(G42&gt;'Cultivation Schedule Greenhouse'!$B$10,OFFSET(K42,-'Cultivation Schedule Greenhouse'!$B$10,,)+'Cultivation Schedule Greenhouse'!$B$21,'Random Start - Greenhouse'!B41+($B$9*30))</f>
        <v>113</v>
      </c>
      <c r="NL42" s="171"/>
      <c r="ABL42" s="171"/>
      <c r="APL42" s="171"/>
      <c r="BDL42" s="171"/>
      <c r="BSS42" s="172" t="s">
        <v>517</v>
      </c>
    </row>
    <row r="43" spans="1:740 1104:1865" ht="14.5" customHeight="1" x14ac:dyDescent="0.3">
      <c r="F43" s="175" t="s">
        <v>516</v>
      </c>
      <c r="G43" s="175">
        <v>37</v>
      </c>
      <c r="H43" s="378" t="s">
        <v>2064</v>
      </c>
      <c r="I43" s="173">
        <f>IF(I42='Cultivation Schedule Greenhouse'!$B$10,1,I42+1)</f>
        <v>37</v>
      </c>
      <c r="J43" s="178">
        <f t="shared" ca="1" si="0"/>
        <v>0</v>
      </c>
      <c r="K43" s="177" cm="1">
        <f t="array" aca="1" ref="K43" ca="1">IF(G43&gt;'Cultivation Schedule Greenhouse'!$B$10,OFFSET(K43,-'Cultivation Schedule Greenhouse'!$B$10,,)+'Cultivation Schedule Greenhouse'!$B$21,'Random Start - Greenhouse'!B42+($B$9*30))</f>
        <v>113</v>
      </c>
      <c r="NL43" s="171"/>
      <c r="ABL43" s="171"/>
      <c r="APL43" s="171"/>
      <c r="BDL43" s="171"/>
      <c r="BSS43" s="172" t="s">
        <v>517</v>
      </c>
    </row>
    <row r="44" spans="1:740 1104:1865" ht="14.5" customHeight="1" x14ac:dyDescent="0.3">
      <c r="F44" s="175" t="s">
        <v>516</v>
      </c>
      <c r="G44" s="175">
        <v>38</v>
      </c>
      <c r="H44" s="378" t="s">
        <v>2064</v>
      </c>
      <c r="I44" s="173">
        <f>IF(I43='Cultivation Schedule Greenhouse'!$B$10,1,I43+1)</f>
        <v>38</v>
      </c>
      <c r="J44" s="178">
        <f t="shared" ca="1" si="0"/>
        <v>1</v>
      </c>
      <c r="K44" s="177" cm="1">
        <f t="array" aca="1" ref="K44" ca="1">IF(G44&gt;'Cultivation Schedule Greenhouse'!$B$10,OFFSET(K44,-'Cultivation Schedule Greenhouse'!$B$10,,)+'Cultivation Schedule Greenhouse'!$B$21,'Random Start - Greenhouse'!B43+($B$9*30))</f>
        <v>114</v>
      </c>
      <c r="NL44" s="171"/>
      <c r="ABL44" s="171"/>
      <c r="APL44" s="171"/>
      <c r="BDL44" s="171"/>
      <c r="BSS44" s="172" t="s">
        <v>517</v>
      </c>
    </row>
    <row r="45" spans="1:740 1104:1865" ht="15" customHeight="1" x14ac:dyDescent="0.3">
      <c r="F45" s="175" t="s">
        <v>516</v>
      </c>
      <c r="G45" s="175">
        <v>39</v>
      </c>
      <c r="H45" s="378" t="s">
        <v>2064</v>
      </c>
      <c r="I45" s="173">
        <f>IF(I44='Cultivation Schedule Greenhouse'!$B$10,1,I44+1)</f>
        <v>39</v>
      </c>
      <c r="J45" s="178">
        <f t="shared" ca="1" si="0"/>
        <v>0</v>
      </c>
      <c r="K45" s="177" cm="1">
        <f t="array" aca="1" ref="K45" ca="1">IF(G45&gt;'Cultivation Schedule Greenhouse'!$B$10,OFFSET(K45,-'Cultivation Schedule Greenhouse'!$B$10,,)+'Cultivation Schedule Greenhouse'!$B$21,'Random Start - Greenhouse'!B44+($B$9*30))</f>
        <v>114</v>
      </c>
      <c r="NL45" s="171"/>
      <c r="ABL45" s="171"/>
      <c r="APL45" s="171"/>
      <c r="BDL45" s="171"/>
      <c r="BSS45" s="172" t="s">
        <v>517</v>
      </c>
    </row>
    <row r="46" spans="1:740 1104:1865" ht="14.5" customHeight="1" x14ac:dyDescent="0.3">
      <c r="F46" s="175" t="s">
        <v>516</v>
      </c>
      <c r="G46" s="175">
        <v>40</v>
      </c>
      <c r="H46" s="378" t="s">
        <v>2064</v>
      </c>
      <c r="I46" s="173">
        <f>IF(I45='Cultivation Schedule Greenhouse'!$B$10,1,I45+1)</f>
        <v>40</v>
      </c>
      <c r="J46" s="178">
        <f t="shared" ca="1" si="0"/>
        <v>0</v>
      </c>
      <c r="K46" s="177" cm="1">
        <f t="array" aca="1" ref="K46" ca="1">IF(G46&gt;'Cultivation Schedule Greenhouse'!$B$10,OFFSET(K46,-'Cultivation Schedule Greenhouse'!$B$10,,)+'Cultivation Schedule Greenhouse'!$B$21,'Random Start - Greenhouse'!B45+($B$9*30))</f>
        <v>114</v>
      </c>
      <c r="NL46" s="171"/>
      <c r="ABL46" s="171"/>
      <c r="APL46" s="171"/>
      <c r="BDL46" s="171"/>
      <c r="BSS46" s="172" t="s">
        <v>517</v>
      </c>
    </row>
    <row r="47" spans="1:740 1104:1865" ht="14.5" customHeight="1" x14ac:dyDescent="0.3">
      <c r="F47" s="175" t="s">
        <v>516</v>
      </c>
      <c r="G47" s="175">
        <v>41</v>
      </c>
      <c r="H47" s="378" t="s">
        <v>2064</v>
      </c>
      <c r="I47" s="173">
        <f>IF(I46='Cultivation Schedule Greenhouse'!$B$10,1,I46+1)</f>
        <v>41</v>
      </c>
      <c r="J47" s="178">
        <f t="shared" ca="1" si="0"/>
        <v>1</v>
      </c>
      <c r="K47" s="177" cm="1">
        <f t="array" aca="1" ref="K47" ca="1">IF(G47&gt;'Cultivation Schedule Greenhouse'!$B$10,OFFSET(K47,-'Cultivation Schedule Greenhouse'!$B$10,,)+'Cultivation Schedule Greenhouse'!$B$21,'Random Start - Greenhouse'!B46+($B$9*30))</f>
        <v>115</v>
      </c>
      <c r="NL47" s="171"/>
      <c r="ABL47" s="171"/>
      <c r="APL47" s="171"/>
      <c r="BDL47" s="171"/>
      <c r="BSS47" s="172" t="s">
        <v>517</v>
      </c>
    </row>
    <row r="48" spans="1:740 1104:1865" ht="15" customHeight="1" x14ac:dyDescent="0.3">
      <c r="F48" s="175" t="s">
        <v>516</v>
      </c>
      <c r="G48" s="175">
        <v>42</v>
      </c>
      <c r="H48" s="378" t="s">
        <v>2064</v>
      </c>
      <c r="I48" s="173">
        <f>IF(I47='Cultivation Schedule Greenhouse'!$B$10,1,I47+1)</f>
        <v>42</v>
      </c>
      <c r="J48" s="178">
        <f t="shared" ca="1" si="0"/>
        <v>0</v>
      </c>
      <c r="K48" s="177" cm="1">
        <f t="array" aca="1" ref="K48" ca="1">IF(G48&gt;'Cultivation Schedule Greenhouse'!$B$10,OFFSET(K48,-'Cultivation Schedule Greenhouse'!$B$10,,)+'Cultivation Schedule Greenhouse'!$B$21,'Random Start - Greenhouse'!B47+($B$9*30))</f>
        <v>115</v>
      </c>
      <c r="NL48" s="171"/>
      <c r="ABL48" s="171"/>
      <c r="APL48" s="171"/>
      <c r="BDL48" s="171"/>
      <c r="BSS48" s="172" t="s">
        <v>517</v>
      </c>
    </row>
    <row r="49" spans="1:740 1104:1865" ht="14.5" customHeight="1" x14ac:dyDescent="0.3">
      <c r="C49" s="2"/>
      <c r="D49" s="2"/>
      <c r="F49" s="175" t="s">
        <v>516</v>
      </c>
      <c r="G49" s="175">
        <v>43</v>
      </c>
      <c r="H49" s="378" t="s">
        <v>2064</v>
      </c>
      <c r="I49" s="173">
        <f>IF(I48='Cultivation Schedule Greenhouse'!$B$10,1,I48+1)</f>
        <v>43</v>
      </c>
      <c r="J49" s="178">
        <f t="shared" ca="1" si="0"/>
        <v>0</v>
      </c>
      <c r="K49" s="177" cm="1">
        <f t="array" aca="1" ref="K49" ca="1">IF(G49&gt;'Cultivation Schedule Greenhouse'!$B$10,OFFSET(K49,-'Cultivation Schedule Greenhouse'!$B$10,,)+'Cultivation Schedule Greenhouse'!$B$21,'Random Start - Greenhouse'!B48+($B$9*30))</f>
        <v>115</v>
      </c>
      <c r="NL49" s="171"/>
      <c r="ABL49" s="171"/>
      <c r="APL49" s="171"/>
      <c r="BDL49" s="171"/>
      <c r="BSS49" s="172" t="s">
        <v>517</v>
      </c>
    </row>
    <row r="50" spans="1:740 1104:1865" ht="14.5" customHeight="1" x14ac:dyDescent="0.3">
      <c r="C50" s="2"/>
      <c r="D50" s="2"/>
      <c r="F50" s="175" t="s">
        <v>516</v>
      </c>
      <c r="G50" s="175">
        <v>44</v>
      </c>
      <c r="H50" s="378" t="s">
        <v>2064</v>
      </c>
      <c r="I50" s="173">
        <f>IF(I49='Cultivation Schedule Greenhouse'!$B$10,1,I49+1)</f>
        <v>44</v>
      </c>
      <c r="J50" s="178">
        <f t="shared" ca="1" si="0"/>
        <v>0</v>
      </c>
      <c r="K50" s="177" cm="1">
        <f t="array" aca="1" ref="K50" ca="1">IF(G50&gt;'Cultivation Schedule Greenhouse'!$B$10,OFFSET(K50,-'Cultivation Schedule Greenhouse'!$B$10,,)+'Cultivation Schedule Greenhouse'!$B$21,'Random Start - Greenhouse'!B49+($B$9*30))</f>
        <v>115</v>
      </c>
      <c r="NL50" s="171"/>
      <c r="ABL50" s="171"/>
      <c r="APL50" s="171"/>
      <c r="BDL50" s="171"/>
      <c r="BSS50" s="172" t="s">
        <v>517</v>
      </c>
    </row>
    <row r="51" spans="1:740 1104:1865" ht="14.5" customHeight="1" x14ac:dyDescent="0.3">
      <c r="C51" s="2"/>
      <c r="D51" s="2"/>
      <c r="F51" s="175" t="s">
        <v>516</v>
      </c>
      <c r="G51" s="175">
        <v>45</v>
      </c>
      <c r="H51" s="378" t="s">
        <v>2064</v>
      </c>
      <c r="I51" s="173">
        <f>IF(I50='Cultivation Schedule Greenhouse'!$B$10,1,I50+1)</f>
        <v>45</v>
      </c>
      <c r="J51" s="178">
        <f t="shared" ca="1" si="0"/>
        <v>0</v>
      </c>
      <c r="K51" s="177" cm="1">
        <f t="array" aca="1" ref="K51" ca="1">IF(G51&gt;'Cultivation Schedule Greenhouse'!$B$10,OFFSET(K51,-'Cultivation Schedule Greenhouse'!$B$10,,)+'Cultivation Schedule Greenhouse'!$B$21,'Random Start - Greenhouse'!B50+($B$9*30))</f>
        <v>115</v>
      </c>
      <c r="NL51" s="171"/>
      <c r="ABL51" s="171"/>
      <c r="APL51" s="171"/>
      <c r="BDL51" s="171"/>
      <c r="BSS51" s="172" t="s">
        <v>517</v>
      </c>
    </row>
    <row r="52" spans="1:740 1104:1865" ht="14.5" customHeight="1" x14ac:dyDescent="0.3">
      <c r="C52" s="2"/>
      <c r="D52" s="2"/>
      <c r="F52" s="175" t="s">
        <v>516</v>
      </c>
      <c r="G52" s="175">
        <v>46</v>
      </c>
      <c r="H52" s="378" t="s">
        <v>2064</v>
      </c>
      <c r="I52" s="173">
        <f>IF(I51='Cultivation Schedule Greenhouse'!$B$10,1,I51+1)</f>
        <v>46</v>
      </c>
      <c r="J52" s="178">
        <f t="shared" ca="1" si="0"/>
        <v>0</v>
      </c>
      <c r="K52" s="177" cm="1">
        <f t="array" aca="1" ref="K52" ca="1">IF(G52&gt;'Cultivation Schedule Greenhouse'!$B$10,OFFSET(K52,-'Cultivation Schedule Greenhouse'!$B$10,,)+'Cultivation Schedule Greenhouse'!$B$21,'Random Start - Greenhouse'!B51+($B$9*30))</f>
        <v>115</v>
      </c>
      <c r="NL52" s="171"/>
      <c r="ABL52" s="171"/>
      <c r="APL52" s="171"/>
      <c r="BDL52" s="171"/>
      <c r="BSS52" s="172" t="s">
        <v>517</v>
      </c>
    </row>
    <row r="53" spans="1:740 1104:1865" ht="14.5" customHeight="1" x14ac:dyDescent="0.3">
      <c r="A53" s="2"/>
      <c r="B53" s="2"/>
      <c r="C53" s="2"/>
      <c r="D53" s="2"/>
      <c r="F53" s="175" t="s">
        <v>516</v>
      </c>
      <c r="G53" s="175">
        <v>47</v>
      </c>
      <c r="H53" s="378" t="s">
        <v>2064</v>
      </c>
      <c r="I53" s="173">
        <f>IF(I52='Cultivation Schedule Greenhouse'!$B$10,1,I52+1)</f>
        <v>47</v>
      </c>
      <c r="J53" s="178">
        <f t="shared" ca="1" si="0"/>
        <v>0</v>
      </c>
      <c r="K53" s="177" cm="1">
        <f t="array" aca="1" ref="K53" ca="1">IF(G53&gt;'Cultivation Schedule Greenhouse'!$B$10,OFFSET(K53,-'Cultivation Schedule Greenhouse'!$B$10,,)+'Cultivation Schedule Greenhouse'!$B$21,'Random Start - Greenhouse'!B52+($B$9*30))</f>
        <v>115</v>
      </c>
      <c r="NL53" s="171"/>
      <c r="ABL53" s="171"/>
      <c r="APL53" s="171"/>
      <c r="BDL53" s="171"/>
      <c r="BSS53" s="171"/>
    </row>
    <row r="54" spans="1:740 1104:1865" ht="14.5" customHeight="1" x14ac:dyDescent="0.3">
      <c r="A54" s="2"/>
      <c r="B54" s="2"/>
      <c r="C54" s="2"/>
      <c r="D54" s="2"/>
      <c r="F54" s="175" t="s">
        <v>516</v>
      </c>
      <c r="G54" s="175">
        <v>48</v>
      </c>
      <c r="H54" s="378" t="s">
        <v>2064</v>
      </c>
      <c r="I54" s="173">
        <f>IF(I53='Cultivation Schedule Greenhouse'!$B$10,1,I53+1)</f>
        <v>48</v>
      </c>
      <c r="J54" s="178">
        <f t="shared" ca="1" si="0"/>
        <v>2</v>
      </c>
      <c r="K54" s="177" cm="1">
        <f t="array" aca="1" ref="K54" ca="1">IF(G54&gt;'Cultivation Schedule Greenhouse'!$B$10,OFFSET(K54,-'Cultivation Schedule Greenhouse'!$B$10,,)+'Cultivation Schedule Greenhouse'!$B$21,'Random Start - Greenhouse'!B53+($B$9*30))</f>
        <v>117</v>
      </c>
      <c r="NL54" s="171"/>
      <c r="ABL54" s="171"/>
      <c r="APL54" s="171"/>
      <c r="BDL54" s="171"/>
      <c r="BSS54" s="171"/>
    </row>
    <row r="55" spans="1:740 1104:1865" ht="14.5" customHeight="1" x14ac:dyDescent="0.3">
      <c r="A55" s="2"/>
      <c r="B55" s="2"/>
      <c r="C55" s="2"/>
      <c r="D55" s="2"/>
      <c r="F55" s="175" t="s">
        <v>516</v>
      </c>
      <c r="G55" s="175">
        <v>49</v>
      </c>
      <c r="H55" s="378" t="s">
        <v>2064</v>
      </c>
      <c r="I55" s="173">
        <f>IF(I54='Cultivation Schedule Greenhouse'!$B$10,1,I54+1)</f>
        <v>49</v>
      </c>
      <c r="J55" s="178">
        <f t="shared" ca="1" si="0"/>
        <v>0</v>
      </c>
      <c r="K55" s="177" cm="1">
        <f t="array" aca="1" ref="K55" ca="1">IF(G55&gt;'Cultivation Schedule Greenhouse'!$B$10,OFFSET(K55,-'Cultivation Schedule Greenhouse'!$B$10,,)+'Cultivation Schedule Greenhouse'!$B$21,'Random Start - Greenhouse'!B54+($B$9*30))</f>
        <v>117</v>
      </c>
      <c r="NL55" s="171"/>
      <c r="ABL55" s="171"/>
      <c r="APL55" s="171"/>
      <c r="BDL55" s="171"/>
      <c r="BSS55" s="171"/>
    </row>
    <row r="56" spans="1:740 1104:1865" ht="14.5" customHeight="1" x14ac:dyDescent="0.3">
      <c r="F56" s="175" t="s">
        <v>516</v>
      </c>
      <c r="G56" s="175">
        <v>50</v>
      </c>
      <c r="H56" s="378" t="s">
        <v>2064</v>
      </c>
      <c r="I56" s="173">
        <f>IF(I55='Cultivation Schedule Greenhouse'!$B$10,1,I55+1)</f>
        <v>50</v>
      </c>
      <c r="J56" s="178">
        <f t="shared" ca="1" si="0"/>
        <v>0</v>
      </c>
      <c r="K56" s="177" cm="1">
        <f t="array" aca="1" ref="K56" ca="1">IF(G56&gt;'Cultivation Schedule Greenhouse'!$B$10,OFFSET(K56,-'Cultivation Schedule Greenhouse'!$B$10,,)+'Cultivation Schedule Greenhouse'!$B$21,'Random Start - Greenhouse'!B55+($B$9*30))</f>
        <v>117</v>
      </c>
      <c r="NL56" s="171"/>
      <c r="ABL56" s="171"/>
      <c r="APL56" s="171"/>
      <c r="BDL56" s="171"/>
      <c r="BSS56" s="171"/>
    </row>
    <row r="57" spans="1:740 1104:1865" ht="14.5" customHeight="1" x14ac:dyDescent="0.3">
      <c r="F57" s="175" t="s">
        <v>516</v>
      </c>
      <c r="G57" s="175">
        <v>51</v>
      </c>
      <c r="H57" s="378" t="s">
        <v>2064</v>
      </c>
      <c r="I57" s="173">
        <f>IF(I56='Cultivation Schedule Greenhouse'!$B$10,1,I56+1)</f>
        <v>51</v>
      </c>
      <c r="J57" s="178">
        <f t="shared" ca="1" si="0"/>
        <v>0</v>
      </c>
      <c r="K57" s="177" cm="1">
        <f t="array" aca="1" ref="K57" ca="1">IF(G57&gt;'Cultivation Schedule Greenhouse'!$B$10,OFFSET(K57,-'Cultivation Schedule Greenhouse'!$B$10,,)+'Cultivation Schedule Greenhouse'!$B$21,'Random Start - Greenhouse'!B56+($B$9*30))</f>
        <v>117</v>
      </c>
      <c r="NL57" s="171"/>
      <c r="ABL57" s="171"/>
      <c r="APL57" s="171"/>
      <c r="BDL57" s="171"/>
      <c r="BSS57" s="171"/>
    </row>
    <row r="58" spans="1:740 1104:1865" ht="14.5" customHeight="1" x14ac:dyDescent="0.3">
      <c r="F58" s="175" t="s">
        <v>516</v>
      </c>
      <c r="G58" s="175">
        <v>52</v>
      </c>
      <c r="H58" s="378" t="s">
        <v>2064</v>
      </c>
      <c r="I58" s="173">
        <f>IF(I57='Cultivation Schedule Greenhouse'!$B$10,1,I57+1)</f>
        <v>52</v>
      </c>
      <c r="J58" s="178">
        <f t="shared" ca="1" si="0"/>
        <v>0</v>
      </c>
      <c r="K58" s="177" cm="1">
        <f t="array" aca="1" ref="K58" ca="1">IF(G58&gt;'Cultivation Schedule Greenhouse'!$B$10,OFFSET(K58,-'Cultivation Schedule Greenhouse'!$B$10,,)+'Cultivation Schedule Greenhouse'!$B$21,'Random Start - Greenhouse'!B57+($B$9*30))</f>
        <v>117</v>
      </c>
      <c r="NL58" s="171"/>
      <c r="ABL58" s="171"/>
      <c r="APL58" s="171"/>
      <c r="BDL58" s="171"/>
      <c r="BSS58" s="171"/>
    </row>
    <row r="59" spans="1:740 1104:1865" ht="14.5" customHeight="1" x14ac:dyDescent="0.3">
      <c r="F59" s="175" t="s">
        <v>516</v>
      </c>
      <c r="G59" s="175">
        <v>53</v>
      </c>
      <c r="H59" s="378" t="s">
        <v>2064</v>
      </c>
      <c r="I59" s="173">
        <f>IF(I58='Cultivation Schedule Greenhouse'!$B$10,1,I58+1)</f>
        <v>53</v>
      </c>
      <c r="J59" s="178">
        <f t="shared" ca="1" si="0"/>
        <v>0</v>
      </c>
      <c r="K59" s="177" cm="1">
        <f t="array" aca="1" ref="K59" ca="1">IF(G59&gt;'Cultivation Schedule Greenhouse'!$B$10,OFFSET(K59,-'Cultivation Schedule Greenhouse'!$B$10,,)+'Cultivation Schedule Greenhouse'!$B$21,'Random Start - Greenhouse'!B58+($B$9*30))</f>
        <v>117</v>
      </c>
      <c r="NL59" s="171"/>
      <c r="ABL59" s="171"/>
      <c r="APL59" s="171"/>
      <c r="BDL59" s="171"/>
      <c r="BSS59" s="171"/>
    </row>
    <row r="60" spans="1:740 1104:1865" ht="14.5" customHeight="1" x14ac:dyDescent="0.3">
      <c r="F60" s="175" t="s">
        <v>516</v>
      </c>
      <c r="G60" s="175">
        <v>54</v>
      </c>
      <c r="H60" s="378" t="s">
        <v>2064</v>
      </c>
      <c r="I60" s="173">
        <f>IF(I59='Cultivation Schedule Greenhouse'!$B$10,1,I59+1)</f>
        <v>54</v>
      </c>
      <c r="J60" s="178">
        <f t="shared" ca="1" si="0"/>
        <v>0</v>
      </c>
      <c r="K60" s="177" cm="1">
        <f t="array" aca="1" ref="K60" ca="1">IF(G60&gt;'Cultivation Schedule Greenhouse'!$B$10,OFFSET(K60,-'Cultivation Schedule Greenhouse'!$B$10,,)+'Cultivation Schedule Greenhouse'!$B$21,'Random Start - Greenhouse'!B59+($B$9*30))</f>
        <v>117</v>
      </c>
      <c r="NL60" s="171"/>
      <c r="ABL60" s="171"/>
      <c r="APL60" s="171"/>
      <c r="BDL60" s="171"/>
      <c r="BSS60" s="171"/>
    </row>
    <row r="61" spans="1:740 1104:1865" ht="14.5" customHeight="1" x14ac:dyDescent="0.3">
      <c r="F61" s="175" t="s">
        <v>516</v>
      </c>
      <c r="G61" s="175">
        <v>55</v>
      </c>
      <c r="H61" s="378" t="s">
        <v>2064</v>
      </c>
      <c r="I61" s="173">
        <f>IF(I60='Cultivation Schedule Greenhouse'!$B$10,1,I60+1)</f>
        <v>55</v>
      </c>
      <c r="J61" s="178">
        <f t="shared" ca="1" si="0"/>
        <v>1</v>
      </c>
      <c r="K61" s="177" cm="1">
        <f t="array" aca="1" ref="K61" ca="1">IF(G61&gt;'Cultivation Schedule Greenhouse'!$B$10,OFFSET(K61,-'Cultivation Schedule Greenhouse'!$B$10,,)+'Cultivation Schedule Greenhouse'!$B$21,'Random Start - Greenhouse'!B60+($B$9*30))</f>
        <v>118</v>
      </c>
      <c r="NL61" s="171"/>
      <c r="ABL61" s="171"/>
      <c r="APL61" s="171"/>
      <c r="BDL61" s="171"/>
      <c r="BSS61" s="171"/>
    </row>
    <row r="62" spans="1:740 1104:1865" ht="14.5" customHeight="1" x14ac:dyDescent="0.3">
      <c r="F62" s="175" t="s">
        <v>516</v>
      </c>
      <c r="G62" s="175">
        <v>56</v>
      </c>
      <c r="H62" s="378" t="s">
        <v>2064</v>
      </c>
      <c r="I62" s="173">
        <f>IF(I61='Cultivation Schedule Greenhouse'!$B$10,1,I61+1)</f>
        <v>56</v>
      </c>
      <c r="J62" s="178">
        <f t="shared" ca="1" si="0"/>
        <v>0</v>
      </c>
      <c r="K62" s="177" cm="1">
        <f t="array" aca="1" ref="K62" ca="1">IF(G62&gt;'Cultivation Schedule Greenhouse'!$B$10,OFFSET(K62,-'Cultivation Schedule Greenhouse'!$B$10,,)+'Cultivation Schedule Greenhouse'!$B$21,'Random Start - Greenhouse'!B61+($B$9*30))</f>
        <v>118</v>
      </c>
      <c r="NL62" s="171"/>
      <c r="ABL62" s="171"/>
      <c r="APL62" s="171"/>
      <c r="BDL62" s="171"/>
      <c r="BSS62" s="171"/>
    </row>
    <row r="63" spans="1:740 1104:1865" ht="14.5" customHeight="1" x14ac:dyDescent="0.3">
      <c r="F63" s="175" t="s">
        <v>516</v>
      </c>
      <c r="G63" s="175">
        <v>57</v>
      </c>
      <c r="H63" s="378" t="s">
        <v>2064</v>
      </c>
      <c r="I63" s="173">
        <f>IF(I62='Cultivation Schedule Greenhouse'!$B$10,1,I62+1)</f>
        <v>57</v>
      </c>
      <c r="J63" s="178">
        <f t="shared" ca="1" si="0"/>
        <v>1</v>
      </c>
      <c r="K63" s="177" cm="1">
        <f t="array" aca="1" ref="K63" ca="1">IF(G63&gt;'Cultivation Schedule Greenhouse'!$B$10,OFFSET(K63,-'Cultivation Schedule Greenhouse'!$B$10,,)+'Cultivation Schedule Greenhouse'!$B$21,'Random Start - Greenhouse'!B62+($B$9*30))</f>
        <v>119</v>
      </c>
      <c r="NL63" s="171"/>
      <c r="ABL63" s="171"/>
      <c r="APL63" s="171"/>
      <c r="BDL63" s="171"/>
      <c r="BSS63" s="171"/>
    </row>
    <row r="64" spans="1:740 1104:1865" ht="15" customHeight="1" x14ac:dyDescent="0.3">
      <c r="F64" s="175" t="s">
        <v>516</v>
      </c>
      <c r="G64" s="175">
        <v>58</v>
      </c>
      <c r="H64" s="378" t="s">
        <v>2064</v>
      </c>
      <c r="I64" s="173">
        <f>IF(I63='Cultivation Schedule Greenhouse'!$B$10,1,I63+1)</f>
        <v>58</v>
      </c>
      <c r="J64" s="178">
        <f t="shared" ca="1" si="0"/>
        <v>0</v>
      </c>
      <c r="K64" s="177" cm="1">
        <f t="array" aca="1" ref="K64" ca="1">IF(G64&gt;'Cultivation Schedule Greenhouse'!$B$10,OFFSET(K64,-'Cultivation Schedule Greenhouse'!$B$10,,)+'Cultivation Schedule Greenhouse'!$B$21,'Random Start - Greenhouse'!B63+($B$9*30))</f>
        <v>119</v>
      </c>
      <c r="NL64" s="171"/>
      <c r="ABL64" s="171"/>
      <c r="APL64" s="171"/>
      <c r="BDL64" s="171"/>
      <c r="BSS64" s="171"/>
    </row>
    <row r="65" spans="6:11" s="171" customFormat="1" ht="14.5" customHeight="1" x14ac:dyDescent="0.3">
      <c r="F65" s="175" t="s">
        <v>516</v>
      </c>
      <c r="G65" s="175">
        <v>59</v>
      </c>
      <c r="H65" s="378" t="s">
        <v>2064</v>
      </c>
      <c r="I65" s="173">
        <f>IF(I64='Cultivation Schedule Greenhouse'!$B$10,1,I64+1)</f>
        <v>59</v>
      </c>
      <c r="J65" s="178">
        <f t="shared" ca="1" si="0"/>
        <v>0</v>
      </c>
      <c r="K65" s="177" cm="1">
        <f t="array" aca="1" ref="K65" ca="1">IF(G65&gt;'Cultivation Schedule Greenhouse'!$B$10,OFFSET(K65,-'Cultivation Schedule Greenhouse'!$B$10,,)+'Cultivation Schedule Greenhouse'!$B$21,'Random Start - Greenhouse'!B64+($B$9*30))</f>
        <v>119</v>
      </c>
    </row>
    <row r="66" spans="6:11" s="171" customFormat="1" ht="14.5" customHeight="1" x14ac:dyDescent="0.3">
      <c r="F66" s="175" t="s">
        <v>516</v>
      </c>
      <c r="G66" s="175">
        <v>60</v>
      </c>
      <c r="H66" s="378" t="s">
        <v>2064</v>
      </c>
      <c r="I66" s="173">
        <f>IF(I65='Cultivation Schedule Greenhouse'!$B$10,1,I65+1)</f>
        <v>60</v>
      </c>
      <c r="J66" s="178">
        <f t="shared" ca="1" si="0"/>
        <v>1</v>
      </c>
      <c r="K66" s="177" cm="1">
        <f t="array" aca="1" ref="K66" ca="1">IF(G66&gt;'Cultivation Schedule Greenhouse'!$B$10,OFFSET(K66,-'Cultivation Schedule Greenhouse'!$B$10,,)+'Cultivation Schedule Greenhouse'!$B$21,'Random Start - Greenhouse'!B65+($B$9*30))</f>
        <v>120</v>
      </c>
    </row>
    <row r="67" spans="6:11" s="171" customFormat="1" ht="14.5" customHeight="1" x14ac:dyDescent="0.3">
      <c r="F67" s="175" t="s">
        <v>516</v>
      </c>
      <c r="G67" s="175">
        <v>61</v>
      </c>
      <c r="H67" s="378" t="s">
        <v>2064</v>
      </c>
      <c r="I67" s="173">
        <f>IF(I66='Cultivation Schedule Greenhouse'!$B$10,1,I66+1)</f>
        <v>61</v>
      </c>
      <c r="J67" s="178">
        <f t="shared" ca="1" si="0"/>
        <v>0</v>
      </c>
      <c r="K67" s="177" cm="1">
        <f t="array" aca="1" ref="K67" ca="1">IF(G67&gt;'Cultivation Schedule Greenhouse'!$B$10,OFFSET(K67,-'Cultivation Schedule Greenhouse'!$B$10,,)+'Cultivation Schedule Greenhouse'!$B$21,'Random Start - Greenhouse'!B66+($B$9*30))</f>
        <v>120</v>
      </c>
    </row>
    <row r="68" spans="6:11" s="171" customFormat="1" ht="14.5" customHeight="1" x14ac:dyDescent="0.3">
      <c r="F68" s="175" t="s">
        <v>516</v>
      </c>
      <c r="G68" s="175">
        <v>62</v>
      </c>
      <c r="H68" s="378" t="s">
        <v>2064</v>
      </c>
      <c r="I68" s="173">
        <f>IF(I67='Cultivation Schedule Greenhouse'!$B$10,1,I67+1)</f>
        <v>62</v>
      </c>
      <c r="J68" s="178">
        <f t="shared" ca="1" si="0"/>
        <v>0</v>
      </c>
      <c r="K68" s="177" cm="1">
        <f t="array" aca="1" ref="K68" ca="1">IF(G68&gt;'Cultivation Schedule Greenhouse'!$B$10,OFFSET(K68,-'Cultivation Schedule Greenhouse'!$B$10,,)+'Cultivation Schedule Greenhouse'!$B$21,'Random Start - Greenhouse'!B67+($B$9*30))</f>
        <v>120</v>
      </c>
    </row>
    <row r="69" spans="6:11" s="171" customFormat="1" ht="14.5" customHeight="1" x14ac:dyDescent="0.3">
      <c r="F69" s="175" t="s">
        <v>516</v>
      </c>
      <c r="G69" s="175">
        <v>63</v>
      </c>
      <c r="H69" s="378" t="s">
        <v>2064</v>
      </c>
      <c r="I69" s="173">
        <f>IF(I68='Cultivation Schedule Greenhouse'!$B$10,1,I68+1)</f>
        <v>63</v>
      </c>
      <c r="J69" s="178">
        <f t="shared" ca="1" si="0"/>
        <v>0</v>
      </c>
      <c r="K69" s="177" cm="1">
        <f t="array" aca="1" ref="K69" ca="1">IF(G69&gt;'Cultivation Schedule Greenhouse'!$B$10,OFFSET(K69,-'Cultivation Schedule Greenhouse'!$B$10,,)+'Cultivation Schedule Greenhouse'!$B$21,'Random Start - Greenhouse'!B68+($B$9*30))</f>
        <v>120</v>
      </c>
    </row>
    <row r="70" spans="6:11" s="171" customFormat="1" ht="14.5" customHeight="1" x14ac:dyDescent="0.3">
      <c r="F70" s="175" t="s">
        <v>516</v>
      </c>
      <c r="G70" s="175">
        <v>64</v>
      </c>
      <c r="H70" s="378" t="s">
        <v>2064</v>
      </c>
      <c r="I70" s="173">
        <f>IF(I69='Cultivation Schedule Greenhouse'!$B$10,1,I69+1)</f>
        <v>64</v>
      </c>
      <c r="J70" s="178">
        <f t="shared" ca="1" si="0"/>
        <v>1</v>
      </c>
      <c r="K70" s="177" cm="1">
        <f t="array" aca="1" ref="K70" ca="1">IF(G70&gt;'Cultivation Schedule Greenhouse'!$B$10,OFFSET(K70,-'Cultivation Schedule Greenhouse'!$B$10,,)+'Cultivation Schedule Greenhouse'!$B$21,'Random Start - Greenhouse'!B69+($B$9*30))</f>
        <v>121</v>
      </c>
    </row>
    <row r="71" spans="6:11" s="171" customFormat="1" ht="14.5" customHeight="1" x14ac:dyDescent="0.3">
      <c r="F71" s="175" t="s">
        <v>516</v>
      </c>
      <c r="G71" s="175">
        <v>65</v>
      </c>
      <c r="H71" s="378" t="s">
        <v>2064</v>
      </c>
      <c r="I71" s="173">
        <f>IF(I70='Cultivation Schedule Greenhouse'!$B$10,1,I70+1)</f>
        <v>65</v>
      </c>
      <c r="J71" s="178">
        <f t="shared" ca="1" si="0"/>
        <v>0</v>
      </c>
      <c r="K71" s="177" cm="1">
        <f t="array" aca="1" ref="K71" ca="1">IF(G71&gt;'Cultivation Schedule Greenhouse'!$B$10,OFFSET(K71,-'Cultivation Schedule Greenhouse'!$B$10,,)+'Cultivation Schedule Greenhouse'!$B$21,'Random Start - Greenhouse'!B70+($B$9*30))</f>
        <v>121</v>
      </c>
    </row>
    <row r="72" spans="6:11" s="171" customFormat="1" ht="14.5" customHeight="1" x14ac:dyDescent="0.3">
      <c r="F72" s="175" t="s">
        <v>516</v>
      </c>
      <c r="G72" s="175">
        <v>66</v>
      </c>
      <c r="H72" s="378" t="s">
        <v>2064</v>
      </c>
      <c r="I72" s="173">
        <f>IF(I71='Cultivation Schedule Greenhouse'!$B$10,1,I71+1)</f>
        <v>66</v>
      </c>
      <c r="J72" s="178">
        <f t="shared" ca="1" si="0"/>
        <v>0</v>
      </c>
      <c r="K72" s="177" cm="1">
        <f t="array" aca="1" ref="K72" ca="1">IF(G72&gt;'Cultivation Schedule Greenhouse'!$B$10,OFFSET(K72,-'Cultivation Schedule Greenhouse'!$B$10,,)+'Cultivation Schedule Greenhouse'!$B$21,'Random Start - Greenhouse'!B71+($B$9*30))</f>
        <v>121</v>
      </c>
    </row>
    <row r="73" spans="6:11" s="171" customFormat="1" ht="14.5" customHeight="1" x14ac:dyDescent="0.3">
      <c r="F73" s="175" t="s">
        <v>516</v>
      </c>
      <c r="G73" s="175">
        <v>67</v>
      </c>
      <c r="H73" s="378" t="s">
        <v>2064</v>
      </c>
      <c r="I73" s="173">
        <f>IF(I72='Cultivation Schedule Greenhouse'!$B$10,1,I72+1)</f>
        <v>67</v>
      </c>
      <c r="J73" s="178">
        <f t="shared" ref="J73:J136" ca="1" si="2">K73-K72</f>
        <v>0</v>
      </c>
      <c r="K73" s="177" cm="1">
        <f t="array" aca="1" ref="K73" ca="1">IF(G73&gt;'Cultivation Schedule Greenhouse'!$B$10,OFFSET(K73,-'Cultivation Schedule Greenhouse'!$B$10,,)+'Cultivation Schedule Greenhouse'!$B$21,'Random Start - Greenhouse'!B72+($B$9*30))</f>
        <v>121</v>
      </c>
    </row>
    <row r="74" spans="6:11" s="171" customFormat="1" ht="14.5" customHeight="1" x14ac:dyDescent="0.3">
      <c r="F74" s="175" t="s">
        <v>516</v>
      </c>
      <c r="G74" s="175">
        <v>68</v>
      </c>
      <c r="H74" s="378" t="s">
        <v>2064</v>
      </c>
      <c r="I74" s="173">
        <f>IF(I73='Cultivation Schedule Greenhouse'!$B$10,1,I73+1)</f>
        <v>68</v>
      </c>
      <c r="J74" s="178">
        <f t="shared" ca="1" si="2"/>
        <v>1</v>
      </c>
      <c r="K74" s="177" cm="1">
        <f t="array" aca="1" ref="K74" ca="1">IF(G74&gt;'Cultivation Schedule Greenhouse'!$B$10,OFFSET(K74,-'Cultivation Schedule Greenhouse'!$B$10,,)+'Cultivation Schedule Greenhouse'!$B$21,'Random Start - Greenhouse'!B73+($B$9*30))</f>
        <v>122</v>
      </c>
    </row>
    <row r="75" spans="6:11" s="171" customFormat="1" ht="14.5" customHeight="1" x14ac:dyDescent="0.3">
      <c r="F75" s="175" t="s">
        <v>516</v>
      </c>
      <c r="G75" s="175">
        <v>69</v>
      </c>
      <c r="H75" s="378" t="s">
        <v>2064</v>
      </c>
      <c r="I75" s="173">
        <f>IF(I74='Cultivation Schedule Greenhouse'!$B$10,1,I74+1)</f>
        <v>69</v>
      </c>
      <c r="J75" s="178">
        <f t="shared" ca="1" si="2"/>
        <v>0</v>
      </c>
      <c r="K75" s="177" cm="1">
        <f t="array" aca="1" ref="K75" ca="1">IF(G75&gt;'Cultivation Schedule Greenhouse'!$B$10,OFFSET(K75,-'Cultivation Schedule Greenhouse'!$B$10,,)+'Cultivation Schedule Greenhouse'!$B$21,'Random Start - Greenhouse'!B74+($B$9*30))</f>
        <v>122</v>
      </c>
    </row>
    <row r="76" spans="6:11" s="171" customFormat="1" ht="14.5" customHeight="1" x14ac:dyDescent="0.3">
      <c r="F76" s="175" t="s">
        <v>516</v>
      </c>
      <c r="G76" s="175">
        <v>70</v>
      </c>
      <c r="H76" s="378" t="s">
        <v>2064</v>
      </c>
      <c r="I76" s="173">
        <f>IF(I75='Cultivation Schedule Greenhouse'!$B$10,1,I75+1)</f>
        <v>70</v>
      </c>
      <c r="J76" s="178">
        <f t="shared" ca="1" si="2"/>
        <v>0</v>
      </c>
      <c r="K76" s="177" cm="1">
        <f t="array" aca="1" ref="K76" ca="1">IF(G76&gt;'Cultivation Schedule Greenhouse'!$B$10,OFFSET(K76,-'Cultivation Schedule Greenhouse'!$B$10,,)+'Cultivation Schedule Greenhouse'!$B$21,'Random Start - Greenhouse'!B75+($B$9*30))</f>
        <v>122</v>
      </c>
    </row>
    <row r="77" spans="6:11" s="171" customFormat="1" ht="14" x14ac:dyDescent="0.3">
      <c r="F77" s="175" t="s">
        <v>516</v>
      </c>
      <c r="G77" s="175">
        <v>71</v>
      </c>
      <c r="H77" s="378" t="s">
        <v>2064</v>
      </c>
      <c r="I77" s="173">
        <f>IF(I76='Cultivation Schedule Greenhouse'!$B$10,1,I76+1)</f>
        <v>71</v>
      </c>
      <c r="J77" s="178">
        <f t="shared" ca="1" si="2"/>
        <v>1</v>
      </c>
      <c r="K77" s="177" cm="1">
        <f t="array" aca="1" ref="K77" ca="1">IF(G77&gt;'Cultivation Schedule Greenhouse'!$B$10,OFFSET(K77,-'Cultivation Schedule Greenhouse'!$B$10,,)+'Cultivation Schedule Greenhouse'!$B$21,'Random Start - Greenhouse'!B76+($B$9*30))</f>
        <v>123</v>
      </c>
    </row>
    <row r="78" spans="6:11" s="171" customFormat="1" ht="14" x14ac:dyDescent="0.3">
      <c r="F78" s="175" t="s">
        <v>516</v>
      </c>
      <c r="G78" s="175">
        <v>72</v>
      </c>
      <c r="H78" s="378" t="s">
        <v>2064</v>
      </c>
      <c r="I78" s="173">
        <f>IF(I77='Cultivation Schedule Greenhouse'!$B$10,1,I77+1)</f>
        <v>72</v>
      </c>
      <c r="J78" s="178">
        <f t="shared" ca="1" si="2"/>
        <v>1</v>
      </c>
      <c r="K78" s="177" cm="1">
        <f t="array" aca="1" ref="K78" ca="1">IF(G78&gt;'Cultivation Schedule Greenhouse'!$B$10,OFFSET(K78,-'Cultivation Schedule Greenhouse'!$B$10,,)+'Cultivation Schedule Greenhouse'!$B$21,'Random Start - Greenhouse'!B77+($B$9*30))</f>
        <v>124</v>
      </c>
    </row>
    <row r="79" spans="6:11" s="171" customFormat="1" ht="14" x14ac:dyDescent="0.3">
      <c r="F79" s="175" t="s">
        <v>516</v>
      </c>
      <c r="G79" s="175">
        <v>73</v>
      </c>
      <c r="H79" s="378" t="s">
        <v>2064</v>
      </c>
      <c r="I79" s="173">
        <f>IF(I78='Cultivation Schedule Greenhouse'!$B$10,1,I78+1)</f>
        <v>73</v>
      </c>
      <c r="J79" s="178">
        <f t="shared" ca="1" si="2"/>
        <v>0</v>
      </c>
      <c r="K79" s="177" cm="1">
        <f t="array" aca="1" ref="K79" ca="1">IF(G79&gt;'Cultivation Schedule Greenhouse'!$B$10,OFFSET(K79,-'Cultivation Schedule Greenhouse'!$B$10,,)+'Cultivation Schedule Greenhouse'!$B$21,'Random Start - Greenhouse'!B78+($B$9*30))</f>
        <v>124</v>
      </c>
    </row>
    <row r="80" spans="6:11" s="171" customFormat="1" ht="14" x14ac:dyDescent="0.3">
      <c r="F80" s="175" t="s">
        <v>516</v>
      </c>
      <c r="G80" s="175">
        <v>74</v>
      </c>
      <c r="H80" s="378" t="s">
        <v>2064</v>
      </c>
      <c r="I80" s="173">
        <f>IF(I79='Cultivation Schedule Greenhouse'!$B$10,1,I79+1)</f>
        <v>74</v>
      </c>
      <c r="J80" s="178">
        <f t="shared" ca="1" si="2"/>
        <v>0</v>
      </c>
      <c r="K80" s="177" cm="1">
        <f t="array" aca="1" ref="K80" ca="1">IF(G80&gt;'Cultivation Schedule Greenhouse'!$B$10,OFFSET(K80,-'Cultivation Schedule Greenhouse'!$B$10,,)+'Cultivation Schedule Greenhouse'!$B$21,'Random Start - Greenhouse'!B79+($B$9*30))</f>
        <v>124</v>
      </c>
    </row>
    <row r="81" spans="6:11" s="171" customFormat="1" ht="14" x14ac:dyDescent="0.3">
      <c r="F81" s="175" t="s">
        <v>516</v>
      </c>
      <c r="G81" s="175">
        <v>75</v>
      </c>
      <c r="H81" s="378" t="s">
        <v>2064</v>
      </c>
      <c r="I81" s="173">
        <f>IF(I80='Cultivation Schedule Greenhouse'!$B$10,1,I80+1)</f>
        <v>75</v>
      </c>
      <c r="J81" s="178">
        <f t="shared" ca="1" si="2"/>
        <v>0</v>
      </c>
      <c r="K81" s="177" cm="1">
        <f t="array" aca="1" ref="K81" ca="1">IF(G81&gt;'Cultivation Schedule Greenhouse'!$B$10,OFFSET(K81,-'Cultivation Schedule Greenhouse'!$B$10,,)+'Cultivation Schedule Greenhouse'!$B$21,'Random Start - Greenhouse'!B80+($B$9*30))</f>
        <v>124</v>
      </c>
    </row>
    <row r="82" spans="6:11" s="171" customFormat="1" ht="14" x14ac:dyDescent="0.3">
      <c r="F82" s="175" t="s">
        <v>516</v>
      </c>
      <c r="G82" s="175">
        <v>76</v>
      </c>
      <c r="H82" s="378" t="s">
        <v>2064</v>
      </c>
      <c r="I82" s="173">
        <f>IF(I81='Cultivation Schedule Greenhouse'!$B$10,1,I81+1)</f>
        <v>76</v>
      </c>
      <c r="J82" s="178">
        <f t="shared" ca="1" si="2"/>
        <v>1</v>
      </c>
      <c r="K82" s="177" cm="1">
        <f t="array" aca="1" ref="K82" ca="1">IF(G82&gt;'Cultivation Schedule Greenhouse'!$B$10,OFFSET(K82,-'Cultivation Schedule Greenhouse'!$B$10,,)+'Cultivation Schedule Greenhouse'!$B$21,'Random Start - Greenhouse'!B81+($B$9*30))</f>
        <v>125</v>
      </c>
    </row>
    <row r="83" spans="6:11" s="171" customFormat="1" ht="14" x14ac:dyDescent="0.3">
      <c r="F83" s="175" t="s">
        <v>516</v>
      </c>
      <c r="G83" s="175">
        <v>77</v>
      </c>
      <c r="H83" s="378" t="s">
        <v>2064</v>
      </c>
      <c r="I83" s="173">
        <f>IF(I82='Cultivation Schedule Greenhouse'!$B$10,1,I82+1)</f>
        <v>77</v>
      </c>
      <c r="J83" s="178">
        <f t="shared" ca="1" si="2"/>
        <v>0</v>
      </c>
      <c r="K83" s="177" cm="1">
        <f t="array" aca="1" ref="K83" ca="1">IF(G83&gt;'Cultivation Schedule Greenhouse'!$B$10,OFFSET(K83,-'Cultivation Schedule Greenhouse'!$B$10,,)+'Cultivation Schedule Greenhouse'!$B$21,'Random Start - Greenhouse'!B82+($B$9*30))</f>
        <v>125</v>
      </c>
    </row>
    <row r="84" spans="6:11" s="171" customFormat="1" ht="14" x14ac:dyDescent="0.3">
      <c r="F84" s="175" t="s">
        <v>516</v>
      </c>
      <c r="G84" s="175">
        <v>78</v>
      </c>
      <c r="H84" s="378" t="s">
        <v>2064</v>
      </c>
      <c r="I84" s="173">
        <f>IF(I83='Cultivation Schedule Greenhouse'!$B$10,1,I83+1)</f>
        <v>78</v>
      </c>
      <c r="J84" s="178">
        <f t="shared" ca="1" si="2"/>
        <v>0</v>
      </c>
      <c r="K84" s="177" cm="1">
        <f t="array" aca="1" ref="K84" ca="1">IF(G84&gt;'Cultivation Schedule Greenhouse'!$B$10,OFFSET(K84,-'Cultivation Schedule Greenhouse'!$B$10,,)+'Cultivation Schedule Greenhouse'!$B$21,'Random Start - Greenhouse'!B83+($B$9*30))</f>
        <v>125</v>
      </c>
    </row>
    <row r="85" spans="6:11" s="171" customFormat="1" ht="14" x14ac:dyDescent="0.3">
      <c r="F85" s="175" t="s">
        <v>516</v>
      </c>
      <c r="G85" s="175">
        <v>79</v>
      </c>
      <c r="H85" s="378" t="s">
        <v>2064</v>
      </c>
      <c r="I85" s="173">
        <f>IF(I84='Cultivation Schedule Greenhouse'!$B$10,1,I84+1)</f>
        <v>79</v>
      </c>
      <c r="J85" s="178">
        <f t="shared" ca="1" si="2"/>
        <v>0</v>
      </c>
      <c r="K85" s="177" cm="1">
        <f t="array" aca="1" ref="K85" ca="1">IF(G85&gt;'Cultivation Schedule Greenhouse'!$B$10,OFFSET(K85,-'Cultivation Schedule Greenhouse'!$B$10,,)+'Cultivation Schedule Greenhouse'!$B$21,'Random Start - Greenhouse'!B84+($B$9*30))</f>
        <v>125</v>
      </c>
    </row>
    <row r="86" spans="6:11" s="171" customFormat="1" ht="14" x14ac:dyDescent="0.3">
      <c r="F86" s="175" t="s">
        <v>516</v>
      </c>
      <c r="G86" s="175">
        <v>80</v>
      </c>
      <c r="H86" s="378" t="s">
        <v>2064</v>
      </c>
      <c r="I86" s="173">
        <f>IF(I85='Cultivation Schedule Greenhouse'!$B$10,1,I85+1)</f>
        <v>80</v>
      </c>
      <c r="J86" s="178">
        <f t="shared" ca="1" si="2"/>
        <v>0</v>
      </c>
      <c r="K86" s="177" cm="1">
        <f t="array" aca="1" ref="K86" ca="1">IF(G86&gt;'Cultivation Schedule Greenhouse'!$B$10,OFFSET(K86,-'Cultivation Schedule Greenhouse'!$B$10,,)+'Cultivation Schedule Greenhouse'!$B$21,'Random Start - Greenhouse'!B85+($B$9*30))</f>
        <v>125</v>
      </c>
    </row>
    <row r="87" spans="6:11" s="171" customFormat="1" ht="14" x14ac:dyDescent="0.3">
      <c r="F87" s="175" t="s">
        <v>516</v>
      </c>
      <c r="G87" s="175">
        <v>81</v>
      </c>
      <c r="H87" s="378" t="s">
        <v>2064</v>
      </c>
      <c r="I87" s="173">
        <f>IF(I86='Cultivation Schedule Greenhouse'!$B$10,1,I86+1)</f>
        <v>81</v>
      </c>
      <c r="J87" s="178">
        <f t="shared" ca="1" si="2"/>
        <v>1</v>
      </c>
      <c r="K87" s="177" cm="1">
        <f t="array" aca="1" ref="K87" ca="1">IF(G87&gt;'Cultivation Schedule Greenhouse'!$B$10,OFFSET(K87,-'Cultivation Schedule Greenhouse'!$B$10,,)+'Cultivation Schedule Greenhouse'!$B$21,'Random Start - Greenhouse'!B86+($B$9*30))</f>
        <v>126</v>
      </c>
    </row>
    <row r="88" spans="6:11" s="171" customFormat="1" ht="14" x14ac:dyDescent="0.3">
      <c r="F88" s="175" t="s">
        <v>516</v>
      </c>
      <c r="G88" s="175">
        <v>82</v>
      </c>
      <c r="H88" s="378" t="s">
        <v>2064</v>
      </c>
      <c r="I88" s="173">
        <f>IF(I87='Cultivation Schedule Greenhouse'!$B$10,1,I87+1)</f>
        <v>82</v>
      </c>
      <c r="J88" s="178">
        <f t="shared" ca="1" si="2"/>
        <v>0</v>
      </c>
      <c r="K88" s="177" cm="1">
        <f t="array" aca="1" ref="K88" ca="1">IF(G88&gt;'Cultivation Schedule Greenhouse'!$B$10,OFFSET(K88,-'Cultivation Schedule Greenhouse'!$B$10,,)+'Cultivation Schedule Greenhouse'!$B$21,'Random Start - Greenhouse'!B87+($B$9*30))</f>
        <v>126</v>
      </c>
    </row>
    <row r="89" spans="6:11" s="171" customFormat="1" ht="14" x14ac:dyDescent="0.3">
      <c r="F89" s="175" t="s">
        <v>516</v>
      </c>
      <c r="G89" s="175">
        <v>83</v>
      </c>
      <c r="H89" s="378" t="s">
        <v>2064</v>
      </c>
      <c r="I89" s="173">
        <f>IF(I88='Cultivation Schedule Greenhouse'!$B$10,1,I88+1)</f>
        <v>83</v>
      </c>
      <c r="J89" s="178">
        <f t="shared" ca="1" si="2"/>
        <v>1</v>
      </c>
      <c r="K89" s="177" cm="1">
        <f t="array" aca="1" ref="K89" ca="1">IF(G89&gt;'Cultivation Schedule Greenhouse'!$B$10,OFFSET(K89,-'Cultivation Schedule Greenhouse'!$B$10,,)+'Cultivation Schedule Greenhouse'!$B$21,'Random Start - Greenhouse'!B88+($B$9*30))</f>
        <v>127</v>
      </c>
    </row>
    <row r="90" spans="6:11" s="171" customFormat="1" ht="14" x14ac:dyDescent="0.3">
      <c r="F90" s="175" t="s">
        <v>516</v>
      </c>
      <c r="G90" s="175">
        <v>84</v>
      </c>
      <c r="H90" s="378" t="s">
        <v>2064</v>
      </c>
      <c r="I90" s="173">
        <f>IF(I89='Cultivation Schedule Greenhouse'!$B$10,1,I89+1)</f>
        <v>84</v>
      </c>
      <c r="J90" s="178">
        <f t="shared" ca="1" si="2"/>
        <v>0</v>
      </c>
      <c r="K90" s="177" cm="1">
        <f t="array" aca="1" ref="K90" ca="1">IF(G90&gt;'Cultivation Schedule Greenhouse'!$B$10,OFFSET(K90,-'Cultivation Schedule Greenhouse'!$B$10,,)+'Cultivation Schedule Greenhouse'!$B$21,'Random Start - Greenhouse'!B89+($B$9*30))</f>
        <v>127</v>
      </c>
    </row>
    <row r="91" spans="6:11" s="171" customFormat="1" ht="14" x14ac:dyDescent="0.3">
      <c r="F91" s="175" t="s">
        <v>516</v>
      </c>
      <c r="G91" s="175">
        <v>85</v>
      </c>
      <c r="H91" s="378" t="s">
        <v>2064</v>
      </c>
      <c r="I91" s="173">
        <f>IF(I90='Cultivation Schedule Greenhouse'!$B$10,1,I90+1)</f>
        <v>85</v>
      </c>
      <c r="J91" s="178">
        <f t="shared" ca="1" si="2"/>
        <v>0</v>
      </c>
      <c r="K91" s="177" cm="1">
        <f t="array" aca="1" ref="K91" ca="1">IF(G91&gt;'Cultivation Schedule Greenhouse'!$B$10,OFFSET(K91,-'Cultivation Schedule Greenhouse'!$B$10,,)+'Cultivation Schedule Greenhouse'!$B$21,'Random Start - Greenhouse'!B90+($B$9*30))</f>
        <v>127</v>
      </c>
    </row>
    <row r="92" spans="6:11" s="171" customFormat="1" ht="14" x14ac:dyDescent="0.3">
      <c r="F92" s="175" t="s">
        <v>516</v>
      </c>
      <c r="G92" s="175">
        <v>86</v>
      </c>
      <c r="H92" s="378" t="s">
        <v>2064</v>
      </c>
      <c r="I92" s="173">
        <f>IF(I91='Cultivation Schedule Greenhouse'!$B$10,1,I91+1)</f>
        <v>86</v>
      </c>
      <c r="J92" s="178">
        <f t="shared" ca="1" si="2"/>
        <v>0</v>
      </c>
      <c r="K92" s="177" cm="1">
        <f t="array" aca="1" ref="K92" ca="1">IF(G92&gt;'Cultivation Schedule Greenhouse'!$B$10,OFFSET(K92,-'Cultivation Schedule Greenhouse'!$B$10,,)+'Cultivation Schedule Greenhouse'!$B$21,'Random Start - Greenhouse'!B91+($B$9*30))</f>
        <v>127</v>
      </c>
    </row>
    <row r="93" spans="6:11" s="171" customFormat="1" ht="14" x14ac:dyDescent="0.3">
      <c r="F93" s="175" t="s">
        <v>516</v>
      </c>
      <c r="G93" s="175">
        <v>87</v>
      </c>
      <c r="H93" s="378" t="s">
        <v>2064</v>
      </c>
      <c r="I93" s="173">
        <f>IF(I92='Cultivation Schedule Greenhouse'!$B$10,1,I92+1)</f>
        <v>87</v>
      </c>
      <c r="J93" s="178">
        <f t="shared" ca="1" si="2"/>
        <v>0</v>
      </c>
      <c r="K93" s="177" cm="1">
        <f t="array" aca="1" ref="K93" ca="1">IF(G93&gt;'Cultivation Schedule Greenhouse'!$B$10,OFFSET(K93,-'Cultivation Schedule Greenhouse'!$B$10,,)+'Cultivation Schedule Greenhouse'!$B$21,'Random Start - Greenhouse'!B92+($B$9*30))</f>
        <v>127</v>
      </c>
    </row>
    <row r="94" spans="6:11" s="171" customFormat="1" ht="14" x14ac:dyDescent="0.3">
      <c r="F94" s="175" t="s">
        <v>516</v>
      </c>
      <c r="G94" s="175">
        <v>88</v>
      </c>
      <c r="H94" s="378" t="s">
        <v>2064</v>
      </c>
      <c r="I94" s="173">
        <f>IF(I93='Cultivation Schedule Greenhouse'!$B$10,1,I93+1)</f>
        <v>88</v>
      </c>
      <c r="J94" s="178">
        <f t="shared" ca="1" si="2"/>
        <v>0</v>
      </c>
      <c r="K94" s="177" cm="1">
        <f t="array" aca="1" ref="K94" ca="1">IF(G94&gt;'Cultivation Schedule Greenhouse'!$B$10,OFFSET(K94,-'Cultivation Schedule Greenhouse'!$B$10,,)+'Cultivation Schedule Greenhouse'!$B$21,'Random Start - Greenhouse'!B93+($B$9*30))</f>
        <v>127</v>
      </c>
    </row>
    <row r="95" spans="6:11" s="171" customFormat="1" ht="14" x14ac:dyDescent="0.3">
      <c r="F95" s="175" t="s">
        <v>516</v>
      </c>
      <c r="G95" s="175">
        <v>89</v>
      </c>
      <c r="H95" s="378" t="s">
        <v>2064</v>
      </c>
      <c r="I95" s="173">
        <f>IF(I94='Cultivation Schedule Greenhouse'!$B$10,1,I94+1)</f>
        <v>89</v>
      </c>
      <c r="J95" s="178">
        <f t="shared" ca="1" si="2"/>
        <v>1</v>
      </c>
      <c r="K95" s="177" cm="1">
        <f t="array" aca="1" ref="K95" ca="1">IF(G95&gt;'Cultivation Schedule Greenhouse'!$B$10,OFFSET(K95,-'Cultivation Schedule Greenhouse'!$B$10,,)+'Cultivation Schedule Greenhouse'!$B$21,'Random Start - Greenhouse'!B94+($B$9*30))</f>
        <v>128</v>
      </c>
    </row>
    <row r="96" spans="6:11" s="171" customFormat="1" ht="14" x14ac:dyDescent="0.3">
      <c r="F96" s="175" t="s">
        <v>516</v>
      </c>
      <c r="G96" s="175">
        <v>90</v>
      </c>
      <c r="H96" s="378" t="s">
        <v>2064</v>
      </c>
      <c r="I96" s="173">
        <f>IF(I95='Cultivation Schedule Greenhouse'!$B$10,1,I95+1)</f>
        <v>90</v>
      </c>
      <c r="J96" s="178">
        <f t="shared" ca="1" si="2"/>
        <v>0</v>
      </c>
      <c r="K96" s="177" cm="1">
        <f t="array" aca="1" ref="K96" ca="1">IF(G96&gt;'Cultivation Schedule Greenhouse'!$B$10,OFFSET(K96,-'Cultivation Schedule Greenhouse'!$B$10,,)+'Cultivation Schedule Greenhouse'!$B$21,'Random Start - Greenhouse'!B95+($B$9*30))</f>
        <v>128</v>
      </c>
    </row>
    <row r="97" spans="6:11" s="171" customFormat="1" ht="14" x14ac:dyDescent="0.3">
      <c r="F97" s="175" t="s">
        <v>516</v>
      </c>
      <c r="G97" s="175">
        <v>91</v>
      </c>
      <c r="H97" s="378" t="s">
        <v>2064</v>
      </c>
      <c r="I97" s="173">
        <f>IF(I96='Cultivation Schedule Greenhouse'!$B$10,1,I96+1)</f>
        <v>91</v>
      </c>
      <c r="J97" s="178">
        <f t="shared" ca="1" si="2"/>
        <v>0</v>
      </c>
      <c r="K97" s="177" cm="1">
        <f t="array" aca="1" ref="K97" ca="1">IF(G97&gt;'Cultivation Schedule Greenhouse'!$B$10,OFFSET(K97,-'Cultivation Schedule Greenhouse'!$B$10,,)+'Cultivation Schedule Greenhouse'!$B$21,'Random Start - Greenhouse'!B96+($B$9*30))</f>
        <v>128</v>
      </c>
    </row>
    <row r="98" spans="6:11" s="171" customFormat="1" ht="14" x14ac:dyDescent="0.3">
      <c r="F98" s="175" t="s">
        <v>516</v>
      </c>
      <c r="G98" s="175">
        <v>92</v>
      </c>
      <c r="H98" s="378" t="s">
        <v>2064</v>
      </c>
      <c r="I98" s="173">
        <f>IF(I97='Cultivation Schedule Greenhouse'!$B$10,1,I97+1)</f>
        <v>92</v>
      </c>
      <c r="J98" s="178">
        <f t="shared" ca="1" si="2"/>
        <v>2</v>
      </c>
      <c r="K98" s="177" cm="1">
        <f t="array" aca="1" ref="K98" ca="1">IF(G98&gt;'Cultivation Schedule Greenhouse'!$B$10,OFFSET(K98,-'Cultivation Schedule Greenhouse'!$B$10,,)+'Cultivation Schedule Greenhouse'!$B$21,'Random Start - Greenhouse'!B97+($B$9*30))</f>
        <v>130</v>
      </c>
    </row>
    <row r="99" spans="6:11" s="171" customFormat="1" ht="14" x14ac:dyDescent="0.3">
      <c r="F99" s="175" t="s">
        <v>516</v>
      </c>
      <c r="G99" s="175">
        <v>93</v>
      </c>
      <c r="H99" s="378" t="s">
        <v>2064</v>
      </c>
      <c r="I99" s="173">
        <f>IF(I98='Cultivation Schedule Greenhouse'!$B$10,1,I98+1)</f>
        <v>93</v>
      </c>
      <c r="J99" s="178">
        <f t="shared" ca="1" si="2"/>
        <v>0</v>
      </c>
      <c r="K99" s="177" cm="1">
        <f t="array" aca="1" ref="K99" ca="1">IF(G99&gt;'Cultivation Schedule Greenhouse'!$B$10,OFFSET(K99,-'Cultivation Schedule Greenhouse'!$B$10,,)+'Cultivation Schedule Greenhouse'!$B$21,'Random Start - Greenhouse'!B98+($B$9*30))</f>
        <v>130</v>
      </c>
    </row>
    <row r="100" spans="6:11" s="171" customFormat="1" ht="14" x14ac:dyDescent="0.3">
      <c r="F100" s="175" t="s">
        <v>516</v>
      </c>
      <c r="G100" s="175">
        <v>94</v>
      </c>
      <c r="H100" s="378" t="s">
        <v>2064</v>
      </c>
      <c r="I100" s="173">
        <f>IF(I99='Cultivation Schedule Greenhouse'!$B$10,1,I99+1)</f>
        <v>94</v>
      </c>
      <c r="J100" s="178">
        <f t="shared" ca="1" si="2"/>
        <v>0</v>
      </c>
      <c r="K100" s="177" cm="1">
        <f t="array" aca="1" ref="K100" ca="1">IF(G100&gt;'Cultivation Schedule Greenhouse'!$B$10,OFFSET(K100,-'Cultivation Schedule Greenhouse'!$B$10,,)+'Cultivation Schedule Greenhouse'!$B$21,'Random Start - Greenhouse'!B99+($B$9*30))</f>
        <v>130</v>
      </c>
    </row>
    <row r="101" spans="6:11" s="171" customFormat="1" ht="14" x14ac:dyDescent="0.3">
      <c r="F101" s="175" t="s">
        <v>516</v>
      </c>
      <c r="G101" s="175">
        <v>95</v>
      </c>
      <c r="H101" s="378" t="s">
        <v>2064</v>
      </c>
      <c r="I101" s="173">
        <f>IF(I100='Cultivation Schedule Greenhouse'!$B$10,1,I100+1)</f>
        <v>95</v>
      </c>
      <c r="J101" s="178">
        <f t="shared" ca="1" si="2"/>
        <v>0</v>
      </c>
      <c r="K101" s="177" cm="1">
        <f t="array" aca="1" ref="K101" ca="1">IF(G101&gt;'Cultivation Schedule Greenhouse'!$B$10,OFFSET(K101,-'Cultivation Schedule Greenhouse'!$B$10,,)+'Cultivation Schedule Greenhouse'!$B$21,'Random Start - Greenhouse'!B100+($B$9*30))</f>
        <v>130</v>
      </c>
    </row>
    <row r="102" spans="6:11" s="171" customFormat="1" ht="14" x14ac:dyDescent="0.3">
      <c r="F102" s="175" t="s">
        <v>516</v>
      </c>
      <c r="G102" s="175">
        <v>96</v>
      </c>
      <c r="H102" s="378" t="s">
        <v>2064</v>
      </c>
      <c r="I102" s="173">
        <f>IF(I101='Cultivation Schedule Greenhouse'!$B$10,1,I101+1)</f>
        <v>96</v>
      </c>
      <c r="J102" s="178">
        <f t="shared" ca="1" si="2"/>
        <v>1</v>
      </c>
      <c r="K102" s="177" cm="1">
        <f t="array" aca="1" ref="K102" ca="1">IF(G102&gt;'Cultivation Schedule Greenhouse'!$B$10,OFFSET(K102,-'Cultivation Schedule Greenhouse'!$B$10,,)+'Cultivation Schedule Greenhouse'!$B$21,'Random Start - Greenhouse'!B101+($B$9*30))</f>
        <v>131</v>
      </c>
    </row>
    <row r="103" spans="6:11" s="171" customFormat="1" ht="14" x14ac:dyDescent="0.3">
      <c r="F103" s="175" t="s">
        <v>516</v>
      </c>
      <c r="G103" s="175">
        <v>97</v>
      </c>
      <c r="H103" s="378" t="s">
        <v>2064</v>
      </c>
      <c r="I103" s="173">
        <f>IF(I102='Cultivation Schedule Greenhouse'!$B$10,1,I102+1)</f>
        <v>97</v>
      </c>
      <c r="J103" s="178">
        <f t="shared" ca="1" si="2"/>
        <v>1</v>
      </c>
      <c r="K103" s="177" cm="1">
        <f t="array" aca="1" ref="K103" ca="1">IF(G103&gt;'Cultivation Schedule Greenhouse'!$B$10,OFFSET(K103,-'Cultivation Schedule Greenhouse'!$B$10,,)+'Cultivation Schedule Greenhouse'!$B$21,'Random Start - Greenhouse'!B102+($B$9*30))</f>
        <v>132</v>
      </c>
    </row>
    <row r="104" spans="6:11" s="171" customFormat="1" ht="14" x14ac:dyDescent="0.3">
      <c r="F104" s="175" t="s">
        <v>516</v>
      </c>
      <c r="G104" s="175">
        <v>98</v>
      </c>
      <c r="H104" s="378" t="s">
        <v>2064</v>
      </c>
      <c r="I104" s="173">
        <f>IF(I103='Cultivation Schedule Greenhouse'!$B$10,1,I103+1)</f>
        <v>98</v>
      </c>
      <c r="J104" s="178">
        <f t="shared" ca="1" si="2"/>
        <v>2</v>
      </c>
      <c r="K104" s="177" cm="1">
        <f t="array" aca="1" ref="K104" ca="1">IF(G104&gt;'Cultivation Schedule Greenhouse'!$B$10,OFFSET(K104,-'Cultivation Schedule Greenhouse'!$B$10,,)+'Cultivation Schedule Greenhouse'!$B$21,'Random Start - Greenhouse'!B103+($B$9*30))</f>
        <v>134</v>
      </c>
    </row>
    <row r="105" spans="6:11" s="171" customFormat="1" ht="14" x14ac:dyDescent="0.3">
      <c r="F105" s="175" t="s">
        <v>516</v>
      </c>
      <c r="G105" s="175">
        <v>99</v>
      </c>
      <c r="H105" s="378" t="s">
        <v>2064</v>
      </c>
      <c r="I105" s="173">
        <f>IF(I104='Cultivation Schedule Greenhouse'!$B$10,1,I104+1)</f>
        <v>99</v>
      </c>
      <c r="J105" s="178">
        <f t="shared" ca="1" si="2"/>
        <v>0</v>
      </c>
      <c r="K105" s="177" cm="1">
        <f t="array" aca="1" ref="K105" ca="1">IF(G105&gt;'Cultivation Schedule Greenhouse'!$B$10,OFFSET(K105,-'Cultivation Schedule Greenhouse'!$B$10,,)+'Cultivation Schedule Greenhouse'!$B$21,'Random Start - Greenhouse'!B104+($B$9*30))</f>
        <v>134</v>
      </c>
    </row>
    <row r="106" spans="6:11" s="171" customFormat="1" ht="14" x14ac:dyDescent="0.3">
      <c r="F106" s="175" t="s">
        <v>516</v>
      </c>
      <c r="G106" s="175">
        <v>100</v>
      </c>
      <c r="H106" s="378" t="s">
        <v>2064</v>
      </c>
      <c r="I106" s="173">
        <f>IF(I105='Cultivation Schedule Greenhouse'!$B$10,1,I105+1)</f>
        <v>100</v>
      </c>
      <c r="J106" s="178">
        <f t="shared" ca="1" si="2"/>
        <v>0</v>
      </c>
      <c r="K106" s="177" cm="1">
        <f t="array" aca="1" ref="K106" ca="1">IF(G106&gt;'Cultivation Schedule Greenhouse'!$B$10,OFFSET(K106,-'Cultivation Schedule Greenhouse'!$B$10,,)+'Cultivation Schedule Greenhouse'!$B$21,'Random Start - Greenhouse'!B105+($B$9*30))</f>
        <v>134</v>
      </c>
    </row>
    <row r="107" spans="6:11" s="171" customFormat="1" ht="14" x14ac:dyDescent="0.3">
      <c r="F107" s="175" t="s">
        <v>516</v>
      </c>
      <c r="G107" s="175">
        <v>101</v>
      </c>
      <c r="H107" s="378" t="s">
        <v>2064</v>
      </c>
      <c r="I107" s="173">
        <f>IF(I106='Cultivation Schedule Greenhouse'!$B$10,1,I106+1)</f>
        <v>1</v>
      </c>
      <c r="J107" s="178">
        <f t="shared" ca="1" si="2"/>
        <v>335</v>
      </c>
      <c r="K107" s="177" cm="1">
        <f t="array" aca="1" ref="K107" ca="1">IF(G107&gt;'Cultivation Schedule Greenhouse'!$B$10,OFFSET(K107,-'Cultivation Schedule Greenhouse'!$B$10,,)+'Cultivation Schedule Greenhouse'!$B$21,'Random Start - Greenhouse'!B106+($B$9*30))</f>
        <v>469</v>
      </c>
    </row>
    <row r="108" spans="6:11" s="171" customFormat="1" ht="14" x14ac:dyDescent="0.3">
      <c r="F108" s="175" t="s">
        <v>516</v>
      </c>
      <c r="G108" s="175">
        <v>102</v>
      </c>
      <c r="H108" s="378" t="s">
        <v>2064</v>
      </c>
      <c r="I108" s="173">
        <f>IF(I107='Cultivation Schedule Greenhouse'!$B$10,1,I107+1)</f>
        <v>2</v>
      </c>
      <c r="J108" s="178">
        <f t="shared" ca="1" si="2"/>
        <v>0</v>
      </c>
      <c r="K108" s="177" cm="1">
        <f t="array" aca="1" ref="K108" ca="1">IF(G108&gt;'Cultivation Schedule Greenhouse'!$B$10,OFFSET(K108,-'Cultivation Schedule Greenhouse'!$B$10,,)+'Cultivation Schedule Greenhouse'!$B$21,'Random Start - Greenhouse'!B107+($B$9*30))</f>
        <v>469</v>
      </c>
    </row>
    <row r="109" spans="6:11" s="171" customFormat="1" ht="14" x14ac:dyDescent="0.3">
      <c r="F109" s="175" t="s">
        <v>516</v>
      </c>
      <c r="G109" s="175">
        <v>103</v>
      </c>
      <c r="H109" s="378" t="s">
        <v>2064</v>
      </c>
      <c r="I109" s="173">
        <f>IF(I108='Cultivation Schedule Greenhouse'!$B$10,1,I108+1)</f>
        <v>3</v>
      </c>
      <c r="J109" s="178">
        <f t="shared" ca="1" si="2"/>
        <v>0</v>
      </c>
      <c r="K109" s="177" cm="1">
        <f t="array" aca="1" ref="K109" ca="1">IF(G109&gt;'Cultivation Schedule Greenhouse'!$B$10,OFFSET(K109,-'Cultivation Schedule Greenhouse'!$B$10,,)+'Cultivation Schedule Greenhouse'!$B$21,'Random Start - Greenhouse'!B108+($B$9*30))</f>
        <v>469</v>
      </c>
    </row>
    <row r="110" spans="6:11" s="171" customFormat="1" ht="14" x14ac:dyDescent="0.3">
      <c r="F110" s="175" t="s">
        <v>516</v>
      </c>
      <c r="G110" s="175">
        <v>104</v>
      </c>
      <c r="H110" s="378" t="s">
        <v>2064</v>
      </c>
      <c r="I110" s="173">
        <f>IF(I109='Cultivation Schedule Greenhouse'!$B$10,1,I109+1)</f>
        <v>4</v>
      </c>
      <c r="J110" s="178">
        <f t="shared" ca="1" si="2"/>
        <v>0</v>
      </c>
      <c r="K110" s="177" cm="1">
        <f t="array" aca="1" ref="K110" ca="1">IF(G110&gt;'Cultivation Schedule Greenhouse'!$B$10,OFFSET(K110,-'Cultivation Schedule Greenhouse'!$B$10,,)+'Cultivation Schedule Greenhouse'!$B$21,'Random Start - Greenhouse'!B109+($B$9*30))</f>
        <v>469</v>
      </c>
    </row>
    <row r="111" spans="6:11" s="171" customFormat="1" ht="14" x14ac:dyDescent="0.3">
      <c r="F111" s="175" t="s">
        <v>516</v>
      </c>
      <c r="G111" s="175">
        <v>105</v>
      </c>
      <c r="H111" s="378" t="s">
        <v>2064</v>
      </c>
      <c r="I111" s="173">
        <f>IF(I110='Cultivation Schedule Greenhouse'!$B$10,1,I110+1)</f>
        <v>5</v>
      </c>
      <c r="J111" s="178">
        <f t="shared" ca="1" si="2"/>
        <v>0</v>
      </c>
      <c r="K111" s="177" cm="1">
        <f t="array" aca="1" ref="K111" ca="1">IF(G111&gt;'Cultivation Schedule Greenhouse'!$B$10,OFFSET(K111,-'Cultivation Schedule Greenhouse'!$B$10,,)+'Cultivation Schedule Greenhouse'!$B$21,'Random Start - Greenhouse'!B110+($B$9*30))</f>
        <v>469</v>
      </c>
    </row>
    <row r="112" spans="6:11" s="171" customFormat="1" ht="14" x14ac:dyDescent="0.3">
      <c r="F112" s="175" t="s">
        <v>516</v>
      </c>
      <c r="G112" s="175">
        <v>106</v>
      </c>
      <c r="H112" s="378" t="s">
        <v>2064</v>
      </c>
      <c r="I112" s="173">
        <f>IF(I111='Cultivation Schedule Greenhouse'!$B$10,1,I111+1)</f>
        <v>6</v>
      </c>
      <c r="J112" s="178">
        <f t="shared" ca="1" si="2"/>
        <v>1</v>
      </c>
      <c r="K112" s="177" cm="1">
        <f t="array" aca="1" ref="K112" ca="1">IF(G112&gt;'Cultivation Schedule Greenhouse'!$B$10,OFFSET(K112,-'Cultivation Schedule Greenhouse'!$B$10,,)+'Cultivation Schedule Greenhouse'!$B$21,'Random Start - Greenhouse'!B111+($B$9*30))</f>
        <v>470</v>
      </c>
    </row>
    <row r="113" spans="6:11" s="171" customFormat="1" ht="14" x14ac:dyDescent="0.3">
      <c r="F113" s="175" t="s">
        <v>516</v>
      </c>
      <c r="G113" s="175">
        <v>107</v>
      </c>
      <c r="H113" s="378" t="s">
        <v>2064</v>
      </c>
      <c r="I113" s="173">
        <f>IF(I112='Cultivation Schedule Greenhouse'!$B$10,1,I112+1)</f>
        <v>7</v>
      </c>
      <c r="J113" s="178">
        <f t="shared" ca="1" si="2"/>
        <v>0</v>
      </c>
      <c r="K113" s="177" cm="1">
        <f t="array" aca="1" ref="K113" ca="1">IF(G113&gt;'Cultivation Schedule Greenhouse'!$B$10,OFFSET(K113,-'Cultivation Schedule Greenhouse'!$B$10,,)+'Cultivation Schedule Greenhouse'!$B$21,'Random Start - Greenhouse'!B112+($B$9*30))</f>
        <v>470</v>
      </c>
    </row>
    <row r="114" spans="6:11" s="171" customFormat="1" ht="14" x14ac:dyDescent="0.3">
      <c r="F114" s="175" t="s">
        <v>516</v>
      </c>
      <c r="G114" s="175">
        <v>108</v>
      </c>
      <c r="H114" s="378" t="s">
        <v>2064</v>
      </c>
      <c r="I114" s="173">
        <f>IF(I113='Cultivation Schedule Greenhouse'!$B$10,1,I113+1)</f>
        <v>8</v>
      </c>
      <c r="J114" s="178">
        <f t="shared" ca="1" si="2"/>
        <v>0</v>
      </c>
      <c r="K114" s="177" cm="1">
        <f t="array" aca="1" ref="K114" ca="1">IF(G114&gt;'Cultivation Schedule Greenhouse'!$B$10,OFFSET(K114,-'Cultivation Schedule Greenhouse'!$B$10,,)+'Cultivation Schedule Greenhouse'!$B$21,'Random Start - Greenhouse'!B113+($B$9*30))</f>
        <v>470</v>
      </c>
    </row>
    <row r="115" spans="6:11" s="171" customFormat="1" ht="14" x14ac:dyDescent="0.3">
      <c r="F115" s="175" t="s">
        <v>516</v>
      </c>
      <c r="G115" s="175">
        <v>109</v>
      </c>
      <c r="H115" s="378" t="s">
        <v>2064</v>
      </c>
      <c r="I115" s="173">
        <f>IF(I114='Cultivation Schedule Greenhouse'!$B$10,1,I114+1)</f>
        <v>9</v>
      </c>
      <c r="J115" s="178">
        <f t="shared" ca="1" si="2"/>
        <v>1</v>
      </c>
      <c r="K115" s="177" cm="1">
        <f t="array" aca="1" ref="K115" ca="1">IF(G115&gt;'Cultivation Schedule Greenhouse'!$B$10,OFFSET(K115,-'Cultivation Schedule Greenhouse'!$B$10,,)+'Cultivation Schedule Greenhouse'!$B$21,'Random Start - Greenhouse'!B114+($B$9*30))</f>
        <v>471</v>
      </c>
    </row>
    <row r="116" spans="6:11" s="171" customFormat="1" ht="14" x14ac:dyDescent="0.3">
      <c r="F116" s="175" t="s">
        <v>516</v>
      </c>
      <c r="G116" s="175">
        <v>110</v>
      </c>
      <c r="H116" s="378" t="s">
        <v>2064</v>
      </c>
      <c r="I116" s="173">
        <f>IF(I115='Cultivation Schedule Greenhouse'!$B$10,1,I115+1)</f>
        <v>10</v>
      </c>
      <c r="J116" s="178">
        <f t="shared" ca="1" si="2"/>
        <v>0</v>
      </c>
      <c r="K116" s="177" cm="1">
        <f t="array" aca="1" ref="K116" ca="1">IF(G116&gt;'Cultivation Schedule Greenhouse'!$B$10,OFFSET(K116,-'Cultivation Schedule Greenhouse'!$B$10,,)+'Cultivation Schedule Greenhouse'!$B$21,'Random Start - Greenhouse'!B115+($B$9*30))</f>
        <v>471</v>
      </c>
    </row>
    <row r="117" spans="6:11" s="171" customFormat="1" ht="14" x14ac:dyDescent="0.3">
      <c r="F117" s="175" t="s">
        <v>516</v>
      </c>
      <c r="G117" s="175">
        <v>111</v>
      </c>
      <c r="H117" s="378" t="s">
        <v>2064</v>
      </c>
      <c r="I117" s="173">
        <f>IF(I116='Cultivation Schedule Greenhouse'!$B$10,1,I116+1)</f>
        <v>11</v>
      </c>
      <c r="J117" s="178">
        <f t="shared" ca="1" si="2"/>
        <v>0</v>
      </c>
      <c r="K117" s="177" cm="1">
        <f t="array" aca="1" ref="K117" ca="1">IF(G117&gt;'Cultivation Schedule Greenhouse'!$B$10,OFFSET(K117,-'Cultivation Schedule Greenhouse'!$B$10,,)+'Cultivation Schedule Greenhouse'!$B$21,'Random Start - Greenhouse'!B116+($B$9*30))</f>
        <v>471</v>
      </c>
    </row>
    <row r="118" spans="6:11" s="171" customFormat="1" ht="14" x14ac:dyDescent="0.3">
      <c r="F118" s="175" t="s">
        <v>516</v>
      </c>
      <c r="G118" s="175">
        <v>112</v>
      </c>
      <c r="H118" s="378" t="s">
        <v>2064</v>
      </c>
      <c r="I118" s="173">
        <f>IF(I117='Cultivation Schedule Greenhouse'!$B$10,1,I117+1)</f>
        <v>12</v>
      </c>
      <c r="J118" s="178">
        <f t="shared" ca="1" si="2"/>
        <v>0</v>
      </c>
      <c r="K118" s="177" cm="1">
        <f t="array" aca="1" ref="K118" ca="1">IF(G118&gt;'Cultivation Schedule Greenhouse'!$B$10,OFFSET(K118,-'Cultivation Schedule Greenhouse'!$B$10,,)+'Cultivation Schedule Greenhouse'!$B$21,'Random Start - Greenhouse'!B117+($B$9*30))</f>
        <v>471</v>
      </c>
    </row>
    <row r="119" spans="6:11" s="171" customFormat="1" ht="14" x14ac:dyDescent="0.3">
      <c r="F119" s="175" t="s">
        <v>516</v>
      </c>
      <c r="G119" s="175">
        <v>113</v>
      </c>
      <c r="H119" s="378" t="s">
        <v>2064</v>
      </c>
      <c r="I119" s="173">
        <f>IF(I118='Cultivation Schedule Greenhouse'!$B$10,1,I118+1)</f>
        <v>13</v>
      </c>
      <c r="J119" s="178">
        <f t="shared" ca="1" si="2"/>
        <v>0</v>
      </c>
      <c r="K119" s="177" cm="1">
        <f t="array" aca="1" ref="K119" ca="1">IF(G119&gt;'Cultivation Schedule Greenhouse'!$B$10,OFFSET(K119,-'Cultivation Schedule Greenhouse'!$B$10,,)+'Cultivation Schedule Greenhouse'!$B$21,'Random Start - Greenhouse'!B118+($B$9*30))</f>
        <v>471</v>
      </c>
    </row>
    <row r="120" spans="6:11" s="171" customFormat="1" ht="14" x14ac:dyDescent="0.3">
      <c r="F120" s="175" t="s">
        <v>516</v>
      </c>
      <c r="G120" s="175">
        <v>114</v>
      </c>
      <c r="H120" s="378" t="s">
        <v>2064</v>
      </c>
      <c r="I120" s="173">
        <f>IF(I119='Cultivation Schedule Greenhouse'!$B$10,1,I119+1)</f>
        <v>14</v>
      </c>
      <c r="J120" s="178">
        <f t="shared" ca="1" si="2"/>
        <v>0</v>
      </c>
      <c r="K120" s="177" cm="1">
        <f t="array" aca="1" ref="K120" ca="1">IF(G120&gt;'Cultivation Schedule Greenhouse'!$B$10,OFFSET(K120,-'Cultivation Schedule Greenhouse'!$B$10,,)+'Cultivation Schedule Greenhouse'!$B$21,'Random Start - Greenhouse'!B119+($B$9*30))</f>
        <v>471</v>
      </c>
    </row>
    <row r="121" spans="6:11" s="171" customFormat="1" ht="14" x14ac:dyDescent="0.3">
      <c r="F121" s="175" t="s">
        <v>516</v>
      </c>
      <c r="G121" s="175">
        <v>115</v>
      </c>
      <c r="H121" s="378" t="s">
        <v>2064</v>
      </c>
      <c r="I121" s="173">
        <f>IF(I120='Cultivation Schedule Greenhouse'!$B$10,1,I120+1)</f>
        <v>15</v>
      </c>
      <c r="J121" s="178">
        <f t="shared" ca="1" si="2"/>
        <v>1</v>
      </c>
      <c r="K121" s="177" cm="1">
        <f t="array" aca="1" ref="K121" ca="1">IF(G121&gt;'Cultivation Schedule Greenhouse'!$B$10,OFFSET(K121,-'Cultivation Schedule Greenhouse'!$B$10,,)+'Cultivation Schedule Greenhouse'!$B$21,'Random Start - Greenhouse'!B120+($B$9*30))</f>
        <v>472</v>
      </c>
    </row>
    <row r="122" spans="6:11" s="171" customFormat="1" ht="14" x14ac:dyDescent="0.3">
      <c r="F122" s="175" t="s">
        <v>516</v>
      </c>
      <c r="G122" s="175">
        <v>116</v>
      </c>
      <c r="H122" s="378" t="s">
        <v>2064</v>
      </c>
      <c r="I122" s="173">
        <f>IF(I121='Cultivation Schedule Greenhouse'!$B$10,1,I121+1)</f>
        <v>16</v>
      </c>
      <c r="J122" s="178">
        <f t="shared" ca="1" si="2"/>
        <v>0</v>
      </c>
      <c r="K122" s="177" cm="1">
        <f t="array" aca="1" ref="K122" ca="1">IF(G122&gt;'Cultivation Schedule Greenhouse'!$B$10,OFFSET(K122,-'Cultivation Schedule Greenhouse'!$B$10,,)+'Cultivation Schedule Greenhouse'!$B$21,'Random Start - Greenhouse'!B121+($B$9*30))</f>
        <v>472</v>
      </c>
    </row>
    <row r="123" spans="6:11" s="171" customFormat="1" ht="14" x14ac:dyDescent="0.3">
      <c r="F123" s="175" t="s">
        <v>516</v>
      </c>
      <c r="G123" s="175">
        <v>117</v>
      </c>
      <c r="H123" s="378" t="s">
        <v>2064</v>
      </c>
      <c r="I123" s="173">
        <f>IF(I122='Cultivation Schedule Greenhouse'!$B$10,1,I122+1)</f>
        <v>17</v>
      </c>
      <c r="J123" s="178">
        <f t="shared" ca="1" si="2"/>
        <v>1</v>
      </c>
      <c r="K123" s="177" cm="1">
        <f t="array" aca="1" ref="K123" ca="1">IF(G123&gt;'Cultivation Schedule Greenhouse'!$B$10,OFFSET(K123,-'Cultivation Schedule Greenhouse'!$B$10,,)+'Cultivation Schedule Greenhouse'!$B$21,'Random Start - Greenhouse'!B122+($B$9*30))</f>
        <v>473</v>
      </c>
    </row>
    <row r="124" spans="6:11" s="171" customFormat="1" ht="14" x14ac:dyDescent="0.3">
      <c r="F124" s="175" t="s">
        <v>516</v>
      </c>
      <c r="G124" s="175">
        <v>118</v>
      </c>
      <c r="H124" s="378" t="s">
        <v>2064</v>
      </c>
      <c r="I124" s="173">
        <f>IF(I123='Cultivation Schedule Greenhouse'!$B$10,1,I123+1)</f>
        <v>18</v>
      </c>
      <c r="J124" s="178">
        <f t="shared" ca="1" si="2"/>
        <v>0</v>
      </c>
      <c r="K124" s="177" cm="1">
        <f t="array" aca="1" ref="K124" ca="1">IF(G124&gt;'Cultivation Schedule Greenhouse'!$B$10,OFFSET(K124,-'Cultivation Schedule Greenhouse'!$B$10,,)+'Cultivation Schedule Greenhouse'!$B$21,'Random Start - Greenhouse'!B123+($B$9*30))</f>
        <v>473</v>
      </c>
    </row>
    <row r="125" spans="6:11" s="171" customFormat="1" ht="14" x14ac:dyDescent="0.3">
      <c r="F125" s="175" t="s">
        <v>516</v>
      </c>
      <c r="G125" s="175">
        <v>119</v>
      </c>
      <c r="H125" s="378" t="s">
        <v>2064</v>
      </c>
      <c r="I125" s="173">
        <f>IF(I124='Cultivation Schedule Greenhouse'!$B$10,1,I124+1)</f>
        <v>19</v>
      </c>
      <c r="J125" s="178">
        <f t="shared" ca="1" si="2"/>
        <v>0</v>
      </c>
      <c r="K125" s="177" cm="1">
        <f t="array" aca="1" ref="K125" ca="1">IF(G125&gt;'Cultivation Schedule Greenhouse'!$B$10,OFFSET(K125,-'Cultivation Schedule Greenhouse'!$B$10,,)+'Cultivation Schedule Greenhouse'!$B$21,'Random Start - Greenhouse'!B124+($B$9*30))</f>
        <v>473</v>
      </c>
    </row>
    <row r="126" spans="6:11" s="171" customFormat="1" ht="14" x14ac:dyDescent="0.3">
      <c r="F126" s="175" t="s">
        <v>516</v>
      </c>
      <c r="G126" s="175">
        <v>120</v>
      </c>
      <c r="H126" s="378" t="s">
        <v>2064</v>
      </c>
      <c r="I126" s="173">
        <f>IF(I125='Cultivation Schedule Greenhouse'!$B$10,1,I125+1)</f>
        <v>20</v>
      </c>
      <c r="J126" s="178">
        <f t="shared" ca="1" si="2"/>
        <v>0</v>
      </c>
      <c r="K126" s="177" cm="1">
        <f t="array" aca="1" ref="K126" ca="1">IF(G126&gt;'Cultivation Schedule Greenhouse'!$B$10,OFFSET(K126,-'Cultivation Schedule Greenhouse'!$B$10,,)+'Cultivation Schedule Greenhouse'!$B$21,'Random Start - Greenhouse'!B125+($B$9*30))</f>
        <v>473</v>
      </c>
    </row>
    <row r="127" spans="6:11" s="171" customFormat="1" ht="14" x14ac:dyDescent="0.3">
      <c r="F127" s="175" t="s">
        <v>516</v>
      </c>
      <c r="G127" s="175">
        <v>121</v>
      </c>
      <c r="H127" s="378" t="s">
        <v>2064</v>
      </c>
      <c r="I127" s="173">
        <f>IF(I126='Cultivation Schedule Greenhouse'!$B$10,1,I126+1)</f>
        <v>21</v>
      </c>
      <c r="J127" s="178">
        <f t="shared" ca="1" si="2"/>
        <v>0</v>
      </c>
      <c r="K127" s="177" cm="1">
        <f t="array" aca="1" ref="K127" ca="1">IF(G127&gt;'Cultivation Schedule Greenhouse'!$B$10,OFFSET(K127,-'Cultivation Schedule Greenhouse'!$B$10,,)+'Cultivation Schedule Greenhouse'!$B$21,'Random Start - Greenhouse'!B126+($B$9*30))</f>
        <v>473</v>
      </c>
    </row>
    <row r="128" spans="6:11" s="171" customFormat="1" ht="14" x14ac:dyDescent="0.3">
      <c r="F128" s="175" t="s">
        <v>516</v>
      </c>
      <c r="G128" s="175">
        <v>122</v>
      </c>
      <c r="H128" s="378" t="s">
        <v>2064</v>
      </c>
      <c r="I128" s="173">
        <f>IF(I127='Cultivation Schedule Greenhouse'!$B$10,1,I127+1)</f>
        <v>22</v>
      </c>
      <c r="J128" s="178">
        <f t="shared" ca="1" si="2"/>
        <v>1</v>
      </c>
      <c r="K128" s="177" cm="1">
        <f t="array" aca="1" ref="K128" ca="1">IF(G128&gt;'Cultivation Schedule Greenhouse'!$B$10,OFFSET(K128,-'Cultivation Schedule Greenhouse'!$B$10,,)+'Cultivation Schedule Greenhouse'!$B$21,'Random Start - Greenhouse'!B127+($B$9*30))</f>
        <v>474</v>
      </c>
    </row>
    <row r="129" spans="6:11" s="171" customFormat="1" ht="14" x14ac:dyDescent="0.3">
      <c r="F129" s="175" t="s">
        <v>516</v>
      </c>
      <c r="G129" s="175">
        <v>123</v>
      </c>
      <c r="H129" s="378" t="s">
        <v>2064</v>
      </c>
      <c r="I129" s="173">
        <f>IF(I128='Cultivation Schedule Greenhouse'!$B$10,1,I128+1)</f>
        <v>23</v>
      </c>
      <c r="J129" s="178">
        <f t="shared" ca="1" si="2"/>
        <v>0</v>
      </c>
      <c r="K129" s="177" cm="1">
        <f t="array" aca="1" ref="K129" ca="1">IF(G129&gt;'Cultivation Schedule Greenhouse'!$B$10,OFFSET(K129,-'Cultivation Schedule Greenhouse'!$B$10,,)+'Cultivation Schedule Greenhouse'!$B$21,'Random Start - Greenhouse'!B128+($B$9*30))</f>
        <v>474</v>
      </c>
    </row>
    <row r="130" spans="6:11" s="171" customFormat="1" ht="14" x14ac:dyDescent="0.3">
      <c r="F130" s="175" t="s">
        <v>516</v>
      </c>
      <c r="G130" s="175">
        <v>124</v>
      </c>
      <c r="H130" s="378" t="s">
        <v>2064</v>
      </c>
      <c r="I130" s="173">
        <f>IF(I129='Cultivation Schedule Greenhouse'!$B$10,1,I129+1)</f>
        <v>24</v>
      </c>
      <c r="J130" s="178">
        <f t="shared" ca="1" si="2"/>
        <v>0</v>
      </c>
      <c r="K130" s="177" cm="1">
        <f t="array" aca="1" ref="K130" ca="1">IF(G130&gt;'Cultivation Schedule Greenhouse'!$B$10,OFFSET(K130,-'Cultivation Schedule Greenhouse'!$B$10,,)+'Cultivation Schedule Greenhouse'!$B$21,'Random Start - Greenhouse'!B129+($B$9*30))</f>
        <v>474</v>
      </c>
    </row>
    <row r="131" spans="6:11" s="171" customFormat="1" ht="14" x14ac:dyDescent="0.3">
      <c r="F131" s="175" t="s">
        <v>516</v>
      </c>
      <c r="G131" s="175">
        <v>125</v>
      </c>
      <c r="H131" s="378" t="s">
        <v>2064</v>
      </c>
      <c r="I131" s="173">
        <f>IF(I130='Cultivation Schedule Greenhouse'!$B$10,1,I130+1)</f>
        <v>25</v>
      </c>
      <c r="J131" s="178">
        <f t="shared" ca="1" si="2"/>
        <v>0</v>
      </c>
      <c r="K131" s="177" cm="1">
        <f t="array" aca="1" ref="K131" ca="1">IF(G131&gt;'Cultivation Schedule Greenhouse'!$B$10,OFFSET(K131,-'Cultivation Schedule Greenhouse'!$B$10,,)+'Cultivation Schedule Greenhouse'!$B$21,'Random Start - Greenhouse'!B130+($B$9*30))</f>
        <v>474</v>
      </c>
    </row>
    <row r="132" spans="6:11" s="171" customFormat="1" ht="14" x14ac:dyDescent="0.3">
      <c r="F132" s="175" t="s">
        <v>516</v>
      </c>
      <c r="G132" s="175">
        <v>126</v>
      </c>
      <c r="H132" s="378" t="s">
        <v>2064</v>
      </c>
      <c r="I132" s="173">
        <f>IF(I131='Cultivation Schedule Greenhouse'!$B$10,1,I131+1)</f>
        <v>26</v>
      </c>
      <c r="J132" s="178">
        <f t="shared" ca="1" si="2"/>
        <v>1</v>
      </c>
      <c r="K132" s="177" cm="1">
        <f t="array" aca="1" ref="K132" ca="1">IF(G132&gt;'Cultivation Schedule Greenhouse'!$B$10,OFFSET(K132,-'Cultivation Schedule Greenhouse'!$B$10,,)+'Cultivation Schedule Greenhouse'!$B$21,'Random Start - Greenhouse'!B131+($B$9*30))</f>
        <v>475</v>
      </c>
    </row>
    <row r="133" spans="6:11" s="171" customFormat="1" ht="14" x14ac:dyDescent="0.3">
      <c r="F133" s="175" t="s">
        <v>516</v>
      </c>
      <c r="G133" s="175">
        <v>127</v>
      </c>
      <c r="H133" s="378" t="s">
        <v>2064</v>
      </c>
      <c r="I133" s="173">
        <f>IF(I132='Cultivation Schedule Greenhouse'!$B$10,1,I132+1)</f>
        <v>27</v>
      </c>
      <c r="J133" s="178">
        <f t="shared" ca="1" si="2"/>
        <v>0</v>
      </c>
      <c r="K133" s="177" cm="1">
        <f t="array" aca="1" ref="K133" ca="1">IF(G133&gt;'Cultivation Schedule Greenhouse'!$B$10,OFFSET(K133,-'Cultivation Schedule Greenhouse'!$B$10,,)+'Cultivation Schedule Greenhouse'!$B$21,'Random Start - Greenhouse'!B132+($B$9*30))</f>
        <v>475</v>
      </c>
    </row>
    <row r="134" spans="6:11" s="171" customFormat="1" ht="14" x14ac:dyDescent="0.3">
      <c r="F134" s="175" t="s">
        <v>516</v>
      </c>
      <c r="G134" s="175">
        <v>128</v>
      </c>
      <c r="H134" s="378" t="s">
        <v>2064</v>
      </c>
      <c r="I134" s="173">
        <f>IF(I133='Cultivation Schedule Greenhouse'!$B$10,1,I133+1)</f>
        <v>28</v>
      </c>
      <c r="J134" s="178">
        <f t="shared" ca="1" si="2"/>
        <v>1</v>
      </c>
      <c r="K134" s="177" cm="1">
        <f t="array" aca="1" ref="K134" ca="1">IF(G134&gt;'Cultivation Schedule Greenhouse'!$B$10,OFFSET(K134,-'Cultivation Schedule Greenhouse'!$B$10,,)+'Cultivation Schedule Greenhouse'!$B$21,'Random Start - Greenhouse'!B133+($B$9*30))</f>
        <v>476</v>
      </c>
    </row>
    <row r="135" spans="6:11" s="171" customFormat="1" ht="14" x14ac:dyDescent="0.3">
      <c r="F135" s="175" t="s">
        <v>516</v>
      </c>
      <c r="G135" s="175">
        <v>129</v>
      </c>
      <c r="H135" s="378" t="s">
        <v>2064</v>
      </c>
      <c r="I135" s="173">
        <f>IF(I134='Cultivation Schedule Greenhouse'!$B$10,1,I134+1)</f>
        <v>29</v>
      </c>
      <c r="J135" s="178">
        <f t="shared" ca="1" si="2"/>
        <v>0</v>
      </c>
      <c r="K135" s="177" cm="1">
        <f t="array" aca="1" ref="K135" ca="1">IF(G135&gt;'Cultivation Schedule Greenhouse'!$B$10,OFFSET(K135,-'Cultivation Schedule Greenhouse'!$B$10,,)+'Cultivation Schedule Greenhouse'!$B$21,'Random Start - Greenhouse'!B134+($B$9*30))</f>
        <v>476</v>
      </c>
    </row>
    <row r="136" spans="6:11" s="171" customFormat="1" ht="14" x14ac:dyDescent="0.3">
      <c r="F136" s="175" t="s">
        <v>516</v>
      </c>
      <c r="G136" s="175">
        <v>130</v>
      </c>
      <c r="H136" s="378" t="s">
        <v>2064</v>
      </c>
      <c r="I136" s="173">
        <f>IF(I135='Cultivation Schedule Greenhouse'!$B$10,1,I135+1)</f>
        <v>30</v>
      </c>
      <c r="J136" s="178">
        <f t="shared" ca="1" si="2"/>
        <v>0</v>
      </c>
      <c r="K136" s="177" cm="1">
        <f t="array" aca="1" ref="K136" ca="1">IF(G136&gt;'Cultivation Schedule Greenhouse'!$B$10,OFFSET(K136,-'Cultivation Schedule Greenhouse'!$B$10,,)+'Cultivation Schedule Greenhouse'!$B$21,'Random Start - Greenhouse'!B135+($B$9*30))</f>
        <v>476</v>
      </c>
    </row>
    <row r="137" spans="6:11" s="171" customFormat="1" ht="14" x14ac:dyDescent="0.3">
      <c r="F137" s="175" t="s">
        <v>516</v>
      </c>
      <c r="G137" s="175">
        <v>131</v>
      </c>
      <c r="H137" s="378" t="s">
        <v>2064</v>
      </c>
      <c r="I137" s="173">
        <f>IF(I136='Cultivation Schedule Greenhouse'!$B$10,1,I136+1)</f>
        <v>31</v>
      </c>
      <c r="J137" s="178">
        <f t="shared" ref="J137:J200" ca="1" si="3">K137-K136</f>
        <v>1</v>
      </c>
      <c r="K137" s="177" cm="1">
        <f t="array" aca="1" ref="K137" ca="1">IF(G137&gt;'Cultivation Schedule Greenhouse'!$B$10,OFFSET(K137,-'Cultivation Schedule Greenhouse'!$B$10,,)+'Cultivation Schedule Greenhouse'!$B$21,'Random Start - Greenhouse'!B136+($B$9*30))</f>
        <v>477</v>
      </c>
    </row>
    <row r="138" spans="6:11" s="171" customFormat="1" ht="14" x14ac:dyDescent="0.3">
      <c r="F138" s="175" t="s">
        <v>516</v>
      </c>
      <c r="G138" s="175">
        <v>132</v>
      </c>
      <c r="H138" s="378" t="s">
        <v>2064</v>
      </c>
      <c r="I138" s="173">
        <f>IF(I137='Cultivation Schedule Greenhouse'!$B$10,1,I137+1)</f>
        <v>32</v>
      </c>
      <c r="J138" s="178">
        <f t="shared" ca="1" si="3"/>
        <v>0</v>
      </c>
      <c r="K138" s="177" cm="1">
        <f t="array" aca="1" ref="K138" ca="1">IF(G138&gt;'Cultivation Schedule Greenhouse'!$B$10,OFFSET(K138,-'Cultivation Schedule Greenhouse'!$B$10,,)+'Cultivation Schedule Greenhouse'!$B$21,'Random Start - Greenhouse'!B137+($B$9*30))</f>
        <v>477</v>
      </c>
    </row>
    <row r="139" spans="6:11" s="171" customFormat="1" ht="14" x14ac:dyDescent="0.3">
      <c r="F139" s="175" t="s">
        <v>516</v>
      </c>
      <c r="G139" s="175">
        <v>133</v>
      </c>
      <c r="H139" s="378" t="s">
        <v>2064</v>
      </c>
      <c r="I139" s="173">
        <f>IF(I138='Cultivation Schedule Greenhouse'!$B$10,1,I138+1)</f>
        <v>33</v>
      </c>
      <c r="J139" s="178">
        <f t="shared" ca="1" si="3"/>
        <v>1</v>
      </c>
      <c r="K139" s="177" cm="1">
        <f t="array" aca="1" ref="K139" ca="1">IF(G139&gt;'Cultivation Schedule Greenhouse'!$B$10,OFFSET(K139,-'Cultivation Schedule Greenhouse'!$B$10,,)+'Cultivation Schedule Greenhouse'!$B$21,'Random Start - Greenhouse'!B138+($B$9*30))</f>
        <v>478</v>
      </c>
    </row>
    <row r="140" spans="6:11" s="171" customFormat="1" ht="14" x14ac:dyDescent="0.3">
      <c r="F140" s="175" t="s">
        <v>516</v>
      </c>
      <c r="G140" s="175">
        <v>134</v>
      </c>
      <c r="H140" s="378" t="s">
        <v>2064</v>
      </c>
      <c r="I140" s="173">
        <f>IF(I139='Cultivation Schedule Greenhouse'!$B$10,1,I139+1)</f>
        <v>34</v>
      </c>
      <c r="J140" s="178">
        <f t="shared" ca="1" si="3"/>
        <v>0</v>
      </c>
      <c r="K140" s="177" cm="1">
        <f t="array" aca="1" ref="K140" ca="1">IF(G140&gt;'Cultivation Schedule Greenhouse'!$B$10,OFFSET(K140,-'Cultivation Schedule Greenhouse'!$B$10,,)+'Cultivation Schedule Greenhouse'!$B$21,'Random Start - Greenhouse'!B139+($B$9*30))</f>
        <v>478</v>
      </c>
    </row>
    <row r="141" spans="6:11" s="171" customFormat="1" ht="14" x14ac:dyDescent="0.3">
      <c r="F141" s="175" t="s">
        <v>516</v>
      </c>
      <c r="G141" s="175">
        <v>135</v>
      </c>
      <c r="H141" s="378" t="s">
        <v>2064</v>
      </c>
      <c r="I141" s="173">
        <f>IF(I140='Cultivation Schedule Greenhouse'!$B$10,1,I140+1)</f>
        <v>35</v>
      </c>
      <c r="J141" s="178">
        <f t="shared" ca="1" si="3"/>
        <v>0</v>
      </c>
      <c r="K141" s="177" cm="1">
        <f t="array" aca="1" ref="K141" ca="1">IF(G141&gt;'Cultivation Schedule Greenhouse'!$B$10,OFFSET(K141,-'Cultivation Schedule Greenhouse'!$B$10,,)+'Cultivation Schedule Greenhouse'!$B$21,'Random Start - Greenhouse'!B140+($B$9*30))</f>
        <v>478</v>
      </c>
    </row>
    <row r="142" spans="6:11" s="171" customFormat="1" ht="14" x14ac:dyDescent="0.3">
      <c r="F142" s="175" t="s">
        <v>516</v>
      </c>
      <c r="G142" s="175">
        <v>136</v>
      </c>
      <c r="H142" s="378" t="s">
        <v>2064</v>
      </c>
      <c r="I142" s="173">
        <f>IF(I141='Cultivation Schedule Greenhouse'!$B$10,1,I141+1)</f>
        <v>36</v>
      </c>
      <c r="J142" s="178">
        <f t="shared" ca="1" si="3"/>
        <v>0</v>
      </c>
      <c r="K142" s="177" cm="1">
        <f t="array" aca="1" ref="K142" ca="1">IF(G142&gt;'Cultivation Schedule Greenhouse'!$B$10,OFFSET(K142,-'Cultivation Schedule Greenhouse'!$B$10,,)+'Cultivation Schedule Greenhouse'!$B$21,'Random Start - Greenhouse'!B141+($B$9*30))</f>
        <v>478</v>
      </c>
    </row>
    <row r="143" spans="6:11" s="171" customFormat="1" ht="14" x14ac:dyDescent="0.3">
      <c r="F143" s="175" t="s">
        <v>516</v>
      </c>
      <c r="G143" s="175">
        <v>137</v>
      </c>
      <c r="H143" s="378" t="s">
        <v>2064</v>
      </c>
      <c r="I143" s="173">
        <f>IF(I142='Cultivation Schedule Greenhouse'!$B$10,1,I142+1)</f>
        <v>37</v>
      </c>
      <c r="J143" s="178">
        <f t="shared" ca="1" si="3"/>
        <v>0</v>
      </c>
      <c r="K143" s="177" cm="1">
        <f t="array" aca="1" ref="K143" ca="1">IF(G143&gt;'Cultivation Schedule Greenhouse'!$B$10,OFFSET(K143,-'Cultivation Schedule Greenhouse'!$B$10,,)+'Cultivation Schedule Greenhouse'!$B$21,'Random Start - Greenhouse'!B142+($B$9*30))</f>
        <v>478</v>
      </c>
    </row>
    <row r="144" spans="6:11" s="171" customFormat="1" ht="14" x14ac:dyDescent="0.3">
      <c r="F144" s="175" t="s">
        <v>516</v>
      </c>
      <c r="G144" s="175">
        <v>138</v>
      </c>
      <c r="H144" s="378" t="s">
        <v>2064</v>
      </c>
      <c r="I144" s="173">
        <f>IF(I143='Cultivation Schedule Greenhouse'!$B$10,1,I143+1)</f>
        <v>38</v>
      </c>
      <c r="J144" s="178">
        <f t="shared" ca="1" si="3"/>
        <v>1</v>
      </c>
      <c r="K144" s="177" cm="1">
        <f t="array" aca="1" ref="K144" ca="1">IF(G144&gt;'Cultivation Schedule Greenhouse'!$B$10,OFFSET(K144,-'Cultivation Schedule Greenhouse'!$B$10,,)+'Cultivation Schedule Greenhouse'!$B$21,'Random Start - Greenhouse'!B143+($B$9*30))</f>
        <v>479</v>
      </c>
    </row>
    <row r="145" spans="6:11" s="171" customFormat="1" ht="14" x14ac:dyDescent="0.3">
      <c r="F145" s="175" t="s">
        <v>516</v>
      </c>
      <c r="G145" s="175">
        <v>139</v>
      </c>
      <c r="H145" s="378" t="s">
        <v>2064</v>
      </c>
      <c r="I145" s="173">
        <f>IF(I144='Cultivation Schedule Greenhouse'!$B$10,1,I144+1)</f>
        <v>39</v>
      </c>
      <c r="J145" s="178">
        <f t="shared" ca="1" si="3"/>
        <v>0</v>
      </c>
      <c r="K145" s="177" cm="1">
        <f t="array" aca="1" ref="K145" ca="1">IF(G145&gt;'Cultivation Schedule Greenhouse'!$B$10,OFFSET(K145,-'Cultivation Schedule Greenhouse'!$B$10,,)+'Cultivation Schedule Greenhouse'!$B$21,'Random Start - Greenhouse'!B144+($B$9*30))</f>
        <v>479</v>
      </c>
    </row>
    <row r="146" spans="6:11" s="171" customFormat="1" ht="14" x14ac:dyDescent="0.3">
      <c r="F146" s="175" t="s">
        <v>516</v>
      </c>
      <c r="G146" s="175">
        <v>140</v>
      </c>
      <c r="H146" s="378" t="s">
        <v>2064</v>
      </c>
      <c r="I146" s="173">
        <f>IF(I145='Cultivation Schedule Greenhouse'!$B$10,1,I145+1)</f>
        <v>40</v>
      </c>
      <c r="J146" s="178">
        <f t="shared" ca="1" si="3"/>
        <v>0</v>
      </c>
      <c r="K146" s="177" cm="1">
        <f t="array" aca="1" ref="K146" ca="1">IF(G146&gt;'Cultivation Schedule Greenhouse'!$B$10,OFFSET(K146,-'Cultivation Schedule Greenhouse'!$B$10,,)+'Cultivation Schedule Greenhouse'!$B$21,'Random Start - Greenhouse'!B145+($B$9*30))</f>
        <v>479</v>
      </c>
    </row>
    <row r="147" spans="6:11" s="171" customFormat="1" ht="14" x14ac:dyDescent="0.3">
      <c r="F147" s="175" t="s">
        <v>516</v>
      </c>
      <c r="G147" s="175">
        <v>141</v>
      </c>
      <c r="H147" s="378" t="s">
        <v>2064</v>
      </c>
      <c r="I147" s="173">
        <f>IF(I146='Cultivation Schedule Greenhouse'!$B$10,1,I146+1)</f>
        <v>41</v>
      </c>
      <c r="J147" s="178">
        <f t="shared" ca="1" si="3"/>
        <v>1</v>
      </c>
      <c r="K147" s="177" cm="1">
        <f t="array" aca="1" ref="K147" ca="1">IF(G147&gt;'Cultivation Schedule Greenhouse'!$B$10,OFFSET(K147,-'Cultivation Schedule Greenhouse'!$B$10,,)+'Cultivation Schedule Greenhouse'!$B$21,'Random Start - Greenhouse'!B146+($B$9*30))</f>
        <v>480</v>
      </c>
    </row>
    <row r="148" spans="6:11" s="171" customFormat="1" ht="14" x14ac:dyDescent="0.3">
      <c r="F148" s="175" t="s">
        <v>516</v>
      </c>
      <c r="G148" s="175">
        <v>142</v>
      </c>
      <c r="H148" s="378" t="s">
        <v>2064</v>
      </c>
      <c r="I148" s="173">
        <f>IF(I147='Cultivation Schedule Greenhouse'!$B$10,1,I147+1)</f>
        <v>42</v>
      </c>
      <c r="J148" s="178">
        <f t="shared" ca="1" si="3"/>
        <v>0</v>
      </c>
      <c r="K148" s="177" cm="1">
        <f t="array" aca="1" ref="K148" ca="1">IF(G148&gt;'Cultivation Schedule Greenhouse'!$B$10,OFFSET(K148,-'Cultivation Schedule Greenhouse'!$B$10,,)+'Cultivation Schedule Greenhouse'!$B$21,'Random Start - Greenhouse'!B147+($B$9*30))</f>
        <v>480</v>
      </c>
    </row>
    <row r="149" spans="6:11" s="171" customFormat="1" ht="14" x14ac:dyDescent="0.3">
      <c r="F149" s="175" t="s">
        <v>516</v>
      </c>
      <c r="G149" s="175">
        <v>143</v>
      </c>
      <c r="H149" s="378" t="s">
        <v>2064</v>
      </c>
      <c r="I149" s="173">
        <f>IF(I148='Cultivation Schedule Greenhouse'!$B$10,1,I148+1)</f>
        <v>43</v>
      </c>
      <c r="J149" s="178">
        <f t="shared" ca="1" si="3"/>
        <v>0</v>
      </c>
      <c r="K149" s="177" cm="1">
        <f t="array" aca="1" ref="K149" ca="1">IF(G149&gt;'Cultivation Schedule Greenhouse'!$B$10,OFFSET(K149,-'Cultivation Schedule Greenhouse'!$B$10,,)+'Cultivation Schedule Greenhouse'!$B$21,'Random Start - Greenhouse'!B148+($B$9*30))</f>
        <v>480</v>
      </c>
    </row>
    <row r="150" spans="6:11" s="171" customFormat="1" ht="14" x14ac:dyDescent="0.3">
      <c r="F150" s="175" t="s">
        <v>516</v>
      </c>
      <c r="G150" s="175">
        <v>144</v>
      </c>
      <c r="H150" s="378" t="s">
        <v>2064</v>
      </c>
      <c r="I150" s="173">
        <f>IF(I149='Cultivation Schedule Greenhouse'!$B$10,1,I149+1)</f>
        <v>44</v>
      </c>
      <c r="J150" s="178">
        <f t="shared" ca="1" si="3"/>
        <v>0</v>
      </c>
      <c r="K150" s="177" cm="1">
        <f t="array" aca="1" ref="K150" ca="1">IF(G150&gt;'Cultivation Schedule Greenhouse'!$B$10,OFFSET(K150,-'Cultivation Schedule Greenhouse'!$B$10,,)+'Cultivation Schedule Greenhouse'!$B$21,'Random Start - Greenhouse'!B149+($B$9*30))</f>
        <v>480</v>
      </c>
    </row>
    <row r="151" spans="6:11" s="171" customFormat="1" ht="14" x14ac:dyDescent="0.3">
      <c r="F151" s="175" t="s">
        <v>516</v>
      </c>
      <c r="G151" s="175">
        <v>145</v>
      </c>
      <c r="H151" s="378" t="s">
        <v>2064</v>
      </c>
      <c r="I151" s="173">
        <f>IF(I150='Cultivation Schedule Greenhouse'!$B$10,1,I150+1)</f>
        <v>45</v>
      </c>
      <c r="J151" s="178">
        <f t="shared" ca="1" si="3"/>
        <v>0</v>
      </c>
      <c r="K151" s="177" cm="1">
        <f t="array" aca="1" ref="K151" ca="1">IF(G151&gt;'Cultivation Schedule Greenhouse'!$B$10,OFFSET(K151,-'Cultivation Schedule Greenhouse'!$B$10,,)+'Cultivation Schedule Greenhouse'!$B$21,'Random Start - Greenhouse'!B150+($B$9*30))</f>
        <v>480</v>
      </c>
    </row>
    <row r="152" spans="6:11" s="171" customFormat="1" ht="14" x14ac:dyDescent="0.3">
      <c r="F152" s="175" t="s">
        <v>516</v>
      </c>
      <c r="G152" s="175">
        <v>146</v>
      </c>
      <c r="H152" s="378" t="s">
        <v>2064</v>
      </c>
      <c r="I152" s="173">
        <f>IF(I151='Cultivation Schedule Greenhouse'!$B$10,1,I151+1)</f>
        <v>46</v>
      </c>
      <c r="J152" s="178">
        <f t="shared" ca="1" si="3"/>
        <v>0</v>
      </c>
      <c r="K152" s="177" cm="1">
        <f t="array" aca="1" ref="K152" ca="1">IF(G152&gt;'Cultivation Schedule Greenhouse'!$B$10,OFFSET(K152,-'Cultivation Schedule Greenhouse'!$B$10,,)+'Cultivation Schedule Greenhouse'!$B$21,'Random Start - Greenhouse'!B151+($B$9*30))</f>
        <v>480</v>
      </c>
    </row>
    <row r="153" spans="6:11" s="171" customFormat="1" ht="14" x14ac:dyDescent="0.3">
      <c r="F153" s="175" t="s">
        <v>516</v>
      </c>
      <c r="G153" s="175">
        <v>147</v>
      </c>
      <c r="H153" s="378" t="s">
        <v>2064</v>
      </c>
      <c r="I153" s="173">
        <f>IF(I152='Cultivation Schedule Greenhouse'!$B$10,1,I152+1)</f>
        <v>47</v>
      </c>
      <c r="J153" s="178">
        <f t="shared" ca="1" si="3"/>
        <v>0</v>
      </c>
      <c r="K153" s="177" cm="1">
        <f t="array" aca="1" ref="K153" ca="1">IF(G153&gt;'Cultivation Schedule Greenhouse'!$B$10,OFFSET(K153,-'Cultivation Schedule Greenhouse'!$B$10,,)+'Cultivation Schedule Greenhouse'!$B$21,'Random Start - Greenhouse'!B152+($B$9*30))</f>
        <v>480</v>
      </c>
    </row>
    <row r="154" spans="6:11" s="171" customFormat="1" ht="14" x14ac:dyDescent="0.3">
      <c r="F154" s="175" t="s">
        <v>516</v>
      </c>
      <c r="G154" s="175">
        <v>148</v>
      </c>
      <c r="H154" s="378" t="s">
        <v>2064</v>
      </c>
      <c r="I154" s="173">
        <f>IF(I153='Cultivation Schedule Greenhouse'!$B$10,1,I153+1)</f>
        <v>48</v>
      </c>
      <c r="J154" s="178">
        <f t="shared" ca="1" si="3"/>
        <v>2</v>
      </c>
      <c r="K154" s="177" cm="1">
        <f t="array" aca="1" ref="K154" ca="1">IF(G154&gt;'Cultivation Schedule Greenhouse'!$B$10,OFFSET(K154,-'Cultivation Schedule Greenhouse'!$B$10,,)+'Cultivation Schedule Greenhouse'!$B$21,'Random Start - Greenhouse'!B153+($B$9*30))</f>
        <v>482</v>
      </c>
    </row>
    <row r="155" spans="6:11" s="171" customFormat="1" ht="14" x14ac:dyDescent="0.3">
      <c r="F155" s="175" t="s">
        <v>516</v>
      </c>
      <c r="G155" s="175">
        <v>149</v>
      </c>
      <c r="H155" s="378" t="s">
        <v>2064</v>
      </c>
      <c r="I155" s="173">
        <f>IF(I154='Cultivation Schedule Greenhouse'!$B$10,1,I154+1)</f>
        <v>49</v>
      </c>
      <c r="J155" s="178">
        <f t="shared" ca="1" si="3"/>
        <v>0</v>
      </c>
      <c r="K155" s="177" cm="1">
        <f t="array" aca="1" ref="K155" ca="1">IF(G155&gt;'Cultivation Schedule Greenhouse'!$B$10,OFFSET(K155,-'Cultivation Schedule Greenhouse'!$B$10,,)+'Cultivation Schedule Greenhouse'!$B$21,'Random Start - Greenhouse'!B154+($B$9*30))</f>
        <v>482</v>
      </c>
    </row>
    <row r="156" spans="6:11" s="171" customFormat="1" ht="14" x14ac:dyDescent="0.3">
      <c r="F156" s="175" t="s">
        <v>516</v>
      </c>
      <c r="G156" s="175">
        <v>150</v>
      </c>
      <c r="H156" s="378" t="s">
        <v>2064</v>
      </c>
      <c r="I156" s="173">
        <f>IF(I155='Cultivation Schedule Greenhouse'!$B$10,1,I155+1)</f>
        <v>50</v>
      </c>
      <c r="J156" s="178">
        <f t="shared" ca="1" si="3"/>
        <v>0</v>
      </c>
      <c r="K156" s="177" cm="1">
        <f t="array" aca="1" ref="K156" ca="1">IF(G156&gt;'Cultivation Schedule Greenhouse'!$B$10,OFFSET(K156,-'Cultivation Schedule Greenhouse'!$B$10,,)+'Cultivation Schedule Greenhouse'!$B$21,'Random Start - Greenhouse'!B155+($B$9*30))</f>
        <v>482</v>
      </c>
    </row>
    <row r="157" spans="6:11" s="171" customFormat="1" ht="14" x14ac:dyDescent="0.3">
      <c r="F157" s="175" t="s">
        <v>516</v>
      </c>
      <c r="G157" s="175">
        <v>151</v>
      </c>
      <c r="H157" s="378" t="s">
        <v>2064</v>
      </c>
      <c r="I157" s="173">
        <f>IF(I156='Cultivation Schedule Greenhouse'!$B$10,1,I156+1)</f>
        <v>51</v>
      </c>
      <c r="J157" s="178">
        <f t="shared" ca="1" si="3"/>
        <v>0</v>
      </c>
      <c r="K157" s="177" cm="1">
        <f t="array" aca="1" ref="K157" ca="1">IF(G157&gt;'Cultivation Schedule Greenhouse'!$B$10,OFFSET(K157,-'Cultivation Schedule Greenhouse'!$B$10,,)+'Cultivation Schedule Greenhouse'!$B$21,'Random Start - Greenhouse'!B156+($B$9*30))</f>
        <v>482</v>
      </c>
    </row>
    <row r="158" spans="6:11" s="171" customFormat="1" ht="14" x14ac:dyDescent="0.3">
      <c r="F158" s="175" t="s">
        <v>516</v>
      </c>
      <c r="G158" s="175">
        <v>152</v>
      </c>
      <c r="H158" s="378" t="s">
        <v>2064</v>
      </c>
      <c r="I158" s="173">
        <f>IF(I157='Cultivation Schedule Greenhouse'!$B$10,1,I157+1)</f>
        <v>52</v>
      </c>
      <c r="J158" s="178">
        <f t="shared" ca="1" si="3"/>
        <v>0</v>
      </c>
      <c r="K158" s="177" cm="1">
        <f t="array" aca="1" ref="K158" ca="1">IF(G158&gt;'Cultivation Schedule Greenhouse'!$B$10,OFFSET(K158,-'Cultivation Schedule Greenhouse'!$B$10,,)+'Cultivation Schedule Greenhouse'!$B$21,'Random Start - Greenhouse'!B157+($B$9*30))</f>
        <v>482</v>
      </c>
    </row>
    <row r="159" spans="6:11" s="171" customFormat="1" ht="14" x14ac:dyDescent="0.3">
      <c r="F159" s="175" t="s">
        <v>516</v>
      </c>
      <c r="G159" s="175">
        <v>153</v>
      </c>
      <c r="H159" s="378" t="s">
        <v>2064</v>
      </c>
      <c r="I159" s="173">
        <f>IF(I158='Cultivation Schedule Greenhouse'!$B$10,1,I158+1)</f>
        <v>53</v>
      </c>
      <c r="J159" s="178">
        <f t="shared" ca="1" si="3"/>
        <v>0</v>
      </c>
      <c r="K159" s="177" cm="1">
        <f t="array" aca="1" ref="K159" ca="1">IF(G159&gt;'Cultivation Schedule Greenhouse'!$B$10,OFFSET(K159,-'Cultivation Schedule Greenhouse'!$B$10,,)+'Cultivation Schedule Greenhouse'!$B$21,'Random Start - Greenhouse'!B158+($B$9*30))</f>
        <v>482</v>
      </c>
    </row>
    <row r="160" spans="6:11" s="171" customFormat="1" ht="14" x14ac:dyDescent="0.3">
      <c r="F160" s="175" t="s">
        <v>516</v>
      </c>
      <c r="G160" s="175">
        <v>154</v>
      </c>
      <c r="H160" s="378" t="s">
        <v>2064</v>
      </c>
      <c r="I160" s="173">
        <f>IF(I159='Cultivation Schedule Greenhouse'!$B$10,1,I159+1)</f>
        <v>54</v>
      </c>
      <c r="J160" s="178">
        <f t="shared" ca="1" si="3"/>
        <v>0</v>
      </c>
      <c r="K160" s="177" cm="1">
        <f t="array" aca="1" ref="K160" ca="1">IF(G160&gt;'Cultivation Schedule Greenhouse'!$B$10,OFFSET(K160,-'Cultivation Schedule Greenhouse'!$B$10,,)+'Cultivation Schedule Greenhouse'!$B$21,'Random Start - Greenhouse'!B159+($B$9*30))</f>
        <v>482</v>
      </c>
    </row>
    <row r="161" spans="6:11" s="171" customFormat="1" ht="14" x14ac:dyDescent="0.3">
      <c r="F161" s="175" t="s">
        <v>516</v>
      </c>
      <c r="G161" s="175">
        <v>155</v>
      </c>
      <c r="H161" s="378" t="s">
        <v>2064</v>
      </c>
      <c r="I161" s="173">
        <f>IF(I160='Cultivation Schedule Greenhouse'!$B$10,1,I160+1)</f>
        <v>55</v>
      </c>
      <c r="J161" s="178">
        <f t="shared" ca="1" si="3"/>
        <v>1</v>
      </c>
      <c r="K161" s="177" cm="1">
        <f t="array" aca="1" ref="K161" ca="1">IF(G161&gt;'Cultivation Schedule Greenhouse'!$B$10,OFFSET(K161,-'Cultivation Schedule Greenhouse'!$B$10,,)+'Cultivation Schedule Greenhouse'!$B$21,'Random Start - Greenhouse'!B160+($B$9*30))</f>
        <v>483</v>
      </c>
    </row>
    <row r="162" spans="6:11" s="171" customFormat="1" ht="14" x14ac:dyDescent="0.3">
      <c r="F162" s="175" t="s">
        <v>516</v>
      </c>
      <c r="G162" s="175">
        <v>156</v>
      </c>
      <c r="H162" s="378" t="s">
        <v>2064</v>
      </c>
      <c r="I162" s="173">
        <f>IF(I161='Cultivation Schedule Greenhouse'!$B$10,1,I161+1)</f>
        <v>56</v>
      </c>
      <c r="J162" s="178">
        <f t="shared" ca="1" si="3"/>
        <v>0</v>
      </c>
      <c r="K162" s="177" cm="1">
        <f t="array" aca="1" ref="K162" ca="1">IF(G162&gt;'Cultivation Schedule Greenhouse'!$B$10,OFFSET(K162,-'Cultivation Schedule Greenhouse'!$B$10,,)+'Cultivation Schedule Greenhouse'!$B$21,'Random Start - Greenhouse'!B161+($B$9*30))</f>
        <v>483</v>
      </c>
    </row>
    <row r="163" spans="6:11" s="171" customFormat="1" ht="14" x14ac:dyDescent="0.3">
      <c r="F163" s="175" t="s">
        <v>516</v>
      </c>
      <c r="G163" s="175">
        <v>157</v>
      </c>
      <c r="H163" s="378" t="s">
        <v>2064</v>
      </c>
      <c r="I163" s="173">
        <f>IF(I162='Cultivation Schedule Greenhouse'!$B$10,1,I162+1)</f>
        <v>57</v>
      </c>
      <c r="J163" s="178">
        <f t="shared" ca="1" si="3"/>
        <v>1</v>
      </c>
      <c r="K163" s="177" cm="1">
        <f t="array" aca="1" ref="K163" ca="1">IF(G163&gt;'Cultivation Schedule Greenhouse'!$B$10,OFFSET(K163,-'Cultivation Schedule Greenhouse'!$B$10,,)+'Cultivation Schedule Greenhouse'!$B$21,'Random Start - Greenhouse'!B162+($B$9*30))</f>
        <v>484</v>
      </c>
    </row>
    <row r="164" spans="6:11" s="171" customFormat="1" ht="14" x14ac:dyDescent="0.3">
      <c r="F164" s="175" t="s">
        <v>516</v>
      </c>
      <c r="G164" s="175">
        <v>158</v>
      </c>
      <c r="H164" s="378" t="s">
        <v>2064</v>
      </c>
      <c r="I164" s="173">
        <f>IF(I163='Cultivation Schedule Greenhouse'!$B$10,1,I163+1)</f>
        <v>58</v>
      </c>
      <c r="J164" s="178">
        <f t="shared" ca="1" si="3"/>
        <v>0</v>
      </c>
      <c r="K164" s="177" cm="1">
        <f t="array" aca="1" ref="K164" ca="1">IF(G164&gt;'Cultivation Schedule Greenhouse'!$B$10,OFFSET(K164,-'Cultivation Schedule Greenhouse'!$B$10,,)+'Cultivation Schedule Greenhouse'!$B$21,'Random Start - Greenhouse'!B163+($B$9*30))</f>
        <v>484</v>
      </c>
    </row>
    <row r="165" spans="6:11" s="171" customFormat="1" ht="14" x14ac:dyDescent="0.3">
      <c r="F165" s="175" t="s">
        <v>516</v>
      </c>
      <c r="G165" s="175">
        <v>159</v>
      </c>
      <c r="H165" s="378" t="s">
        <v>2064</v>
      </c>
      <c r="I165" s="173">
        <f>IF(I164='Cultivation Schedule Greenhouse'!$B$10,1,I164+1)</f>
        <v>59</v>
      </c>
      <c r="J165" s="178">
        <f t="shared" ca="1" si="3"/>
        <v>0</v>
      </c>
      <c r="K165" s="177" cm="1">
        <f t="array" aca="1" ref="K165" ca="1">IF(G165&gt;'Cultivation Schedule Greenhouse'!$B$10,OFFSET(K165,-'Cultivation Schedule Greenhouse'!$B$10,,)+'Cultivation Schedule Greenhouse'!$B$21,'Random Start - Greenhouse'!B164+($B$9*30))</f>
        <v>484</v>
      </c>
    </row>
    <row r="166" spans="6:11" s="171" customFormat="1" ht="14" x14ac:dyDescent="0.3">
      <c r="F166" s="175" t="s">
        <v>516</v>
      </c>
      <c r="G166" s="175">
        <v>160</v>
      </c>
      <c r="H166" s="378" t="s">
        <v>2064</v>
      </c>
      <c r="I166" s="173">
        <f>IF(I165='Cultivation Schedule Greenhouse'!$B$10,1,I165+1)</f>
        <v>60</v>
      </c>
      <c r="J166" s="178">
        <f t="shared" ca="1" si="3"/>
        <v>1</v>
      </c>
      <c r="K166" s="177" cm="1">
        <f t="array" aca="1" ref="K166" ca="1">IF(G166&gt;'Cultivation Schedule Greenhouse'!$B$10,OFFSET(K166,-'Cultivation Schedule Greenhouse'!$B$10,,)+'Cultivation Schedule Greenhouse'!$B$21,'Random Start - Greenhouse'!B165+($B$9*30))</f>
        <v>485</v>
      </c>
    </row>
    <row r="167" spans="6:11" s="171" customFormat="1" ht="14" x14ac:dyDescent="0.3">
      <c r="F167" s="175" t="s">
        <v>516</v>
      </c>
      <c r="G167" s="175">
        <v>161</v>
      </c>
      <c r="H167" s="378" t="s">
        <v>2064</v>
      </c>
      <c r="I167" s="173">
        <f>IF(I166='Cultivation Schedule Greenhouse'!$B$10,1,I166+1)</f>
        <v>61</v>
      </c>
      <c r="J167" s="178">
        <f t="shared" ca="1" si="3"/>
        <v>0</v>
      </c>
      <c r="K167" s="177" cm="1">
        <f t="array" aca="1" ref="K167" ca="1">IF(G167&gt;'Cultivation Schedule Greenhouse'!$B$10,OFFSET(K167,-'Cultivation Schedule Greenhouse'!$B$10,,)+'Cultivation Schedule Greenhouse'!$B$21,'Random Start - Greenhouse'!B166+($B$9*30))</f>
        <v>485</v>
      </c>
    </row>
    <row r="168" spans="6:11" s="171" customFormat="1" ht="14" x14ac:dyDescent="0.3">
      <c r="F168" s="175" t="s">
        <v>516</v>
      </c>
      <c r="G168" s="175">
        <v>162</v>
      </c>
      <c r="H168" s="378" t="s">
        <v>2064</v>
      </c>
      <c r="I168" s="173">
        <f>IF(I167='Cultivation Schedule Greenhouse'!$B$10,1,I167+1)</f>
        <v>62</v>
      </c>
      <c r="J168" s="178">
        <f t="shared" ca="1" si="3"/>
        <v>0</v>
      </c>
      <c r="K168" s="177" cm="1">
        <f t="array" aca="1" ref="K168" ca="1">IF(G168&gt;'Cultivation Schedule Greenhouse'!$B$10,OFFSET(K168,-'Cultivation Schedule Greenhouse'!$B$10,,)+'Cultivation Schedule Greenhouse'!$B$21,'Random Start - Greenhouse'!B167+($B$9*30))</f>
        <v>485</v>
      </c>
    </row>
    <row r="169" spans="6:11" s="171" customFormat="1" ht="14" x14ac:dyDescent="0.3">
      <c r="F169" s="175" t="s">
        <v>516</v>
      </c>
      <c r="G169" s="175">
        <v>163</v>
      </c>
      <c r="H169" s="378" t="s">
        <v>2064</v>
      </c>
      <c r="I169" s="173">
        <f>IF(I168='Cultivation Schedule Greenhouse'!$B$10,1,I168+1)</f>
        <v>63</v>
      </c>
      <c r="J169" s="178">
        <f t="shared" ca="1" si="3"/>
        <v>0</v>
      </c>
      <c r="K169" s="177" cm="1">
        <f t="array" aca="1" ref="K169" ca="1">IF(G169&gt;'Cultivation Schedule Greenhouse'!$B$10,OFFSET(K169,-'Cultivation Schedule Greenhouse'!$B$10,,)+'Cultivation Schedule Greenhouse'!$B$21,'Random Start - Greenhouse'!B168+($B$9*30))</f>
        <v>485</v>
      </c>
    </row>
    <row r="170" spans="6:11" s="171" customFormat="1" ht="14" x14ac:dyDescent="0.3">
      <c r="F170" s="175" t="s">
        <v>516</v>
      </c>
      <c r="G170" s="175">
        <v>164</v>
      </c>
      <c r="H170" s="378" t="s">
        <v>2064</v>
      </c>
      <c r="I170" s="173">
        <f>IF(I169='Cultivation Schedule Greenhouse'!$B$10,1,I169+1)</f>
        <v>64</v>
      </c>
      <c r="J170" s="178">
        <f t="shared" ca="1" si="3"/>
        <v>1</v>
      </c>
      <c r="K170" s="177" cm="1">
        <f t="array" aca="1" ref="K170" ca="1">IF(G170&gt;'Cultivation Schedule Greenhouse'!$B$10,OFFSET(K170,-'Cultivation Schedule Greenhouse'!$B$10,,)+'Cultivation Schedule Greenhouse'!$B$21,'Random Start - Greenhouse'!B169+($B$9*30))</f>
        <v>486</v>
      </c>
    </row>
    <row r="171" spans="6:11" s="171" customFormat="1" ht="14" x14ac:dyDescent="0.3">
      <c r="F171" s="175" t="s">
        <v>516</v>
      </c>
      <c r="G171" s="175">
        <v>165</v>
      </c>
      <c r="H171" s="378" t="s">
        <v>2064</v>
      </c>
      <c r="I171" s="173">
        <f>IF(I170='Cultivation Schedule Greenhouse'!$B$10,1,I170+1)</f>
        <v>65</v>
      </c>
      <c r="J171" s="178">
        <f t="shared" ca="1" si="3"/>
        <v>0</v>
      </c>
      <c r="K171" s="177" cm="1">
        <f t="array" aca="1" ref="K171" ca="1">IF(G171&gt;'Cultivation Schedule Greenhouse'!$B$10,OFFSET(K171,-'Cultivation Schedule Greenhouse'!$B$10,,)+'Cultivation Schedule Greenhouse'!$B$21,'Random Start - Greenhouse'!B170+($B$9*30))</f>
        <v>486</v>
      </c>
    </row>
    <row r="172" spans="6:11" s="171" customFormat="1" ht="14" x14ac:dyDescent="0.3">
      <c r="F172" s="175" t="s">
        <v>516</v>
      </c>
      <c r="G172" s="175">
        <v>166</v>
      </c>
      <c r="H172" s="378" t="s">
        <v>2064</v>
      </c>
      <c r="I172" s="173">
        <f>IF(I171='Cultivation Schedule Greenhouse'!$B$10,1,I171+1)</f>
        <v>66</v>
      </c>
      <c r="J172" s="178">
        <f t="shared" ca="1" si="3"/>
        <v>0</v>
      </c>
      <c r="K172" s="177" cm="1">
        <f t="array" aca="1" ref="K172" ca="1">IF(G172&gt;'Cultivation Schedule Greenhouse'!$B$10,OFFSET(K172,-'Cultivation Schedule Greenhouse'!$B$10,,)+'Cultivation Schedule Greenhouse'!$B$21,'Random Start - Greenhouse'!B171+($B$9*30))</f>
        <v>486</v>
      </c>
    </row>
    <row r="173" spans="6:11" s="171" customFormat="1" ht="14" x14ac:dyDescent="0.3">
      <c r="F173" s="175" t="s">
        <v>516</v>
      </c>
      <c r="G173" s="175">
        <v>167</v>
      </c>
      <c r="H173" s="378" t="s">
        <v>2064</v>
      </c>
      <c r="I173" s="173">
        <f>IF(I172='Cultivation Schedule Greenhouse'!$B$10,1,I172+1)</f>
        <v>67</v>
      </c>
      <c r="J173" s="178">
        <f t="shared" ca="1" si="3"/>
        <v>0</v>
      </c>
      <c r="K173" s="177" cm="1">
        <f t="array" aca="1" ref="K173" ca="1">IF(G173&gt;'Cultivation Schedule Greenhouse'!$B$10,OFFSET(K173,-'Cultivation Schedule Greenhouse'!$B$10,,)+'Cultivation Schedule Greenhouse'!$B$21,'Random Start - Greenhouse'!B172+($B$9*30))</f>
        <v>486</v>
      </c>
    </row>
    <row r="174" spans="6:11" s="171" customFormat="1" ht="14" x14ac:dyDescent="0.3">
      <c r="F174" s="175" t="s">
        <v>516</v>
      </c>
      <c r="G174" s="175">
        <v>168</v>
      </c>
      <c r="H174" s="378" t="s">
        <v>2064</v>
      </c>
      <c r="I174" s="173">
        <f>IF(I173='Cultivation Schedule Greenhouse'!$B$10,1,I173+1)</f>
        <v>68</v>
      </c>
      <c r="J174" s="178">
        <f t="shared" ca="1" si="3"/>
        <v>1</v>
      </c>
      <c r="K174" s="177" cm="1">
        <f t="array" aca="1" ref="K174" ca="1">IF(G174&gt;'Cultivation Schedule Greenhouse'!$B$10,OFFSET(K174,-'Cultivation Schedule Greenhouse'!$B$10,,)+'Cultivation Schedule Greenhouse'!$B$21,'Random Start - Greenhouse'!B173+($B$9*30))</f>
        <v>487</v>
      </c>
    </row>
    <row r="175" spans="6:11" s="171" customFormat="1" ht="14" x14ac:dyDescent="0.3">
      <c r="F175" s="175" t="s">
        <v>516</v>
      </c>
      <c r="G175" s="175">
        <v>169</v>
      </c>
      <c r="H175" s="378" t="s">
        <v>2064</v>
      </c>
      <c r="I175" s="173">
        <f>IF(I174='Cultivation Schedule Greenhouse'!$B$10,1,I174+1)</f>
        <v>69</v>
      </c>
      <c r="J175" s="178">
        <f t="shared" ca="1" si="3"/>
        <v>0</v>
      </c>
      <c r="K175" s="177" cm="1">
        <f t="array" aca="1" ref="K175" ca="1">IF(G175&gt;'Cultivation Schedule Greenhouse'!$B$10,OFFSET(K175,-'Cultivation Schedule Greenhouse'!$B$10,,)+'Cultivation Schedule Greenhouse'!$B$21,'Random Start - Greenhouse'!B174+($B$9*30))</f>
        <v>487</v>
      </c>
    </row>
    <row r="176" spans="6:11" s="171" customFormat="1" ht="14" x14ac:dyDescent="0.3">
      <c r="F176" s="175" t="s">
        <v>516</v>
      </c>
      <c r="G176" s="175">
        <v>170</v>
      </c>
      <c r="H176" s="378" t="s">
        <v>2064</v>
      </c>
      <c r="I176" s="173">
        <f>IF(I175='Cultivation Schedule Greenhouse'!$B$10,1,I175+1)</f>
        <v>70</v>
      </c>
      <c r="J176" s="178">
        <f t="shared" ca="1" si="3"/>
        <v>0</v>
      </c>
      <c r="K176" s="177" cm="1">
        <f t="array" aca="1" ref="K176" ca="1">IF(G176&gt;'Cultivation Schedule Greenhouse'!$B$10,OFFSET(K176,-'Cultivation Schedule Greenhouse'!$B$10,,)+'Cultivation Schedule Greenhouse'!$B$21,'Random Start - Greenhouse'!B175+($B$9*30))</f>
        <v>487</v>
      </c>
    </row>
    <row r="177" spans="6:11" s="171" customFormat="1" ht="14" x14ac:dyDescent="0.3">
      <c r="F177" s="175" t="s">
        <v>516</v>
      </c>
      <c r="G177" s="175">
        <v>171</v>
      </c>
      <c r="H177" s="378" t="s">
        <v>2064</v>
      </c>
      <c r="I177" s="173">
        <f>IF(I176='Cultivation Schedule Greenhouse'!$B$10,1,I176+1)</f>
        <v>71</v>
      </c>
      <c r="J177" s="178">
        <f t="shared" ca="1" si="3"/>
        <v>1</v>
      </c>
      <c r="K177" s="177" cm="1">
        <f t="array" aca="1" ref="K177" ca="1">IF(G177&gt;'Cultivation Schedule Greenhouse'!$B$10,OFFSET(K177,-'Cultivation Schedule Greenhouse'!$B$10,,)+'Cultivation Schedule Greenhouse'!$B$21,'Random Start - Greenhouse'!B176+($B$9*30))</f>
        <v>488</v>
      </c>
    </row>
    <row r="178" spans="6:11" s="171" customFormat="1" ht="14" x14ac:dyDescent="0.3">
      <c r="F178" s="175" t="s">
        <v>516</v>
      </c>
      <c r="G178" s="175">
        <v>172</v>
      </c>
      <c r="H178" s="378" t="s">
        <v>2064</v>
      </c>
      <c r="I178" s="173">
        <f>IF(I177='Cultivation Schedule Greenhouse'!$B$10,1,I177+1)</f>
        <v>72</v>
      </c>
      <c r="J178" s="178">
        <f t="shared" ca="1" si="3"/>
        <v>1</v>
      </c>
      <c r="K178" s="177" cm="1">
        <f t="array" aca="1" ref="K178" ca="1">IF(G178&gt;'Cultivation Schedule Greenhouse'!$B$10,OFFSET(K178,-'Cultivation Schedule Greenhouse'!$B$10,,)+'Cultivation Schedule Greenhouse'!$B$21,'Random Start - Greenhouse'!B177+($B$9*30))</f>
        <v>489</v>
      </c>
    </row>
    <row r="179" spans="6:11" s="171" customFormat="1" ht="14" x14ac:dyDescent="0.3">
      <c r="F179" s="175" t="s">
        <v>516</v>
      </c>
      <c r="G179" s="175">
        <v>173</v>
      </c>
      <c r="H179" s="378" t="s">
        <v>2064</v>
      </c>
      <c r="I179" s="173">
        <f>IF(I178='Cultivation Schedule Greenhouse'!$B$10,1,I178+1)</f>
        <v>73</v>
      </c>
      <c r="J179" s="178">
        <f t="shared" ca="1" si="3"/>
        <v>0</v>
      </c>
      <c r="K179" s="177" cm="1">
        <f t="array" aca="1" ref="K179" ca="1">IF(G179&gt;'Cultivation Schedule Greenhouse'!$B$10,OFFSET(K179,-'Cultivation Schedule Greenhouse'!$B$10,,)+'Cultivation Schedule Greenhouse'!$B$21,'Random Start - Greenhouse'!B178+($B$9*30))</f>
        <v>489</v>
      </c>
    </row>
    <row r="180" spans="6:11" s="171" customFormat="1" ht="14" x14ac:dyDescent="0.3">
      <c r="F180" s="175" t="s">
        <v>516</v>
      </c>
      <c r="G180" s="175">
        <v>174</v>
      </c>
      <c r="H180" s="378" t="s">
        <v>2064</v>
      </c>
      <c r="I180" s="173">
        <f>IF(I179='Cultivation Schedule Greenhouse'!$B$10,1,I179+1)</f>
        <v>74</v>
      </c>
      <c r="J180" s="178">
        <f t="shared" ca="1" si="3"/>
        <v>0</v>
      </c>
      <c r="K180" s="177" cm="1">
        <f t="array" aca="1" ref="K180" ca="1">IF(G180&gt;'Cultivation Schedule Greenhouse'!$B$10,OFFSET(K180,-'Cultivation Schedule Greenhouse'!$B$10,,)+'Cultivation Schedule Greenhouse'!$B$21,'Random Start - Greenhouse'!B179+($B$9*30))</f>
        <v>489</v>
      </c>
    </row>
    <row r="181" spans="6:11" s="171" customFormat="1" ht="14" x14ac:dyDescent="0.3">
      <c r="F181" s="175" t="s">
        <v>516</v>
      </c>
      <c r="G181" s="175">
        <v>175</v>
      </c>
      <c r="H181" s="378" t="s">
        <v>2064</v>
      </c>
      <c r="I181" s="173">
        <f>IF(I180='Cultivation Schedule Greenhouse'!$B$10,1,I180+1)</f>
        <v>75</v>
      </c>
      <c r="J181" s="178">
        <f t="shared" ca="1" si="3"/>
        <v>0</v>
      </c>
      <c r="K181" s="177" cm="1">
        <f t="array" aca="1" ref="K181" ca="1">IF(G181&gt;'Cultivation Schedule Greenhouse'!$B$10,OFFSET(K181,-'Cultivation Schedule Greenhouse'!$B$10,,)+'Cultivation Schedule Greenhouse'!$B$21,'Random Start - Greenhouse'!B180+($B$9*30))</f>
        <v>489</v>
      </c>
    </row>
    <row r="182" spans="6:11" s="171" customFormat="1" ht="14" x14ac:dyDescent="0.3">
      <c r="F182" s="175" t="s">
        <v>516</v>
      </c>
      <c r="G182" s="175">
        <v>176</v>
      </c>
      <c r="H182" s="378" t="s">
        <v>2064</v>
      </c>
      <c r="I182" s="173">
        <f>IF(I181='Cultivation Schedule Greenhouse'!$B$10,1,I181+1)</f>
        <v>76</v>
      </c>
      <c r="J182" s="178">
        <f t="shared" ca="1" si="3"/>
        <v>1</v>
      </c>
      <c r="K182" s="177" cm="1">
        <f t="array" aca="1" ref="K182" ca="1">IF(G182&gt;'Cultivation Schedule Greenhouse'!$B$10,OFFSET(K182,-'Cultivation Schedule Greenhouse'!$B$10,,)+'Cultivation Schedule Greenhouse'!$B$21,'Random Start - Greenhouse'!B181+($B$9*30))</f>
        <v>490</v>
      </c>
    </row>
    <row r="183" spans="6:11" s="171" customFormat="1" ht="14" x14ac:dyDescent="0.3">
      <c r="F183" s="175" t="s">
        <v>516</v>
      </c>
      <c r="G183" s="175">
        <v>177</v>
      </c>
      <c r="H183" s="378" t="s">
        <v>2064</v>
      </c>
      <c r="I183" s="173">
        <f>IF(I182='Cultivation Schedule Greenhouse'!$B$10,1,I182+1)</f>
        <v>77</v>
      </c>
      <c r="J183" s="178">
        <f t="shared" ca="1" si="3"/>
        <v>0</v>
      </c>
      <c r="K183" s="177" cm="1">
        <f t="array" aca="1" ref="K183" ca="1">IF(G183&gt;'Cultivation Schedule Greenhouse'!$B$10,OFFSET(K183,-'Cultivation Schedule Greenhouse'!$B$10,,)+'Cultivation Schedule Greenhouse'!$B$21,'Random Start - Greenhouse'!B182+($B$9*30))</f>
        <v>490</v>
      </c>
    </row>
    <row r="184" spans="6:11" s="171" customFormat="1" ht="14" x14ac:dyDescent="0.3">
      <c r="F184" s="175" t="s">
        <v>516</v>
      </c>
      <c r="G184" s="175">
        <v>178</v>
      </c>
      <c r="H184" s="378" t="s">
        <v>2064</v>
      </c>
      <c r="I184" s="173">
        <f>IF(I183='Cultivation Schedule Greenhouse'!$B$10,1,I183+1)</f>
        <v>78</v>
      </c>
      <c r="J184" s="178">
        <f t="shared" ca="1" si="3"/>
        <v>0</v>
      </c>
      <c r="K184" s="177" cm="1">
        <f t="array" aca="1" ref="K184" ca="1">IF(G184&gt;'Cultivation Schedule Greenhouse'!$B$10,OFFSET(K184,-'Cultivation Schedule Greenhouse'!$B$10,,)+'Cultivation Schedule Greenhouse'!$B$21,'Random Start - Greenhouse'!B183+($B$9*30))</f>
        <v>490</v>
      </c>
    </row>
    <row r="185" spans="6:11" s="171" customFormat="1" ht="14" x14ac:dyDescent="0.3">
      <c r="F185" s="175" t="s">
        <v>516</v>
      </c>
      <c r="G185" s="175">
        <v>179</v>
      </c>
      <c r="H185" s="378" t="s">
        <v>2064</v>
      </c>
      <c r="I185" s="173">
        <f>IF(I184='Cultivation Schedule Greenhouse'!$B$10,1,I184+1)</f>
        <v>79</v>
      </c>
      <c r="J185" s="178">
        <f t="shared" ca="1" si="3"/>
        <v>0</v>
      </c>
      <c r="K185" s="177" cm="1">
        <f t="array" aca="1" ref="K185" ca="1">IF(G185&gt;'Cultivation Schedule Greenhouse'!$B$10,OFFSET(K185,-'Cultivation Schedule Greenhouse'!$B$10,,)+'Cultivation Schedule Greenhouse'!$B$21,'Random Start - Greenhouse'!B184+($B$9*30))</f>
        <v>490</v>
      </c>
    </row>
    <row r="186" spans="6:11" s="171" customFormat="1" ht="14" x14ac:dyDescent="0.3">
      <c r="F186" s="175" t="s">
        <v>516</v>
      </c>
      <c r="G186" s="175">
        <v>180</v>
      </c>
      <c r="H186" s="378" t="s">
        <v>2064</v>
      </c>
      <c r="I186" s="173">
        <f>IF(I185='Cultivation Schedule Greenhouse'!$B$10,1,I185+1)</f>
        <v>80</v>
      </c>
      <c r="J186" s="178">
        <f t="shared" ca="1" si="3"/>
        <v>0</v>
      </c>
      <c r="K186" s="177" cm="1">
        <f t="array" aca="1" ref="K186" ca="1">IF(G186&gt;'Cultivation Schedule Greenhouse'!$B$10,OFFSET(K186,-'Cultivation Schedule Greenhouse'!$B$10,,)+'Cultivation Schedule Greenhouse'!$B$21,'Random Start - Greenhouse'!B185+($B$9*30))</f>
        <v>490</v>
      </c>
    </row>
    <row r="187" spans="6:11" s="171" customFormat="1" ht="14" x14ac:dyDescent="0.3">
      <c r="F187" s="175" t="s">
        <v>516</v>
      </c>
      <c r="G187" s="175">
        <v>181</v>
      </c>
      <c r="H187" s="378" t="s">
        <v>2064</v>
      </c>
      <c r="I187" s="173">
        <f>IF(I186='Cultivation Schedule Greenhouse'!$B$10,1,I186+1)</f>
        <v>81</v>
      </c>
      <c r="J187" s="178">
        <f t="shared" ca="1" si="3"/>
        <v>1</v>
      </c>
      <c r="K187" s="177" cm="1">
        <f t="array" aca="1" ref="K187" ca="1">IF(G187&gt;'Cultivation Schedule Greenhouse'!$B$10,OFFSET(K187,-'Cultivation Schedule Greenhouse'!$B$10,,)+'Cultivation Schedule Greenhouse'!$B$21,'Random Start - Greenhouse'!B186+($B$9*30))</f>
        <v>491</v>
      </c>
    </row>
    <row r="188" spans="6:11" s="171" customFormat="1" ht="14" x14ac:dyDescent="0.3">
      <c r="F188" s="175" t="s">
        <v>516</v>
      </c>
      <c r="G188" s="175">
        <v>182</v>
      </c>
      <c r="H188" s="378" t="s">
        <v>2064</v>
      </c>
      <c r="I188" s="173">
        <f>IF(I187='Cultivation Schedule Greenhouse'!$B$10,1,I187+1)</f>
        <v>82</v>
      </c>
      <c r="J188" s="178">
        <f t="shared" ca="1" si="3"/>
        <v>0</v>
      </c>
      <c r="K188" s="177" cm="1">
        <f t="array" aca="1" ref="K188" ca="1">IF(G188&gt;'Cultivation Schedule Greenhouse'!$B$10,OFFSET(K188,-'Cultivation Schedule Greenhouse'!$B$10,,)+'Cultivation Schedule Greenhouse'!$B$21,'Random Start - Greenhouse'!B187+($B$9*30))</f>
        <v>491</v>
      </c>
    </row>
    <row r="189" spans="6:11" s="171" customFormat="1" ht="14" x14ac:dyDescent="0.3">
      <c r="F189" s="175" t="s">
        <v>516</v>
      </c>
      <c r="G189" s="175">
        <v>183</v>
      </c>
      <c r="H189" s="378" t="s">
        <v>2064</v>
      </c>
      <c r="I189" s="173">
        <f>IF(I188='Cultivation Schedule Greenhouse'!$B$10,1,I188+1)</f>
        <v>83</v>
      </c>
      <c r="J189" s="178">
        <f t="shared" ca="1" si="3"/>
        <v>1</v>
      </c>
      <c r="K189" s="177" cm="1">
        <f t="array" aca="1" ref="K189" ca="1">IF(G189&gt;'Cultivation Schedule Greenhouse'!$B$10,OFFSET(K189,-'Cultivation Schedule Greenhouse'!$B$10,,)+'Cultivation Schedule Greenhouse'!$B$21,'Random Start - Greenhouse'!B188+($B$9*30))</f>
        <v>492</v>
      </c>
    </row>
    <row r="190" spans="6:11" s="171" customFormat="1" ht="14" x14ac:dyDescent="0.3">
      <c r="F190" s="175" t="s">
        <v>516</v>
      </c>
      <c r="G190" s="175">
        <v>184</v>
      </c>
      <c r="H190" s="378" t="s">
        <v>2064</v>
      </c>
      <c r="I190" s="173">
        <f>IF(I189='Cultivation Schedule Greenhouse'!$B$10,1,I189+1)</f>
        <v>84</v>
      </c>
      <c r="J190" s="178">
        <f t="shared" ca="1" si="3"/>
        <v>0</v>
      </c>
      <c r="K190" s="177" cm="1">
        <f t="array" aca="1" ref="K190" ca="1">IF(G190&gt;'Cultivation Schedule Greenhouse'!$B$10,OFFSET(K190,-'Cultivation Schedule Greenhouse'!$B$10,,)+'Cultivation Schedule Greenhouse'!$B$21,'Random Start - Greenhouse'!B189+($B$9*30))</f>
        <v>492</v>
      </c>
    </row>
    <row r="191" spans="6:11" s="171" customFormat="1" ht="14" x14ac:dyDescent="0.3">
      <c r="F191" s="175" t="s">
        <v>516</v>
      </c>
      <c r="G191" s="175">
        <v>185</v>
      </c>
      <c r="H191" s="378" t="s">
        <v>2064</v>
      </c>
      <c r="I191" s="173">
        <f>IF(I190='Cultivation Schedule Greenhouse'!$B$10,1,I190+1)</f>
        <v>85</v>
      </c>
      <c r="J191" s="178">
        <f t="shared" ca="1" si="3"/>
        <v>0</v>
      </c>
      <c r="K191" s="177" cm="1">
        <f t="array" aca="1" ref="K191" ca="1">IF(G191&gt;'Cultivation Schedule Greenhouse'!$B$10,OFFSET(K191,-'Cultivation Schedule Greenhouse'!$B$10,,)+'Cultivation Schedule Greenhouse'!$B$21,'Random Start - Greenhouse'!B190+($B$9*30))</f>
        <v>492</v>
      </c>
    </row>
    <row r="192" spans="6:11" s="171" customFormat="1" ht="14" x14ac:dyDescent="0.3">
      <c r="F192" s="175" t="s">
        <v>516</v>
      </c>
      <c r="G192" s="175">
        <v>186</v>
      </c>
      <c r="H192" s="378" t="s">
        <v>2064</v>
      </c>
      <c r="I192" s="173">
        <f>IF(I191='Cultivation Schedule Greenhouse'!$B$10,1,I191+1)</f>
        <v>86</v>
      </c>
      <c r="J192" s="178">
        <f t="shared" ca="1" si="3"/>
        <v>0</v>
      </c>
      <c r="K192" s="177" cm="1">
        <f t="array" aca="1" ref="K192" ca="1">IF(G192&gt;'Cultivation Schedule Greenhouse'!$B$10,OFFSET(K192,-'Cultivation Schedule Greenhouse'!$B$10,,)+'Cultivation Schedule Greenhouse'!$B$21,'Random Start - Greenhouse'!B191+($B$9*30))</f>
        <v>492</v>
      </c>
    </row>
    <row r="193" spans="6:11" s="171" customFormat="1" ht="14" x14ac:dyDescent="0.3">
      <c r="F193" s="175" t="s">
        <v>516</v>
      </c>
      <c r="G193" s="175">
        <v>187</v>
      </c>
      <c r="H193" s="378" t="s">
        <v>2064</v>
      </c>
      <c r="I193" s="173">
        <f>IF(I192='Cultivation Schedule Greenhouse'!$B$10,1,I192+1)</f>
        <v>87</v>
      </c>
      <c r="J193" s="178">
        <f t="shared" ca="1" si="3"/>
        <v>0</v>
      </c>
      <c r="K193" s="177" cm="1">
        <f t="array" aca="1" ref="K193" ca="1">IF(G193&gt;'Cultivation Schedule Greenhouse'!$B$10,OFFSET(K193,-'Cultivation Schedule Greenhouse'!$B$10,,)+'Cultivation Schedule Greenhouse'!$B$21,'Random Start - Greenhouse'!B192+($B$9*30))</f>
        <v>492</v>
      </c>
    </row>
    <row r="194" spans="6:11" s="171" customFormat="1" ht="14" x14ac:dyDescent="0.3">
      <c r="F194" s="175" t="s">
        <v>516</v>
      </c>
      <c r="G194" s="175">
        <v>188</v>
      </c>
      <c r="H194" s="378" t="s">
        <v>2064</v>
      </c>
      <c r="I194" s="173">
        <f>IF(I193='Cultivation Schedule Greenhouse'!$B$10,1,I193+1)</f>
        <v>88</v>
      </c>
      <c r="J194" s="178">
        <f t="shared" ca="1" si="3"/>
        <v>0</v>
      </c>
      <c r="K194" s="177" cm="1">
        <f t="array" aca="1" ref="K194" ca="1">IF(G194&gt;'Cultivation Schedule Greenhouse'!$B$10,OFFSET(K194,-'Cultivation Schedule Greenhouse'!$B$10,,)+'Cultivation Schedule Greenhouse'!$B$21,'Random Start - Greenhouse'!B193+($B$9*30))</f>
        <v>492</v>
      </c>
    </row>
    <row r="195" spans="6:11" s="171" customFormat="1" ht="14" x14ac:dyDescent="0.3">
      <c r="F195" s="175" t="s">
        <v>516</v>
      </c>
      <c r="G195" s="175">
        <v>189</v>
      </c>
      <c r="H195" s="378" t="s">
        <v>2064</v>
      </c>
      <c r="I195" s="173">
        <f>IF(I194='Cultivation Schedule Greenhouse'!$B$10,1,I194+1)</f>
        <v>89</v>
      </c>
      <c r="J195" s="178">
        <f t="shared" ca="1" si="3"/>
        <v>1</v>
      </c>
      <c r="K195" s="177" cm="1">
        <f t="array" aca="1" ref="K195" ca="1">IF(G195&gt;'Cultivation Schedule Greenhouse'!$B$10,OFFSET(K195,-'Cultivation Schedule Greenhouse'!$B$10,,)+'Cultivation Schedule Greenhouse'!$B$21,'Random Start - Greenhouse'!B194+($B$9*30))</f>
        <v>493</v>
      </c>
    </row>
    <row r="196" spans="6:11" s="171" customFormat="1" ht="14" x14ac:dyDescent="0.3">
      <c r="F196" s="175" t="s">
        <v>516</v>
      </c>
      <c r="G196" s="175">
        <v>190</v>
      </c>
      <c r="H196" s="378" t="s">
        <v>2064</v>
      </c>
      <c r="I196" s="173">
        <f>IF(I195='Cultivation Schedule Greenhouse'!$B$10,1,I195+1)</f>
        <v>90</v>
      </c>
      <c r="J196" s="178">
        <f t="shared" ca="1" si="3"/>
        <v>0</v>
      </c>
      <c r="K196" s="177" cm="1">
        <f t="array" aca="1" ref="K196" ca="1">IF(G196&gt;'Cultivation Schedule Greenhouse'!$B$10,OFFSET(K196,-'Cultivation Schedule Greenhouse'!$B$10,,)+'Cultivation Schedule Greenhouse'!$B$21,'Random Start - Greenhouse'!B195+($B$9*30))</f>
        <v>493</v>
      </c>
    </row>
    <row r="197" spans="6:11" s="171" customFormat="1" ht="14" x14ac:dyDescent="0.3">
      <c r="F197" s="175" t="s">
        <v>516</v>
      </c>
      <c r="G197" s="175">
        <v>191</v>
      </c>
      <c r="H197" s="378" t="s">
        <v>2064</v>
      </c>
      <c r="I197" s="173">
        <f>IF(I196='Cultivation Schedule Greenhouse'!$B$10,1,I196+1)</f>
        <v>91</v>
      </c>
      <c r="J197" s="178">
        <f t="shared" ca="1" si="3"/>
        <v>0</v>
      </c>
      <c r="K197" s="177" cm="1">
        <f t="array" aca="1" ref="K197" ca="1">IF(G197&gt;'Cultivation Schedule Greenhouse'!$B$10,OFFSET(K197,-'Cultivation Schedule Greenhouse'!$B$10,,)+'Cultivation Schedule Greenhouse'!$B$21,'Random Start - Greenhouse'!B196+($B$9*30))</f>
        <v>493</v>
      </c>
    </row>
    <row r="198" spans="6:11" s="171" customFormat="1" ht="14" x14ac:dyDescent="0.3">
      <c r="F198" s="175" t="s">
        <v>516</v>
      </c>
      <c r="G198" s="175">
        <v>192</v>
      </c>
      <c r="H198" s="378" t="s">
        <v>2064</v>
      </c>
      <c r="I198" s="173">
        <f>IF(I197='Cultivation Schedule Greenhouse'!$B$10,1,I197+1)</f>
        <v>92</v>
      </c>
      <c r="J198" s="178">
        <f t="shared" ca="1" si="3"/>
        <v>2</v>
      </c>
      <c r="K198" s="177" cm="1">
        <f t="array" aca="1" ref="K198" ca="1">IF(G198&gt;'Cultivation Schedule Greenhouse'!$B$10,OFFSET(K198,-'Cultivation Schedule Greenhouse'!$B$10,,)+'Cultivation Schedule Greenhouse'!$B$21,'Random Start - Greenhouse'!B197+($B$9*30))</f>
        <v>495</v>
      </c>
    </row>
    <row r="199" spans="6:11" s="171" customFormat="1" ht="14" x14ac:dyDescent="0.3">
      <c r="F199" s="175" t="s">
        <v>516</v>
      </c>
      <c r="G199" s="175">
        <v>193</v>
      </c>
      <c r="H199" s="378" t="s">
        <v>2064</v>
      </c>
      <c r="I199" s="173">
        <f>IF(I198='Cultivation Schedule Greenhouse'!$B$10,1,I198+1)</f>
        <v>93</v>
      </c>
      <c r="J199" s="178">
        <f t="shared" ca="1" si="3"/>
        <v>0</v>
      </c>
      <c r="K199" s="177" cm="1">
        <f t="array" aca="1" ref="K199" ca="1">IF(G199&gt;'Cultivation Schedule Greenhouse'!$B$10,OFFSET(K199,-'Cultivation Schedule Greenhouse'!$B$10,,)+'Cultivation Schedule Greenhouse'!$B$21,'Random Start - Greenhouse'!B198+($B$9*30))</f>
        <v>495</v>
      </c>
    </row>
    <row r="200" spans="6:11" s="171" customFormat="1" ht="14" x14ac:dyDescent="0.3">
      <c r="F200" s="175" t="s">
        <v>516</v>
      </c>
      <c r="G200" s="175">
        <v>194</v>
      </c>
      <c r="H200" s="378" t="s">
        <v>2064</v>
      </c>
      <c r="I200" s="173">
        <f>IF(I199='Cultivation Schedule Greenhouse'!$B$10,1,I199+1)</f>
        <v>94</v>
      </c>
      <c r="J200" s="178">
        <f t="shared" ca="1" si="3"/>
        <v>0</v>
      </c>
      <c r="K200" s="177" cm="1">
        <f t="array" aca="1" ref="K200" ca="1">IF(G200&gt;'Cultivation Schedule Greenhouse'!$B$10,OFFSET(K200,-'Cultivation Schedule Greenhouse'!$B$10,,)+'Cultivation Schedule Greenhouse'!$B$21,'Random Start - Greenhouse'!B199+($B$9*30))</f>
        <v>495</v>
      </c>
    </row>
    <row r="201" spans="6:11" s="171" customFormat="1" ht="14" x14ac:dyDescent="0.3">
      <c r="F201" s="175" t="s">
        <v>516</v>
      </c>
      <c r="G201" s="175">
        <v>195</v>
      </c>
      <c r="H201" s="378" t="s">
        <v>2064</v>
      </c>
      <c r="I201" s="173">
        <f>IF(I200='Cultivation Schedule Greenhouse'!$B$10,1,I200+1)</f>
        <v>95</v>
      </c>
      <c r="J201" s="178">
        <f t="shared" ref="J201:J264" ca="1" si="4">K201-K200</f>
        <v>0</v>
      </c>
      <c r="K201" s="177" cm="1">
        <f t="array" aca="1" ref="K201" ca="1">IF(G201&gt;'Cultivation Schedule Greenhouse'!$B$10,OFFSET(K201,-'Cultivation Schedule Greenhouse'!$B$10,,)+'Cultivation Schedule Greenhouse'!$B$21,'Random Start - Greenhouse'!B200+($B$9*30))</f>
        <v>495</v>
      </c>
    </row>
    <row r="202" spans="6:11" s="171" customFormat="1" ht="14" x14ac:dyDescent="0.3">
      <c r="F202" s="175" t="s">
        <v>516</v>
      </c>
      <c r="G202" s="175">
        <v>196</v>
      </c>
      <c r="H202" s="378" t="s">
        <v>2064</v>
      </c>
      <c r="I202" s="173">
        <f>IF(I201='Cultivation Schedule Greenhouse'!$B$10,1,I201+1)</f>
        <v>96</v>
      </c>
      <c r="J202" s="178">
        <f t="shared" ca="1" si="4"/>
        <v>1</v>
      </c>
      <c r="K202" s="177" cm="1">
        <f t="array" aca="1" ref="K202" ca="1">IF(G202&gt;'Cultivation Schedule Greenhouse'!$B$10,OFFSET(K202,-'Cultivation Schedule Greenhouse'!$B$10,,)+'Cultivation Schedule Greenhouse'!$B$21,'Random Start - Greenhouse'!B201+($B$9*30))</f>
        <v>496</v>
      </c>
    </row>
    <row r="203" spans="6:11" s="171" customFormat="1" ht="14" x14ac:dyDescent="0.3">
      <c r="F203" s="175" t="s">
        <v>516</v>
      </c>
      <c r="G203" s="175">
        <v>197</v>
      </c>
      <c r="H203" s="378" t="s">
        <v>2064</v>
      </c>
      <c r="I203" s="173">
        <f>IF(I202='Cultivation Schedule Greenhouse'!$B$10,1,I202+1)</f>
        <v>97</v>
      </c>
      <c r="J203" s="178">
        <f t="shared" ca="1" si="4"/>
        <v>1</v>
      </c>
      <c r="K203" s="177" cm="1">
        <f t="array" aca="1" ref="K203" ca="1">IF(G203&gt;'Cultivation Schedule Greenhouse'!$B$10,OFFSET(K203,-'Cultivation Schedule Greenhouse'!$B$10,,)+'Cultivation Schedule Greenhouse'!$B$21,'Random Start - Greenhouse'!B202+($B$9*30))</f>
        <v>497</v>
      </c>
    </row>
    <row r="204" spans="6:11" s="171" customFormat="1" ht="14" x14ac:dyDescent="0.3">
      <c r="F204" s="175" t="s">
        <v>516</v>
      </c>
      <c r="G204" s="175">
        <v>198</v>
      </c>
      <c r="H204" s="378" t="s">
        <v>2064</v>
      </c>
      <c r="I204" s="173">
        <f>IF(I203='Cultivation Schedule Greenhouse'!$B$10,1,I203+1)</f>
        <v>98</v>
      </c>
      <c r="J204" s="178">
        <f t="shared" ca="1" si="4"/>
        <v>2</v>
      </c>
      <c r="K204" s="177" cm="1">
        <f t="array" aca="1" ref="K204" ca="1">IF(G204&gt;'Cultivation Schedule Greenhouse'!$B$10,OFFSET(K204,-'Cultivation Schedule Greenhouse'!$B$10,,)+'Cultivation Schedule Greenhouse'!$B$21,'Random Start - Greenhouse'!B203+($B$9*30))</f>
        <v>499</v>
      </c>
    </row>
    <row r="205" spans="6:11" s="171" customFormat="1" ht="14" x14ac:dyDescent="0.3">
      <c r="F205" s="175" t="s">
        <v>516</v>
      </c>
      <c r="G205" s="175">
        <v>199</v>
      </c>
      <c r="H205" s="378" t="s">
        <v>2064</v>
      </c>
      <c r="I205" s="173">
        <f>IF(I204='Cultivation Schedule Greenhouse'!$B$10,1,I204+1)</f>
        <v>99</v>
      </c>
      <c r="J205" s="178">
        <f t="shared" ca="1" si="4"/>
        <v>0</v>
      </c>
      <c r="K205" s="177" cm="1">
        <f t="array" aca="1" ref="K205" ca="1">IF(G205&gt;'Cultivation Schedule Greenhouse'!$B$10,OFFSET(K205,-'Cultivation Schedule Greenhouse'!$B$10,,)+'Cultivation Schedule Greenhouse'!$B$21,'Random Start - Greenhouse'!B204+($B$9*30))</f>
        <v>499</v>
      </c>
    </row>
    <row r="206" spans="6:11" s="171" customFormat="1" ht="14" x14ac:dyDescent="0.3">
      <c r="F206" s="175" t="s">
        <v>516</v>
      </c>
      <c r="G206" s="175">
        <v>200</v>
      </c>
      <c r="H206" s="378" t="s">
        <v>2064</v>
      </c>
      <c r="I206" s="173">
        <f>IF(I205='Cultivation Schedule Greenhouse'!$B$10,1,I205+1)</f>
        <v>100</v>
      </c>
      <c r="J206" s="178">
        <f t="shared" ca="1" si="4"/>
        <v>0</v>
      </c>
      <c r="K206" s="177" cm="1">
        <f t="array" aca="1" ref="K206" ca="1">IF(G206&gt;'Cultivation Schedule Greenhouse'!$B$10,OFFSET(K206,-'Cultivation Schedule Greenhouse'!$B$10,,)+'Cultivation Schedule Greenhouse'!$B$21,'Random Start - Greenhouse'!B205+($B$9*30))</f>
        <v>499</v>
      </c>
    </row>
    <row r="207" spans="6:11" s="171" customFormat="1" ht="14" x14ac:dyDescent="0.3">
      <c r="F207" s="175" t="s">
        <v>516</v>
      </c>
      <c r="G207" s="175">
        <v>201</v>
      </c>
      <c r="H207" s="378" t="s">
        <v>2064</v>
      </c>
      <c r="I207" s="173">
        <f>IF(I206='Cultivation Schedule Greenhouse'!$B$10,1,I206+1)</f>
        <v>1</v>
      </c>
      <c r="J207" s="178">
        <f t="shared" ca="1" si="4"/>
        <v>335</v>
      </c>
      <c r="K207" s="177" cm="1">
        <f t="array" aca="1" ref="K207" ca="1">IF(G207&gt;'Cultivation Schedule Greenhouse'!$B$10,OFFSET(K207,-'Cultivation Schedule Greenhouse'!$B$10,,)+'Cultivation Schedule Greenhouse'!$B$21,'Random Start - Greenhouse'!B206+($B$9*30))</f>
        <v>834</v>
      </c>
    </row>
    <row r="208" spans="6:11" s="171" customFormat="1" ht="14" x14ac:dyDescent="0.3">
      <c r="F208" s="175" t="s">
        <v>516</v>
      </c>
      <c r="G208" s="175">
        <v>202</v>
      </c>
      <c r="H208" s="378" t="s">
        <v>2064</v>
      </c>
      <c r="I208" s="173">
        <f>IF(I207='Cultivation Schedule Greenhouse'!$B$10,1,I207+1)</f>
        <v>2</v>
      </c>
      <c r="J208" s="178">
        <f t="shared" ca="1" si="4"/>
        <v>0</v>
      </c>
      <c r="K208" s="177" cm="1">
        <f t="array" aca="1" ref="K208" ca="1">IF(G208&gt;'Cultivation Schedule Greenhouse'!$B$10,OFFSET(K208,-'Cultivation Schedule Greenhouse'!$B$10,,)+'Cultivation Schedule Greenhouse'!$B$21,'Random Start - Greenhouse'!B207+($B$9*30))</f>
        <v>834</v>
      </c>
    </row>
    <row r="209" spans="6:11" s="171" customFormat="1" ht="14" x14ac:dyDescent="0.3">
      <c r="F209" s="175" t="s">
        <v>516</v>
      </c>
      <c r="G209" s="175">
        <v>203</v>
      </c>
      <c r="H209" s="378" t="s">
        <v>2064</v>
      </c>
      <c r="I209" s="173">
        <f>IF(I208='Cultivation Schedule Greenhouse'!$B$10,1,I208+1)</f>
        <v>3</v>
      </c>
      <c r="J209" s="178">
        <f t="shared" ca="1" si="4"/>
        <v>0</v>
      </c>
      <c r="K209" s="177" cm="1">
        <f t="array" aca="1" ref="K209" ca="1">IF(G209&gt;'Cultivation Schedule Greenhouse'!$B$10,OFFSET(K209,-'Cultivation Schedule Greenhouse'!$B$10,,)+'Cultivation Schedule Greenhouse'!$B$21,'Random Start - Greenhouse'!B208+($B$9*30))</f>
        <v>834</v>
      </c>
    </row>
    <row r="210" spans="6:11" s="171" customFormat="1" ht="14" x14ac:dyDescent="0.3">
      <c r="F210" s="175" t="s">
        <v>516</v>
      </c>
      <c r="G210" s="175">
        <v>204</v>
      </c>
      <c r="H210" s="378" t="s">
        <v>2064</v>
      </c>
      <c r="I210" s="173">
        <f>IF(I209='Cultivation Schedule Greenhouse'!$B$10,1,I209+1)</f>
        <v>4</v>
      </c>
      <c r="J210" s="178">
        <f t="shared" ca="1" si="4"/>
        <v>0</v>
      </c>
      <c r="K210" s="177" cm="1">
        <f t="array" aca="1" ref="K210" ca="1">IF(G210&gt;'Cultivation Schedule Greenhouse'!$B$10,OFFSET(K210,-'Cultivation Schedule Greenhouse'!$B$10,,)+'Cultivation Schedule Greenhouse'!$B$21,'Random Start - Greenhouse'!B209+($B$9*30))</f>
        <v>834</v>
      </c>
    </row>
    <row r="211" spans="6:11" s="171" customFormat="1" ht="14" x14ac:dyDescent="0.3">
      <c r="F211" s="175" t="s">
        <v>516</v>
      </c>
      <c r="G211" s="175">
        <v>205</v>
      </c>
      <c r="H211" s="378" t="s">
        <v>2064</v>
      </c>
      <c r="I211" s="173">
        <f>IF(I210='Cultivation Schedule Greenhouse'!$B$10,1,I210+1)</f>
        <v>5</v>
      </c>
      <c r="J211" s="178">
        <f t="shared" ca="1" si="4"/>
        <v>0</v>
      </c>
      <c r="K211" s="177" cm="1">
        <f t="array" aca="1" ref="K211" ca="1">IF(G211&gt;'Cultivation Schedule Greenhouse'!$B$10,OFFSET(K211,-'Cultivation Schedule Greenhouse'!$B$10,,)+'Cultivation Schedule Greenhouse'!$B$21,'Random Start - Greenhouse'!B210+($B$9*30))</f>
        <v>834</v>
      </c>
    </row>
    <row r="212" spans="6:11" s="171" customFormat="1" ht="14" x14ac:dyDescent="0.3">
      <c r="F212" s="175" t="s">
        <v>516</v>
      </c>
      <c r="G212" s="175">
        <v>206</v>
      </c>
      <c r="H212" s="378" t="s">
        <v>2064</v>
      </c>
      <c r="I212" s="173">
        <f>IF(I211='Cultivation Schedule Greenhouse'!$B$10,1,I211+1)</f>
        <v>6</v>
      </c>
      <c r="J212" s="178">
        <f t="shared" ca="1" si="4"/>
        <v>1</v>
      </c>
      <c r="K212" s="177" cm="1">
        <f t="array" aca="1" ref="K212" ca="1">IF(G212&gt;'Cultivation Schedule Greenhouse'!$B$10,OFFSET(K212,-'Cultivation Schedule Greenhouse'!$B$10,,)+'Cultivation Schedule Greenhouse'!$B$21,'Random Start - Greenhouse'!B211+($B$9*30))</f>
        <v>835</v>
      </c>
    </row>
    <row r="213" spans="6:11" s="171" customFormat="1" ht="14" x14ac:dyDescent="0.3">
      <c r="F213" s="175" t="s">
        <v>516</v>
      </c>
      <c r="G213" s="175">
        <v>207</v>
      </c>
      <c r="H213" s="378" t="s">
        <v>2064</v>
      </c>
      <c r="I213" s="173">
        <f>IF(I212='Cultivation Schedule Greenhouse'!$B$10,1,I212+1)</f>
        <v>7</v>
      </c>
      <c r="J213" s="178">
        <f t="shared" ca="1" si="4"/>
        <v>0</v>
      </c>
      <c r="K213" s="177" cm="1">
        <f t="array" aca="1" ref="K213" ca="1">IF(G213&gt;'Cultivation Schedule Greenhouse'!$B$10,OFFSET(K213,-'Cultivation Schedule Greenhouse'!$B$10,,)+'Cultivation Schedule Greenhouse'!$B$21,'Random Start - Greenhouse'!B212+($B$9*30))</f>
        <v>835</v>
      </c>
    </row>
    <row r="214" spans="6:11" s="171" customFormat="1" ht="14" x14ac:dyDescent="0.3">
      <c r="F214" s="175" t="s">
        <v>516</v>
      </c>
      <c r="G214" s="175">
        <v>208</v>
      </c>
      <c r="H214" s="378" t="s">
        <v>2064</v>
      </c>
      <c r="I214" s="173">
        <f>IF(I213='Cultivation Schedule Greenhouse'!$B$10,1,I213+1)</f>
        <v>8</v>
      </c>
      <c r="J214" s="178">
        <f t="shared" ca="1" si="4"/>
        <v>0</v>
      </c>
      <c r="K214" s="177" cm="1">
        <f t="array" aca="1" ref="K214" ca="1">IF(G214&gt;'Cultivation Schedule Greenhouse'!$B$10,OFFSET(K214,-'Cultivation Schedule Greenhouse'!$B$10,,)+'Cultivation Schedule Greenhouse'!$B$21,'Random Start - Greenhouse'!B213+($B$9*30))</f>
        <v>835</v>
      </c>
    </row>
    <row r="215" spans="6:11" s="171" customFormat="1" ht="14" x14ac:dyDescent="0.3">
      <c r="F215" s="175" t="s">
        <v>516</v>
      </c>
      <c r="G215" s="175">
        <v>209</v>
      </c>
      <c r="H215" s="378" t="s">
        <v>2064</v>
      </c>
      <c r="I215" s="173">
        <f>IF(I214='Cultivation Schedule Greenhouse'!$B$10,1,I214+1)</f>
        <v>9</v>
      </c>
      <c r="J215" s="178">
        <f t="shared" ca="1" si="4"/>
        <v>1</v>
      </c>
      <c r="K215" s="177" cm="1">
        <f t="array" aca="1" ref="K215" ca="1">IF(G215&gt;'Cultivation Schedule Greenhouse'!$B$10,OFFSET(K215,-'Cultivation Schedule Greenhouse'!$B$10,,)+'Cultivation Schedule Greenhouse'!$B$21,'Random Start - Greenhouse'!B214+($B$9*30))</f>
        <v>836</v>
      </c>
    </row>
    <row r="216" spans="6:11" s="171" customFormat="1" ht="14" x14ac:dyDescent="0.3">
      <c r="F216" s="175" t="s">
        <v>516</v>
      </c>
      <c r="G216" s="175">
        <v>210</v>
      </c>
      <c r="H216" s="378" t="s">
        <v>2064</v>
      </c>
      <c r="I216" s="173">
        <f>IF(I215='Cultivation Schedule Greenhouse'!$B$10,1,I215+1)</f>
        <v>10</v>
      </c>
      <c r="J216" s="178">
        <f t="shared" ca="1" si="4"/>
        <v>0</v>
      </c>
      <c r="K216" s="177" cm="1">
        <f t="array" aca="1" ref="K216" ca="1">IF(G216&gt;'Cultivation Schedule Greenhouse'!$B$10,OFFSET(K216,-'Cultivation Schedule Greenhouse'!$B$10,,)+'Cultivation Schedule Greenhouse'!$B$21,'Random Start - Greenhouse'!B215+($B$9*30))</f>
        <v>836</v>
      </c>
    </row>
    <row r="217" spans="6:11" s="171" customFormat="1" ht="14" x14ac:dyDescent="0.3">
      <c r="F217" s="175" t="s">
        <v>516</v>
      </c>
      <c r="G217" s="175">
        <v>211</v>
      </c>
      <c r="H217" s="378" t="s">
        <v>2064</v>
      </c>
      <c r="I217" s="173">
        <f>IF(I216='Cultivation Schedule Greenhouse'!$B$10,1,I216+1)</f>
        <v>11</v>
      </c>
      <c r="J217" s="178">
        <f t="shared" ca="1" si="4"/>
        <v>0</v>
      </c>
      <c r="K217" s="177" cm="1">
        <f t="array" aca="1" ref="K217" ca="1">IF(G217&gt;'Cultivation Schedule Greenhouse'!$B$10,OFFSET(K217,-'Cultivation Schedule Greenhouse'!$B$10,,)+'Cultivation Schedule Greenhouse'!$B$21,'Random Start - Greenhouse'!B216+($B$9*30))</f>
        <v>836</v>
      </c>
    </row>
    <row r="218" spans="6:11" s="171" customFormat="1" ht="14" x14ac:dyDescent="0.3">
      <c r="F218" s="175" t="s">
        <v>516</v>
      </c>
      <c r="G218" s="175">
        <v>212</v>
      </c>
      <c r="H218" s="378" t="s">
        <v>2064</v>
      </c>
      <c r="I218" s="173">
        <f>IF(I217='Cultivation Schedule Greenhouse'!$B$10,1,I217+1)</f>
        <v>12</v>
      </c>
      <c r="J218" s="178">
        <f t="shared" ca="1" si="4"/>
        <v>0</v>
      </c>
      <c r="K218" s="177" cm="1">
        <f t="array" aca="1" ref="K218" ca="1">IF(G218&gt;'Cultivation Schedule Greenhouse'!$B$10,OFFSET(K218,-'Cultivation Schedule Greenhouse'!$B$10,,)+'Cultivation Schedule Greenhouse'!$B$21,'Random Start - Greenhouse'!B217+($B$9*30))</f>
        <v>836</v>
      </c>
    </row>
    <row r="219" spans="6:11" s="171" customFormat="1" ht="14" x14ac:dyDescent="0.3">
      <c r="F219" s="175" t="s">
        <v>516</v>
      </c>
      <c r="G219" s="175">
        <v>213</v>
      </c>
      <c r="H219" s="378" t="s">
        <v>2064</v>
      </c>
      <c r="I219" s="173">
        <f>IF(I218='Cultivation Schedule Greenhouse'!$B$10,1,I218+1)</f>
        <v>13</v>
      </c>
      <c r="J219" s="178">
        <f t="shared" ca="1" si="4"/>
        <v>0</v>
      </c>
      <c r="K219" s="177" cm="1">
        <f t="array" aca="1" ref="K219" ca="1">IF(G219&gt;'Cultivation Schedule Greenhouse'!$B$10,OFFSET(K219,-'Cultivation Schedule Greenhouse'!$B$10,,)+'Cultivation Schedule Greenhouse'!$B$21,'Random Start - Greenhouse'!B218+($B$9*30))</f>
        <v>836</v>
      </c>
    </row>
    <row r="220" spans="6:11" s="171" customFormat="1" ht="14" x14ac:dyDescent="0.3">
      <c r="F220" s="175" t="s">
        <v>516</v>
      </c>
      <c r="G220" s="175">
        <v>214</v>
      </c>
      <c r="H220" s="378" t="s">
        <v>2064</v>
      </c>
      <c r="I220" s="173">
        <f>IF(I219='Cultivation Schedule Greenhouse'!$B$10,1,I219+1)</f>
        <v>14</v>
      </c>
      <c r="J220" s="178">
        <f t="shared" ca="1" si="4"/>
        <v>0</v>
      </c>
      <c r="K220" s="177" cm="1">
        <f t="array" aca="1" ref="K220" ca="1">IF(G220&gt;'Cultivation Schedule Greenhouse'!$B$10,OFFSET(K220,-'Cultivation Schedule Greenhouse'!$B$10,,)+'Cultivation Schedule Greenhouse'!$B$21,'Random Start - Greenhouse'!B219+($B$9*30))</f>
        <v>836</v>
      </c>
    </row>
    <row r="221" spans="6:11" s="171" customFormat="1" ht="14" x14ac:dyDescent="0.3">
      <c r="F221" s="175" t="s">
        <v>516</v>
      </c>
      <c r="G221" s="175">
        <v>215</v>
      </c>
      <c r="H221" s="378" t="s">
        <v>2064</v>
      </c>
      <c r="I221" s="173">
        <f>IF(I220='Cultivation Schedule Greenhouse'!$B$10,1,I220+1)</f>
        <v>15</v>
      </c>
      <c r="J221" s="178">
        <f t="shared" ca="1" si="4"/>
        <v>1</v>
      </c>
      <c r="K221" s="177" cm="1">
        <f t="array" aca="1" ref="K221" ca="1">IF(G221&gt;'Cultivation Schedule Greenhouse'!$B$10,OFFSET(K221,-'Cultivation Schedule Greenhouse'!$B$10,,)+'Cultivation Schedule Greenhouse'!$B$21,'Random Start - Greenhouse'!B220+($B$9*30))</f>
        <v>837</v>
      </c>
    </row>
    <row r="222" spans="6:11" s="171" customFormat="1" ht="14" x14ac:dyDescent="0.3">
      <c r="F222" s="175" t="s">
        <v>516</v>
      </c>
      <c r="G222" s="175">
        <v>216</v>
      </c>
      <c r="H222" s="378" t="s">
        <v>2064</v>
      </c>
      <c r="I222" s="173">
        <f>IF(I221='Cultivation Schedule Greenhouse'!$B$10,1,I221+1)</f>
        <v>16</v>
      </c>
      <c r="J222" s="178">
        <f t="shared" ca="1" si="4"/>
        <v>0</v>
      </c>
      <c r="K222" s="177" cm="1">
        <f t="array" aca="1" ref="K222" ca="1">IF(G222&gt;'Cultivation Schedule Greenhouse'!$B$10,OFFSET(K222,-'Cultivation Schedule Greenhouse'!$B$10,,)+'Cultivation Schedule Greenhouse'!$B$21,'Random Start - Greenhouse'!B221+($B$9*30))</f>
        <v>837</v>
      </c>
    </row>
    <row r="223" spans="6:11" s="171" customFormat="1" ht="14" x14ac:dyDescent="0.3">
      <c r="F223" s="175" t="s">
        <v>516</v>
      </c>
      <c r="G223" s="175">
        <v>217</v>
      </c>
      <c r="H223" s="378" t="s">
        <v>2064</v>
      </c>
      <c r="I223" s="173">
        <f>IF(I222='Cultivation Schedule Greenhouse'!$B$10,1,I222+1)</f>
        <v>17</v>
      </c>
      <c r="J223" s="178">
        <f t="shared" ca="1" si="4"/>
        <v>1</v>
      </c>
      <c r="K223" s="177" cm="1">
        <f t="array" aca="1" ref="K223" ca="1">IF(G223&gt;'Cultivation Schedule Greenhouse'!$B$10,OFFSET(K223,-'Cultivation Schedule Greenhouse'!$B$10,,)+'Cultivation Schedule Greenhouse'!$B$21,'Random Start - Greenhouse'!B222+($B$9*30))</f>
        <v>838</v>
      </c>
    </row>
    <row r="224" spans="6:11" s="171" customFormat="1" ht="14" x14ac:dyDescent="0.3">
      <c r="F224" s="175" t="s">
        <v>516</v>
      </c>
      <c r="G224" s="175">
        <v>218</v>
      </c>
      <c r="H224" s="378" t="s">
        <v>2064</v>
      </c>
      <c r="I224" s="173">
        <f>IF(I223='Cultivation Schedule Greenhouse'!$B$10,1,I223+1)</f>
        <v>18</v>
      </c>
      <c r="J224" s="178">
        <f t="shared" ca="1" si="4"/>
        <v>0</v>
      </c>
      <c r="K224" s="177" cm="1">
        <f t="array" aca="1" ref="K224" ca="1">IF(G224&gt;'Cultivation Schedule Greenhouse'!$B$10,OFFSET(K224,-'Cultivation Schedule Greenhouse'!$B$10,,)+'Cultivation Schedule Greenhouse'!$B$21,'Random Start - Greenhouse'!B223+($B$9*30))</f>
        <v>838</v>
      </c>
    </row>
    <row r="225" spans="6:11" s="171" customFormat="1" ht="14" x14ac:dyDescent="0.3">
      <c r="F225" s="175" t="s">
        <v>516</v>
      </c>
      <c r="G225" s="175">
        <v>219</v>
      </c>
      <c r="H225" s="378" t="s">
        <v>2064</v>
      </c>
      <c r="I225" s="173">
        <f>IF(I224='Cultivation Schedule Greenhouse'!$B$10,1,I224+1)</f>
        <v>19</v>
      </c>
      <c r="J225" s="178">
        <f t="shared" ca="1" si="4"/>
        <v>0</v>
      </c>
      <c r="K225" s="177" cm="1">
        <f t="array" aca="1" ref="K225" ca="1">IF(G225&gt;'Cultivation Schedule Greenhouse'!$B$10,OFFSET(K225,-'Cultivation Schedule Greenhouse'!$B$10,,)+'Cultivation Schedule Greenhouse'!$B$21,'Random Start - Greenhouse'!B224+($B$9*30))</f>
        <v>838</v>
      </c>
    </row>
    <row r="226" spans="6:11" s="171" customFormat="1" ht="14" x14ac:dyDescent="0.3">
      <c r="F226" s="175" t="s">
        <v>516</v>
      </c>
      <c r="G226" s="175">
        <v>220</v>
      </c>
      <c r="H226" s="378" t="s">
        <v>2064</v>
      </c>
      <c r="I226" s="173">
        <f>IF(I225='Cultivation Schedule Greenhouse'!$B$10,1,I225+1)</f>
        <v>20</v>
      </c>
      <c r="J226" s="178">
        <f t="shared" ca="1" si="4"/>
        <v>0</v>
      </c>
      <c r="K226" s="177" cm="1">
        <f t="array" aca="1" ref="K226" ca="1">IF(G226&gt;'Cultivation Schedule Greenhouse'!$B$10,OFFSET(K226,-'Cultivation Schedule Greenhouse'!$B$10,,)+'Cultivation Schedule Greenhouse'!$B$21,'Random Start - Greenhouse'!B225+($B$9*30))</f>
        <v>838</v>
      </c>
    </row>
    <row r="227" spans="6:11" s="171" customFormat="1" ht="14" x14ac:dyDescent="0.3">
      <c r="F227" s="175" t="s">
        <v>516</v>
      </c>
      <c r="G227" s="175">
        <v>221</v>
      </c>
      <c r="H227" s="378" t="s">
        <v>2064</v>
      </c>
      <c r="I227" s="173">
        <f>IF(I226='Cultivation Schedule Greenhouse'!$B$10,1,I226+1)</f>
        <v>21</v>
      </c>
      <c r="J227" s="178">
        <f t="shared" ca="1" si="4"/>
        <v>0</v>
      </c>
      <c r="K227" s="177" cm="1">
        <f t="array" aca="1" ref="K227" ca="1">IF(G227&gt;'Cultivation Schedule Greenhouse'!$B$10,OFFSET(K227,-'Cultivation Schedule Greenhouse'!$B$10,,)+'Cultivation Schedule Greenhouse'!$B$21,'Random Start - Greenhouse'!B226+($B$9*30))</f>
        <v>838</v>
      </c>
    </row>
    <row r="228" spans="6:11" s="171" customFormat="1" ht="14" x14ac:dyDescent="0.3">
      <c r="F228" s="175" t="s">
        <v>516</v>
      </c>
      <c r="G228" s="175">
        <v>222</v>
      </c>
      <c r="H228" s="378" t="s">
        <v>2064</v>
      </c>
      <c r="I228" s="173">
        <f>IF(I227='Cultivation Schedule Greenhouse'!$B$10,1,I227+1)</f>
        <v>22</v>
      </c>
      <c r="J228" s="178">
        <f t="shared" ca="1" si="4"/>
        <v>1</v>
      </c>
      <c r="K228" s="177" cm="1">
        <f t="array" aca="1" ref="K228" ca="1">IF(G228&gt;'Cultivation Schedule Greenhouse'!$B$10,OFFSET(K228,-'Cultivation Schedule Greenhouse'!$B$10,,)+'Cultivation Schedule Greenhouse'!$B$21,'Random Start - Greenhouse'!B227+($B$9*30))</f>
        <v>839</v>
      </c>
    </row>
    <row r="229" spans="6:11" s="171" customFormat="1" ht="14" x14ac:dyDescent="0.3">
      <c r="F229" s="175" t="s">
        <v>516</v>
      </c>
      <c r="G229" s="175">
        <v>223</v>
      </c>
      <c r="H229" s="378" t="s">
        <v>2064</v>
      </c>
      <c r="I229" s="173">
        <f>IF(I228='Cultivation Schedule Greenhouse'!$B$10,1,I228+1)</f>
        <v>23</v>
      </c>
      <c r="J229" s="178">
        <f t="shared" ca="1" si="4"/>
        <v>0</v>
      </c>
      <c r="K229" s="177" cm="1">
        <f t="array" aca="1" ref="K229" ca="1">IF(G229&gt;'Cultivation Schedule Greenhouse'!$B$10,OFFSET(K229,-'Cultivation Schedule Greenhouse'!$B$10,,)+'Cultivation Schedule Greenhouse'!$B$21,'Random Start - Greenhouse'!B228+($B$9*30))</f>
        <v>839</v>
      </c>
    </row>
    <row r="230" spans="6:11" s="171" customFormat="1" ht="14" x14ac:dyDescent="0.3">
      <c r="F230" s="175" t="s">
        <v>516</v>
      </c>
      <c r="G230" s="175">
        <v>224</v>
      </c>
      <c r="H230" s="378" t="s">
        <v>2064</v>
      </c>
      <c r="I230" s="173">
        <f>IF(I229='Cultivation Schedule Greenhouse'!$B$10,1,I229+1)</f>
        <v>24</v>
      </c>
      <c r="J230" s="178">
        <f t="shared" ca="1" si="4"/>
        <v>0</v>
      </c>
      <c r="K230" s="177" cm="1">
        <f t="array" aca="1" ref="K230" ca="1">IF(G230&gt;'Cultivation Schedule Greenhouse'!$B$10,OFFSET(K230,-'Cultivation Schedule Greenhouse'!$B$10,,)+'Cultivation Schedule Greenhouse'!$B$21,'Random Start - Greenhouse'!B229+($B$9*30))</f>
        <v>839</v>
      </c>
    </row>
    <row r="231" spans="6:11" s="171" customFormat="1" ht="14" x14ac:dyDescent="0.3">
      <c r="F231" s="175" t="s">
        <v>516</v>
      </c>
      <c r="G231" s="175">
        <v>225</v>
      </c>
      <c r="H231" s="378" t="s">
        <v>2064</v>
      </c>
      <c r="I231" s="173">
        <f>IF(I230='Cultivation Schedule Greenhouse'!$B$10,1,I230+1)</f>
        <v>25</v>
      </c>
      <c r="J231" s="178">
        <f t="shared" ca="1" si="4"/>
        <v>0</v>
      </c>
      <c r="K231" s="177" cm="1">
        <f t="array" aca="1" ref="K231" ca="1">IF(G231&gt;'Cultivation Schedule Greenhouse'!$B$10,OFFSET(K231,-'Cultivation Schedule Greenhouse'!$B$10,,)+'Cultivation Schedule Greenhouse'!$B$21,'Random Start - Greenhouse'!B230+($B$9*30))</f>
        <v>839</v>
      </c>
    </row>
    <row r="232" spans="6:11" s="171" customFormat="1" ht="14" x14ac:dyDescent="0.3">
      <c r="F232" s="175" t="s">
        <v>516</v>
      </c>
      <c r="G232" s="175">
        <v>226</v>
      </c>
      <c r="H232" s="378" t="s">
        <v>2064</v>
      </c>
      <c r="I232" s="173">
        <f>IF(I231='Cultivation Schedule Greenhouse'!$B$10,1,I231+1)</f>
        <v>26</v>
      </c>
      <c r="J232" s="178">
        <f t="shared" ca="1" si="4"/>
        <v>1</v>
      </c>
      <c r="K232" s="177" cm="1">
        <f t="array" aca="1" ref="K232" ca="1">IF(G232&gt;'Cultivation Schedule Greenhouse'!$B$10,OFFSET(K232,-'Cultivation Schedule Greenhouse'!$B$10,,)+'Cultivation Schedule Greenhouse'!$B$21,'Random Start - Greenhouse'!B231+($B$9*30))</f>
        <v>840</v>
      </c>
    </row>
    <row r="233" spans="6:11" s="171" customFormat="1" ht="14" x14ac:dyDescent="0.3">
      <c r="F233" s="175" t="s">
        <v>516</v>
      </c>
      <c r="G233" s="175">
        <v>227</v>
      </c>
      <c r="H233" s="378" t="s">
        <v>2064</v>
      </c>
      <c r="I233" s="173">
        <f>IF(I232='Cultivation Schedule Greenhouse'!$B$10,1,I232+1)</f>
        <v>27</v>
      </c>
      <c r="J233" s="178">
        <f t="shared" ca="1" si="4"/>
        <v>0</v>
      </c>
      <c r="K233" s="177" cm="1">
        <f t="array" aca="1" ref="K233" ca="1">IF(G233&gt;'Cultivation Schedule Greenhouse'!$B$10,OFFSET(K233,-'Cultivation Schedule Greenhouse'!$B$10,,)+'Cultivation Schedule Greenhouse'!$B$21,'Random Start - Greenhouse'!B232+($B$9*30))</f>
        <v>840</v>
      </c>
    </row>
    <row r="234" spans="6:11" s="171" customFormat="1" ht="14" x14ac:dyDescent="0.3">
      <c r="F234" s="175" t="s">
        <v>516</v>
      </c>
      <c r="G234" s="175">
        <v>228</v>
      </c>
      <c r="H234" s="378" t="s">
        <v>2064</v>
      </c>
      <c r="I234" s="173">
        <f>IF(I233='Cultivation Schedule Greenhouse'!$B$10,1,I233+1)</f>
        <v>28</v>
      </c>
      <c r="J234" s="178">
        <f t="shared" ca="1" si="4"/>
        <v>1</v>
      </c>
      <c r="K234" s="177" cm="1">
        <f t="array" aca="1" ref="K234" ca="1">IF(G234&gt;'Cultivation Schedule Greenhouse'!$B$10,OFFSET(K234,-'Cultivation Schedule Greenhouse'!$B$10,,)+'Cultivation Schedule Greenhouse'!$B$21,'Random Start - Greenhouse'!B233+($B$9*30))</f>
        <v>841</v>
      </c>
    </row>
    <row r="235" spans="6:11" s="171" customFormat="1" ht="14" x14ac:dyDescent="0.3">
      <c r="F235" s="175" t="s">
        <v>516</v>
      </c>
      <c r="G235" s="175">
        <v>229</v>
      </c>
      <c r="H235" s="378" t="s">
        <v>2064</v>
      </c>
      <c r="I235" s="173">
        <f>IF(I234='Cultivation Schedule Greenhouse'!$B$10,1,I234+1)</f>
        <v>29</v>
      </c>
      <c r="J235" s="178">
        <f t="shared" ca="1" si="4"/>
        <v>0</v>
      </c>
      <c r="K235" s="177" cm="1">
        <f t="array" aca="1" ref="K235" ca="1">IF(G235&gt;'Cultivation Schedule Greenhouse'!$B$10,OFFSET(K235,-'Cultivation Schedule Greenhouse'!$B$10,,)+'Cultivation Schedule Greenhouse'!$B$21,'Random Start - Greenhouse'!B234+($B$9*30))</f>
        <v>841</v>
      </c>
    </row>
    <row r="236" spans="6:11" s="171" customFormat="1" ht="14" x14ac:dyDescent="0.3">
      <c r="F236" s="175" t="s">
        <v>516</v>
      </c>
      <c r="G236" s="175">
        <v>230</v>
      </c>
      <c r="H236" s="378" t="s">
        <v>2064</v>
      </c>
      <c r="I236" s="173">
        <f>IF(I235='Cultivation Schedule Greenhouse'!$B$10,1,I235+1)</f>
        <v>30</v>
      </c>
      <c r="J236" s="178">
        <f t="shared" ca="1" si="4"/>
        <v>0</v>
      </c>
      <c r="K236" s="177" cm="1">
        <f t="array" aca="1" ref="K236" ca="1">IF(G236&gt;'Cultivation Schedule Greenhouse'!$B$10,OFFSET(K236,-'Cultivation Schedule Greenhouse'!$B$10,,)+'Cultivation Schedule Greenhouse'!$B$21,'Random Start - Greenhouse'!B235+($B$9*30))</f>
        <v>841</v>
      </c>
    </row>
    <row r="237" spans="6:11" s="171" customFormat="1" ht="14" x14ac:dyDescent="0.3">
      <c r="F237" s="175" t="s">
        <v>516</v>
      </c>
      <c r="G237" s="175">
        <v>231</v>
      </c>
      <c r="H237" s="378" t="s">
        <v>2064</v>
      </c>
      <c r="I237" s="173">
        <f>IF(I236='Cultivation Schedule Greenhouse'!$B$10,1,I236+1)</f>
        <v>31</v>
      </c>
      <c r="J237" s="178">
        <f t="shared" ca="1" si="4"/>
        <v>1</v>
      </c>
      <c r="K237" s="177" cm="1">
        <f t="array" aca="1" ref="K237" ca="1">IF(G237&gt;'Cultivation Schedule Greenhouse'!$B$10,OFFSET(K237,-'Cultivation Schedule Greenhouse'!$B$10,,)+'Cultivation Schedule Greenhouse'!$B$21,'Random Start - Greenhouse'!B236+($B$9*30))</f>
        <v>842</v>
      </c>
    </row>
    <row r="238" spans="6:11" s="171" customFormat="1" ht="14" x14ac:dyDescent="0.3">
      <c r="F238" s="175" t="s">
        <v>516</v>
      </c>
      <c r="G238" s="175">
        <v>232</v>
      </c>
      <c r="H238" s="378" t="s">
        <v>2064</v>
      </c>
      <c r="I238" s="173">
        <f>IF(I237='Cultivation Schedule Greenhouse'!$B$10,1,I237+1)</f>
        <v>32</v>
      </c>
      <c r="J238" s="178">
        <f t="shared" ca="1" si="4"/>
        <v>0</v>
      </c>
      <c r="K238" s="177" cm="1">
        <f t="array" aca="1" ref="K238" ca="1">IF(G238&gt;'Cultivation Schedule Greenhouse'!$B$10,OFFSET(K238,-'Cultivation Schedule Greenhouse'!$B$10,,)+'Cultivation Schedule Greenhouse'!$B$21,'Random Start - Greenhouse'!B237+($B$9*30))</f>
        <v>842</v>
      </c>
    </row>
    <row r="239" spans="6:11" s="171" customFormat="1" ht="14" x14ac:dyDescent="0.3">
      <c r="F239" s="175" t="s">
        <v>516</v>
      </c>
      <c r="G239" s="175">
        <v>233</v>
      </c>
      <c r="H239" s="378" t="s">
        <v>2064</v>
      </c>
      <c r="I239" s="173">
        <f>IF(I238='Cultivation Schedule Greenhouse'!$B$10,1,I238+1)</f>
        <v>33</v>
      </c>
      <c r="J239" s="178">
        <f t="shared" ca="1" si="4"/>
        <v>1</v>
      </c>
      <c r="K239" s="177" cm="1">
        <f t="array" aca="1" ref="K239" ca="1">IF(G239&gt;'Cultivation Schedule Greenhouse'!$B$10,OFFSET(K239,-'Cultivation Schedule Greenhouse'!$B$10,,)+'Cultivation Schedule Greenhouse'!$B$21,'Random Start - Greenhouse'!B238+($B$9*30))</f>
        <v>843</v>
      </c>
    </row>
    <row r="240" spans="6:11" s="171" customFormat="1" ht="14" x14ac:dyDescent="0.3">
      <c r="F240" s="175" t="s">
        <v>516</v>
      </c>
      <c r="G240" s="175">
        <v>234</v>
      </c>
      <c r="H240" s="378" t="s">
        <v>2064</v>
      </c>
      <c r="I240" s="173">
        <f>IF(I239='Cultivation Schedule Greenhouse'!$B$10,1,I239+1)</f>
        <v>34</v>
      </c>
      <c r="J240" s="178">
        <f t="shared" ca="1" si="4"/>
        <v>0</v>
      </c>
      <c r="K240" s="177" cm="1">
        <f t="array" aca="1" ref="K240" ca="1">IF(G240&gt;'Cultivation Schedule Greenhouse'!$B$10,OFFSET(K240,-'Cultivation Schedule Greenhouse'!$B$10,,)+'Cultivation Schedule Greenhouse'!$B$21,'Random Start - Greenhouse'!B239+($B$9*30))</f>
        <v>843</v>
      </c>
    </row>
    <row r="241" spans="6:11" s="171" customFormat="1" ht="14" x14ac:dyDescent="0.3">
      <c r="F241" s="175" t="s">
        <v>516</v>
      </c>
      <c r="G241" s="175">
        <v>235</v>
      </c>
      <c r="H241" s="378" t="s">
        <v>2064</v>
      </c>
      <c r="I241" s="173">
        <f>IF(I240='Cultivation Schedule Greenhouse'!$B$10,1,I240+1)</f>
        <v>35</v>
      </c>
      <c r="J241" s="178">
        <f t="shared" ca="1" si="4"/>
        <v>0</v>
      </c>
      <c r="K241" s="177" cm="1">
        <f t="array" aca="1" ref="K241" ca="1">IF(G241&gt;'Cultivation Schedule Greenhouse'!$B$10,OFFSET(K241,-'Cultivation Schedule Greenhouse'!$B$10,,)+'Cultivation Schedule Greenhouse'!$B$21,'Random Start - Greenhouse'!B240+($B$9*30))</f>
        <v>843</v>
      </c>
    </row>
    <row r="242" spans="6:11" s="171" customFormat="1" ht="14" x14ac:dyDescent="0.3">
      <c r="F242" s="175" t="s">
        <v>516</v>
      </c>
      <c r="G242" s="175">
        <v>236</v>
      </c>
      <c r="H242" s="378" t="s">
        <v>2064</v>
      </c>
      <c r="I242" s="173">
        <f>IF(I241='Cultivation Schedule Greenhouse'!$B$10,1,I241+1)</f>
        <v>36</v>
      </c>
      <c r="J242" s="178">
        <f t="shared" ca="1" si="4"/>
        <v>0</v>
      </c>
      <c r="K242" s="177" cm="1">
        <f t="array" aca="1" ref="K242" ca="1">IF(G242&gt;'Cultivation Schedule Greenhouse'!$B$10,OFFSET(K242,-'Cultivation Schedule Greenhouse'!$B$10,,)+'Cultivation Schedule Greenhouse'!$B$21,'Random Start - Greenhouse'!B241+($B$9*30))</f>
        <v>843</v>
      </c>
    </row>
    <row r="243" spans="6:11" s="171" customFormat="1" ht="14" x14ac:dyDescent="0.3">
      <c r="F243" s="175" t="s">
        <v>516</v>
      </c>
      <c r="G243" s="175">
        <v>237</v>
      </c>
      <c r="H243" s="378" t="s">
        <v>2064</v>
      </c>
      <c r="I243" s="173">
        <f>IF(I242='Cultivation Schedule Greenhouse'!$B$10,1,I242+1)</f>
        <v>37</v>
      </c>
      <c r="J243" s="178">
        <f t="shared" ca="1" si="4"/>
        <v>0</v>
      </c>
      <c r="K243" s="177" cm="1">
        <f t="array" aca="1" ref="K243" ca="1">IF(G243&gt;'Cultivation Schedule Greenhouse'!$B$10,OFFSET(K243,-'Cultivation Schedule Greenhouse'!$B$10,,)+'Cultivation Schedule Greenhouse'!$B$21,'Random Start - Greenhouse'!B242+($B$9*30))</f>
        <v>843</v>
      </c>
    </row>
    <row r="244" spans="6:11" s="171" customFormat="1" ht="14" x14ac:dyDescent="0.3">
      <c r="F244" s="175" t="s">
        <v>516</v>
      </c>
      <c r="G244" s="175">
        <v>238</v>
      </c>
      <c r="H244" s="378" t="s">
        <v>2064</v>
      </c>
      <c r="I244" s="173">
        <f>IF(I243='Cultivation Schedule Greenhouse'!$B$10,1,I243+1)</f>
        <v>38</v>
      </c>
      <c r="J244" s="178">
        <f t="shared" ca="1" si="4"/>
        <v>1</v>
      </c>
      <c r="K244" s="177" cm="1">
        <f t="array" aca="1" ref="K244" ca="1">IF(G244&gt;'Cultivation Schedule Greenhouse'!$B$10,OFFSET(K244,-'Cultivation Schedule Greenhouse'!$B$10,,)+'Cultivation Schedule Greenhouse'!$B$21,'Random Start - Greenhouse'!B243+($B$9*30))</f>
        <v>844</v>
      </c>
    </row>
    <row r="245" spans="6:11" s="171" customFormat="1" ht="14" x14ac:dyDescent="0.3">
      <c r="F245" s="175" t="s">
        <v>516</v>
      </c>
      <c r="G245" s="175">
        <v>239</v>
      </c>
      <c r="H245" s="378" t="s">
        <v>2064</v>
      </c>
      <c r="I245" s="173">
        <f>IF(I244='Cultivation Schedule Greenhouse'!$B$10,1,I244+1)</f>
        <v>39</v>
      </c>
      <c r="J245" s="178">
        <f t="shared" ca="1" si="4"/>
        <v>0</v>
      </c>
      <c r="K245" s="177" cm="1">
        <f t="array" aca="1" ref="K245" ca="1">IF(G245&gt;'Cultivation Schedule Greenhouse'!$B$10,OFFSET(K245,-'Cultivation Schedule Greenhouse'!$B$10,,)+'Cultivation Schedule Greenhouse'!$B$21,'Random Start - Greenhouse'!B244+($B$9*30))</f>
        <v>844</v>
      </c>
    </row>
    <row r="246" spans="6:11" s="171" customFormat="1" ht="14" x14ac:dyDescent="0.3">
      <c r="F246" s="175" t="s">
        <v>516</v>
      </c>
      <c r="G246" s="175">
        <v>240</v>
      </c>
      <c r="H246" s="378" t="s">
        <v>2064</v>
      </c>
      <c r="I246" s="173">
        <f>IF(I245='Cultivation Schedule Greenhouse'!$B$10,1,I245+1)</f>
        <v>40</v>
      </c>
      <c r="J246" s="178">
        <f t="shared" ca="1" si="4"/>
        <v>0</v>
      </c>
      <c r="K246" s="177" cm="1">
        <f t="array" aca="1" ref="K246" ca="1">IF(G246&gt;'Cultivation Schedule Greenhouse'!$B$10,OFFSET(K246,-'Cultivation Schedule Greenhouse'!$B$10,,)+'Cultivation Schedule Greenhouse'!$B$21,'Random Start - Greenhouse'!B245+($B$9*30))</f>
        <v>844</v>
      </c>
    </row>
    <row r="247" spans="6:11" s="171" customFormat="1" ht="14" x14ac:dyDescent="0.3">
      <c r="F247" s="175" t="s">
        <v>516</v>
      </c>
      <c r="G247" s="175">
        <v>241</v>
      </c>
      <c r="H247" s="378" t="s">
        <v>2064</v>
      </c>
      <c r="I247" s="173">
        <f>IF(I246='Cultivation Schedule Greenhouse'!$B$10,1,I246+1)</f>
        <v>41</v>
      </c>
      <c r="J247" s="178">
        <f t="shared" ca="1" si="4"/>
        <v>1</v>
      </c>
      <c r="K247" s="177" cm="1">
        <f t="array" aca="1" ref="K247" ca="1">IF(G247&gt;'Cultivation Schedule Greenhouse'!$B$10,OFFSET(K247,-'Cultivation Schedule Greenhouse'!$B$10,,)+'Cultivation Schedule Greenhouse'!$B$21,'Random Start - Greenhouse'!B246+($B$9*30))</f>
        <v>845</v>
      </c>
    </row>
    <row r="248" spans="6:11" s="171" customFormat="1" ht="14" x14ac:dyDescent="0.3">
      <c r="F248" s="175" t="s">
        <v>516</v>
      </c>
      <c r="G248" s="175">
        <v>242</v>
      </c>
      <c r="H248" s="378" t="s">
        <v>2064</v>
      </c>
      <c r="I248" s="173">
        <f>IF(I247='Cultivation Schedule Greenhouse'!$B$10,1,I247+1)</f>
        <v>42</v>
      </c>
      <c r="J248" s="178">
        <f t="shared" ca="1" si="4"/>
        <v>0</v>
      </c>
      <c r="K248" s="177" cm="1">
        <f t="array" aca="1" ref="K248" ca="1">IF(G248&gt;'Cultivation Schedule Greenhouse'!$B$10,OFFSET(K248,-'Cultivation Schedule Greenhouse'!$B$10,,)+'Cultivation Schedule Greenhouse'!$B$21,'Random Start - Greenhouse'!B247+($B$9*30))</f>
        <v>845</v>
      </c>
    </row>
    <row r="249" spans="6:11" s="171" customFormat="1" ht="14" x14ac:dyDescent="0.3">
      <c r="F249" s="175" t="s">
        <v>516</v>
      </c>
      <c r="G249" s="175">
        <v>243</v>
      </c>
      <c r="H249" s="378" t="s">
        <v>2064</v>
      </c>
      <c r="I249" s="173">
        <f>IF(I248='Cultivation Schedule Greenhouse'!$B$10,1,I248+1)</f>
        <v>43</v>
      </c>
      <c r="J249" s="178">
        <f t="shared" ca="1" si="4"/>
        <v>0</v>
      </c>
      <c r="K249" s="177" cm="1">
        <f t="array" aca="1" ref="K249" ca="1">IF(G249&gt;'Cultivation Schedule Greenhouse'!$B$10,OFFSET(K249,-'Cultivation Schedule Greenhouse'!$B$10,,)+'Cultivation Schedule Greenhouse'!$B$21,'Random Start - Greenhouse'!B248+($B$9*30))</f>
        <v>845</v>
      </c>
    </row>
    <row r="250" spans="6:11" s="171" customFormat="1" ht="14" x14ac:dyDescent="0.3">
      <c r="F250" s="175" t="s">
        <v>516</v>
      </c>
      <c r="G250" s="175">
        <v>244</v>
      </c>
      <c r="H250" s="378" t="s">
        <v>2064</v>
      </c>
      <c r="I250" s="173">
        <f>IF(I249='Cultivation Schedule Greenhouse'!$B$10,1,I249+1)</f>
        <v>44</v>
      </c>
      <c r="J250" s="178">
        <f t="shared" ca="1" si="4"/>
        <v>0</v>
      </c>
      <c r="K250" s="177" cm="1">
        <f t="array" aca="1" ref="K250" ca="1">IF(G250&gt;'Cultivation Schedule Greenhouse'!$B$10,OFFSET(K250,-'Cultivation Schedule Greenhouse'!$B$10,,)+'Cultivation Schedule Greenhouse'!$B$21,'Random Start - Greenhouse'!B249+($B$9*30))</f>
        <v>845</v>
      </c>
    </row>
    <row r="251" spans="6:11" s="171" customFormat="1" ht="14" x14ac:dyDescent="0.3">
      <c r="F251" s="175" t="s">
        <v>516</v>
      </c>
      <c r="G251" s="175">
        <v>245</v>
      </c>
      <c r="H251" s="378" t="s">
        <v>2064</v>
      </c>
      <c r="I251" s="173">
        <f>IF(I250='Cultivation Schedule Greenhouse'!$B$10,1,I250+1)</f>
        <v>45</v>
      </c>
      <c r="J251" s="178">
        <f t="shared" ca="1" si="4"/>
        <v>0</v>
      </c>
      <c r="K251" s="177" cm="1">
        <f t="array" aca="1" ref="K251" ca="1">IF(G251&gt;'Cultivation Schedule Greenhouse'!$B$10,OFFSET(K251,-'Cultivation Schedule Greenhouse'!$B$10,,)+'Cultivation Schedule Greenhouse'!$B$21,'Random Start - Greenhouse'!B250+($B$9*30))</f>
        <v>845</v>
      </c>
    </row>
    <row r="252" spans="6:11" s="171" customFormat="1" ht="14" x14ac:dyDescent="0.3">
      <c r="F252" s="175" t="s">
        <v>516</v>
      </c>
      <c r="G252" s="175">
        <v>246</v>
      </c>
      <c r="H252" s="378" t="s">
        <v>2064</v>
      </c>
      <c r="I252" s="173">
        <f>IF(I251='Cultivation Schedule Greenhouse'!$B$10,1,I251+1)</f>
        <v>46</v>
      </c>
      <c r="J252" s="178">
        <f t="shared" ca="1" si="4"/>
        <v>0</v>
      </c>
      <c r="K252" s="177" cm="1">
        <f t="array" aca="1" ref="K252" ca="1">IF(G252&gt;'Cultivation Schedule Greenhouse'!$B$10,OFFSET(K252,-'Cultivation Schedule Greenhouse'!$B$10,,)+'Cultivation Schedule Greenhouse'!$B$21,'Random Start - Greenhouse'!B251+($B$9*30))</f>
        <v>845</v>
      </c>
    </row>
    <row r="253" spans="6:11" s="171" customFormat="1" ht="14" x14ac:dyDescent="0.3">
      <c r="F253" s="175" t="s">
        <v>516</v>
      </c>
      <c r="G253" s="175">
        <v>247</v>
      </c>
      <c r="H253" s="378" t="s">
        <v>2064</v>
      </c>
      <c r="I253" s="173">
        <f>IF(I252='Cultivation Schedule Greenhouse'!$B$10,1,I252+1)</f>
        <v>47</v>
      </c>
      <c r="J253" s="178">
        <f t="shared" ca="1" si="4"/>
        <v>0</v>
      </c>
      <c r="K253" s="177" cm="1">
        <f t="array" aca="1" ref="K253" ca="1">IF(G253&gt;'Cultivation Schedule Greenhouse'!$B$10,OFFSET(K253,-'Cultivation Schedule Greenhouse'!$B$10,,)+'Cultivation Schedule Greenhouse'!$B$21,'Random Start - Greenhouse'!B252+($B$9*30))</f>
        <v>845</v>
      </c>
    </row>
    <row r="254" spans="6:11" s="171" customFormat="1" ht="14" x14ac:dyDescent="0.3">
      <c r="F254" s="175" t="s">
        <v>516</v>
      </c>
      <c r="G254" s="175">
        <v>248</v>
      </c>
      <c r="H254" s="378" t="s">
        <v>2064</v>
      </c>
      <c r="I254" s="173">
        <f>IF(I253='Cultivation Schedule Greenhouse'!$B$10,1,I253+1)</f>
        <v>48</v>
      </c>
      <c r="J254" s="178">
        <f t="shared" ca="1" si="4"/>
        <v>2</v>
      </c>
      <c r="K254" s="177" cm="1">
        <f t="array" aca="1" ref="K254" ca="1">IF(G254&gt;'Cultivation Schedule Greenhouse'!$B$10,OFFSET(K254,-'Cultivation Schedule Greenhouse'!$B$10,,)+'Cultivation Schedule Greenhouse'!$B$21,'Random Start - Greenhouse'!B253+($B$9*30))</f>
        <v>847</v>
      </c>
    </row>
    <row r="255" spans="6:11" s="171" customFormat="1" ht="14" x14ac:dyDescent="0.3">
      <c r="F255" s="175" t="s">
        <v>516</v>
      </c>
      <c r="G255" s="175">
        <v>249</v>
      </c>
      <c r="H255" s="378" t="s">
        <v>2064</v>
      </c>
      <c r="I255" s="173">
        <f>IF(I254='Cultivation Schedule Greenhouse'!$B$10,1,I254+1)</f>
        <v>49</v>
      </c>
      <c r="J255" s="178">
        <f t="shared" ca="1" si="4"/>
        <v>0</v>
      </c>
      <c r="K255" s="177" cm="1">
        <f t="array" aca="1" ref="K255" ca="1">IF(G255&gt;'Cultivation Schedule Greenhouse'!$B$10,OFFSET(K255,-'Cultivation Schedule Greenhouse'!$B$10,,)+'Cultivation Schedule Greenhouse'!$B$21,'Random Start - Greenhouse'!B254+($B$9*30))</f>
        <v>847</v>
      </c>
    </row>
    <row r="256" spans="6:11" s="171" customFormat="1" ht="14" x14ac:dyDescent="0.3">
      <c r="F256" s="175" t="s">
        <v>516</v>
      </c>
      <c r="G256" s="175">
        <v>250</v>
      </c>
      <c r="H256" s="378" t="s">
        <v>2064</v>
      </c>
      <c r="I256" s="173">
        <f>IF(I255='Cultivation Schedule Greenhouse'!$B$10,1,I255+1)</f>
        <v>50</v>
      </c>
      <c r="J256" s="178">
        <f t="shared" ca="1" si="4"/>
        <v>0</v>
      </c>
      <c r="K256" s="177" cm="1">
        <f t="array" aca="1" ref="K256" ca="1">IF(G256&gt;'Cultivation Schedule Greenhouse'!$B$10,OFFSET(K256,-'Cultivation Schedule Greenhouse'!$B$10,,)+'Cultivation Schedule Greenhouse'!$B$21,'Random Start - Greenhouse'!B255+($B$9*30))</f>
        <v>847</v>
      </c>
    </row>
    <row r="257" spans="6:11" s="171" customFormat="1" ht="14" x14ac:dyDescent="0.3">
      <c r="F257" s="175" t="s">
        <v>516</v>
      </c>
      <c r="G257" s="175">
        <v>251</v>
      </c>
      <c r="H257" s="378" t="s">
        <v>2064</v>
      </c>
      <c r="I257" s="173">
        <f>IF(I256='Cultivation Schedule Greenhouse'!$B$10,1,I256+1)</f>
        <v>51</v>
      </c>
      <c r="J257" s="178">
        <f t="shared" ca="1" si="4"/>
        <v>0</v>
      </c>
      <c r="K257" s="177" cm="1">
        <f t="array" aca="1" ref="K257" ca="1">IF(G257&gt;'Cultivation Schedule Greenhouse'!$B$10,OFFSET(K257,-'Cultivation Schedule Greenhouse'!$B$10,,)+'Cultivation Schedule Greenhouse'!$B$21,'Random Start - Greenhouse'!B256+($B$9*30))</f>
        <v>847</v>
      </c>
    </row>
    <row r="258" spans="6:11" s="171" customFormat="1" ht="14" x14ac:dyDescent="0.3">
      <c r="F258" s="175" t="s">
        <v>516</v>
      </c>
      <c r="G258" s="175">
        <v>252</v>
      </c>
      <c r="H258" s="378" t="s">
        <v>2064</v>
      </c>
      <c r="I258" s="173">
        <f>IF(I257='Cultivation Schedule Greenhouse'!$B$10,1,I257+1)</f>
        <v>52</v>
      </c>
      <c r="J258" s="178">
        <f t="shared" ca="1" si="4"/>
        <v>0</v>
      </c>
      <c r="K258" s="177" cm="1">
        <f t="array" aca="1" ref="K258" ca="1">IF(G258&gt;'Cultivation Schedule Greenhouse'!$B$10,OFFSET(K258,-'Cultivation Schedule Greenhouse'!$B$10,,)+'Cultivation Schedule Greenhouse'!$B$21,'Random Start - Greenhouse'!B257+($B$9*30))</f>
        <v>847</v>
      </c>
    </row>
    <row r="259" spans="6:11" s="171" customFormat="1" ht="14" x14ac:dyDescent="0.3">
      <c r="F259" s="175" t="s">
        <v>516</v>
      </c>
      <c r="G259" s="175">
        <v>253</v>
      </c>
      <c r="H259" s="378" t="s">
        <v>2064</v>
      </c>
      <c r="I259" s="173">
        <f>IF(I258='Cultivation Schedule Greenhouse'!$B$10,1,I258+1)</f>
        <v>53</v>
      </c>
      <c r="J259" s="178">
        <f t="shared" ca="1" si="4"/>
        <v>0</v>
      </c>
      <c r="K259" s="177" cm="1">
        <f t="array" aca="1" ref="K259" ca="1">IF(G259&gt;'Cultivation Schedule Greenhouse'!$B$10,OFFSET(K259,-'Cultivation Schedule Greenhouse'!$B$10,,)+'Cultivation Schedule Greenhouse'!$B$21,'Random Start - Greenhouse'!B258+($B$9*30))</f>
        <v>847</v>
      </c>
    </row>
    <row r="260" spans="6:11" s="171" customFormat="1" ht="14" x14ac:dyDescent="0.3">
      <c r="F260" s="175" t="s">
        <v>516</v>
      </c>
      <c r="G260" s="175">
        <v>254</v>
      </c>
      <c r="H260" s="378" t="s">
        <v>2064</v>
      </c>
      <c r="I260" s="173">
        <f>IF(I259='Cultivation Schedule Greenhouse'!$B$10,1,I259+1)</f>
        <v>54</v>
      </c>
      <c r="J260" s="178">
        <f t="shared" ca="1" si="4"/>
        <v>0</v>
      </c>
      <c r="K260" s="177" cm="1">
        <f t="array" aca="1" ref="K260" ca="1">IF(G260&gt;'Cultivation Schedule Greenhouse'!$B$10,OFFSET(K260,-'Cultivation Schedule Greenhouse'!$B$10,,)+'Cultivation Schedule Greenhouse'!$B$21,'Random Start - Greenhouse'!B259+($B$9*30))</f>
        <v>847</v>
      </c>
    </row>
    <row r="261" spans="6:11" s="171" customFormat="1" ht="14" x14ac:dyDescent="0.3">
      <c r="F261" s="175" t="s">
        <v>516</v>
      </c>
      <c r="G261" s="175">
        <v>255</v>
      </c>
      <c r="H261" s="378" t="s">
        <v>2064</v>
      </c>
      <c r="I261" s="173">
        <f>IF(I260='Cultivation Schedule Greenhouse'!$B$10,1,I260+1)</f>
        <v>55</v>
      </c>
      <c r="J261" s="178">
        <f t="shared" ca="1" si="4"/>
        <v>1</v>
      </c>
      <c r="K261" s="177" cm="1">
        <f t="array" aca="1" ref="K261" ca="1">IF(G261&gt;'Cultivation Schedule Greenhouse'!$B$10,OFFSET(K261,-'Cultivation Schedule Greenhouse'!$B$10,,)+'Cultivation Schedule Greenhouse'!$B$21,'Random Start - Greenhouse'!B260+($B$9*30))</f>
        <v>848</v>
      </c>
    </row>
    <row r="262" spans="6:11" s="171" customFormat="1" ht="14" x14ac:dyDescent="0.3">
      <c r="F262" s="175" t="s">
        <v>516</v>
      </c>
      <c r="G262" s="175">
        <v>256</v>
      </c>
      <c r="H262" s="378" t="s">
        <v>2064</v>
      </c>
      <c r="I262" s="173">
        <f>IF(I261='Cultivation Schedule Greenhouse'!$B$10,1,I261+1)</f>
        <v>56</v>
      </c>
      <c r="J262" s="178">
        <f t="shared" ca="1" si="4"/>
        <v>0</v>
      </c>
      <c r="K262" s="177" cm="1">
        <f t="array" aca="1" ref="K262" ca="1">IF(G262&gt;'Cultivation Schedule Greenhouse'!$B$10,OFFSET(K262,-'Cultivation Schedule Greenhouse'!$B$10,,)+'Cultivation Schedule Greenhouse'!$B$21,'Random Start - Greenhouse'!B261+($B$9*30))</f>
        <v>848</v>
      </c>
    </row>
    <row r="263" spans="6:11" s="171" customFormat="1" ht="14" x14ac:dyDescent="0.3">
      <c r="F263" s="175" t="s">
        <v>516</v>
      </c>
      <c r="G263" s="175">
        <v>257</v>
      </c>
      <c r="H263" s="378" t="s">
        <v>2064</v>
      </c>
      <c r="I263" s="173">
        <f>IF(I262='Cultivation Schedule Greenhouse'!$B$10,1,I262+1)</f>
        <v>57</v>
      </c>
      <c r="J263" s="178">
        <f t="shared" ca="1" si="4"/>
        <v>1</v>
      </c>
      <c r="K263" s="177" cm="1">
        <f t="array" aca="1" ref="K263" ca="1">IF(G263&gt;'Cultivation Schedule Greenhouse'!$B$10,OFFSET(K263,-'Cultivation Schedule Greenhouse'!$B$10,,)+'Cultivation Schedule Greenhouse'!$B$21,'Random Start - Greenhouse'!B262+($B$9*30))</f>
        <v>849</v>
      </c>
    </row>
    <row r="264" spans="6:11" s="171" customFormat="1" ht="14" x14ac:dyDescent="0.3">
      <c r="F264" s="175" t="s">
        <v>516</v>
      </c>
      <c r="G264" s="175">
        <v>258</v>
      </c>
      <c r="H264" s="378" t="s">
        <v>2064</v>
      </c>
      <c r="I264" s="173">
        <f>IF(I263='Cultivation Schedule Greenhouse'!$B$10,1,I263+1)</f>
        <v>58</v>
      </c>
      <c r="J264" s="178">
        <f t="shared" ca="1" si="4"/>
        <v>0</v>
      </c>
      <c r="K264" s="177" cm="1">
        <f t="array" aca="1" ref="K264" ca="1">IF(G264&gt;'Cultivation Schedule Greenhouse'!$B$10,OFFSET(K264,-'Cultivation Schedule Greenhouse'!$B$10,,)+'Cultivation Schedule Greenhouse'!$B$21,'Random Start - Greenhouse'!B263+($B$9*30))</f>
        <v>849</v>
      </c>
    </row>
    <row r="265" spans="6:11" s="171" customFormat="1" ht="14" x14ac:dyDescent="0.3">
      <c r="F265" s="175" t="s">
        <v>516</v>
      </c>
      <c r="G265" s="175">
        <v>259</v>
      </c>
      <c r="H265" s="378" t="s">
        <v>2064</v>
      </c>
      <c r="I265" s="173">
        <f>IF(I264='Cultivation Schedule Greenhouse'!$B$10,1,I264+1)</f>
        <v>59</v>
      </c>
      <c r="J265" s="178">
        <f t="shared" ref="J265:J328" ca="1" si="5">K265-K264</f>
        <v>0</v>
      </c>
      <c r="K265" s="177" cm="1">
        <f t="array" aca="1" ref="K265" ca="1">IF(G265&gt;'Cultivation Schedule Greenhouse'!$B$10,OFFSET(K265,-'Cultivation Schedule Greenhouse'!$B$10,,)+'Cultivation Schedule Greenhouse'!$B$21,'Random Start - Greenhouse'!B264+($B$9*30))</f>
        <v>849</v>
      </c>
    </row>
    <row r="266" spans="6:11" s="171" customFormat="1" ht="14" x14ac:dyDescent="0.3">
      <c r="F266" s="175" t="s">
        <v>516</v>
      </c>
      <c r="G266" s="175">
        <v>260</v>
      </c>
      <c r="H266" s="378" t="s">
        <v>2064</v>
      </c>
      <c r="I266" s="173">
        <f>IF(I265='Cultivation Schedule Greenhouse'!$B$10,1,I265+1)</f>
        <v>60</v>
      </c>
      <c r="J266" s="178">
        <f t="shared" ca="1" si="5"/>
        <v>1</v>
      </c>
      <c r="K266" s="177" cm="1">
        <f t="array" aca="1" ref="K266" ca="1">IF(G266&gt;'Cultivation Schedule Greenhouse'!$B$10,OFFSET(K266,-'Cultivation Schedule Greenhouse'!$B$10,,)+'Cultivation Schedule Greenhouse'!$B$21,'Random Start - Greenhouse'!B265+($B$9*30))</f>
        <v>850</v>
      </c>
    </row>
    <row r="267" spans="6:11" s="171" customFormat="1" ht="14" x14ac:dyDescent="0.3">
      <c r="F267" s="175" t="s">
        <v>516</v>
      </c>
      <c r="G267" s="175">
        <v>261</v>
      </c>
      <c r="H267" s="378" t="s">
        <v>2064</v>
      </c>
      <c r="I267" s="173">
        <f>IF(I266='Cultivation Schedule Greenhouse'!$B$10,1,I266+1)</f>
        <v>61</v>
      </c>
      <c r="J267" s="178">
        <f t="shared" ca="1" si="5"/>
        <v>0</v>
      </c>
      <c r="K267" s="177" cm="1">
        <f t="array" aca="1" ref="K267" ca="1">IF(G267&gt;'Cultivation Schedule Greenhouse'!$B$10,OFFSET(K267,-'Cultivation Schedule Greenhouse'!$B$10,,)+'Cultivation Schedule Greenhouse'!$B$21,'Random Start - Greenhouse'!B266+($B$9*30))</f>
        <v>850</v>
      </c>
    </row>
    <row r="268" spans="6:11" s="171" customFormat="1" ht="14" x14ac:dyDescent="0.3">
      <c r="F268" s="175" t="s">
        <v>516</v>
      </c>
      <c r="G268" s="175">
        <v>262</v>
      </c>
      <c r="H268" s="378" t="s">
        <v>2064</v>
      </c>
      <c r="I268" s="173">
        <f>IF(I267='Cultivation Schedule Greenhouse'!$B$10,1,I267+1)</f>
        <v>62</v>
      </c>
      <c r="J268" s="178">
        <f t="shared" ca="1" si="5"/>
        <v>0</v>
      </c>
      <c r="K268" s="177" cm="1">
        <f t="array" aca="1" ref="K268" ca="1">IF(G268&gt;'Cultivation Schedule Greenhouse'!$B$10,OFFSET(K268,-'Cultivation Schedule Greenhouse'!$B$10,,)+'Cultivation Schedule Greenhouse'!$B$21,'Random Start - Greenhouse'!B267+($B$9*30))</f>
        <v>850</v>
      </c>
    </row>
    <row r="269" spans="6:11" s="171" customFormat="1" ht="14" x14ac:dyDescent="0.3">
      <c r="F269" s="175" t="s">
        <v>516</v>
      </c>
      <c r="G269" s="175">
        <v>263</v>
      </c>
      <c r="H269" s="378" t="s">
        <v>2064</v>
      </c>
      <c r="I269" s="173">
        <f>IF(I268='Cultivation Schedule Greenhouse'!$B$10,1,I268+1)</f>
        <v>63</v>
      </c>
      <c r="J269" s="178">
        <f t="shared" ca="1" si="5"/>
        <v>0</v>
      </c>
      <c r="K269" s="177" cm="1">
        <f t="array" aca="1" ref="K269" ca="1">IF(G269&gt;'Cultivation Schedule Greenhouse'!$B$10,OFFSET(K269,-'Cultivation Schedule Greenhouse'!$B$10,,)+'Cultivation Schedule Greenhouse'!$B$21,'Random Start - Greenhouse'!B268+($B$9*30))</f>
        <v>850</v>
      </c>
    </row>
    <row r="270" spans="6:11" s="171" customFormat="1" ht="14" x14ac:dyDescent="0.3">
      <c r="F270" s="175" t="s">
        <v>516</v>
      </c>
      <c r="G270" s="175">
        <v>264</v>
      </c>
      <c r="H270" s="378" t="s">
        <v>2064</v>
      </c>
      <c r="I270" s="173">
        <f>IF(I269='Cultivation Schedule Greenhouse'!$B$10,1,I269+1)</f>
        <v>64</v>
      </c>
      <c r="J270" s="178">
        <f t="shared" ca="1" si="5"/>
        <v>1</v>
      </c>
      <c r="K270" s="177" cm="1">
        <f t="array" aca="1" ref="K270" ca="1">IF(G270&gt;'Cultivation Schedule Greenhouse'!$B$10,OFFSET(K270,-'Cultivation Schedule Greenhouse'!$B$10,,)+'Cultivation Schedule Greenhouse'!$B$21,'Random Start - Greenhouse'!B269+($B$9*30))</f>
        <v>851</v>
      </c>
    </row>
    <row r="271" spans="6:11" s="171" customFormat="1" ht="14" x14ac:dyDescent="0.3">
      <c r="F271" s="175" t="s">
        <v>516</v>
      </c>
      <c r="G271" s="175">
        <v>265</v>
      </c>
      <c r="H271" s="378" t="s">
        <v>2064</v>
      </c>
      <c r="I271" s="173">
        <f>IF(I270='Cultivation Schedule Greenhouse'!$B$10,1,I270+1)</f>
        <v>65</v>
      </c>
      <c r="J271" s="178">
        <f t="shared" ca="1" si="5"/>
        <v>0</v>
      </c>
      <c r="K271" s="177" cm="1">
        <f t="array" aca="1" ref="K271" ca="1">IF(G271&gt;'Cultivation Schedule Greenhouse'!$B$10,OFFSET(K271,-'Cultivation Schedule Greenhouse'!$B$10,,)+'Cultivation Schedule Greenhouse'!$B$21,'Random Start - Greenhouse'!B270+($B$9*30))</f>
        <v>851</v>
      </c>
    </row>
    <row r="272" spans="6:11" s="171" customFormat="1" ht="14" x14ac:dyDescent="0.3">
      <c r="F272" s="175" t="s">
        <v>516</v>
      </c>
      <c r="G272" s="175">
        <v>266</v>
      </c>
      <c r="H272" s="378" t="s">
        <v>2064</v>
      </c>
      <c r="I272" s="173">
        <f>IF(I271='Cultivation Schedule Greenhouse'!$B$10,1,I271+1)</f>
        <v>66</v>
      </c>
      <c r="J272" s="178">
        <f t="shared" ca="1" si="5"/>
        <v>0</v>
      </c>
      <c r="K272" s="177" cm="1">
        <f t="array" aca="1" ref="K272" ca="1">IF(G272&gt;'Cultivation Schedule Greenhouse'!$B$10,OFFSET(K272,-'Cultivation Schedule Greenhouse'!$B$10,,)+'Cultivation Schedule Greenhouse'!$B$21,'Random Start - Greenhouse'!B271+($B$9*30))</f>
        <v>851</v>
      </c>
    </row>
    <row r="273" spans="6:11" s="171" customFormat="1" ht="14" x14ac:dyDescent="0.3">
      <c r="F273" s="175" t="s">
        <v>516</v>
      </c>
      <c r="G273" s="175">
        <v>267</v>
      </c>
      <c r="H273" s="378" t="s">
        <v>2064</v>
      </c>
      <c r="I273" s="173">
        <f>IF(I272='Cultivation Schedule Greenhouse'!$B$10,1,I272+1)</f>
        <v>67</v>
      </c>
      <c r="J273" s="178">
        <f t="shared" ca="1" si="5"/>
        <v>0</v>
      </c>
      <c r="K273" s="177" cm="1">
        <f t="array" aca="1" ref="K273" ca="1">IF(G273&gt;'Cultivation Schedule Greenhouse'!$B$10,OFFSET(K273,-'Cultivation Schedule Greenhouse'!$B$10,,)+'Cultivation Schedule Greenhouse'!$B$21,'Random Start - Greenhouse'!B272+($B$9*30))</f>
        <v>851</v>
      </c>
    </row>
    <row r="274" spans="6:11" s="171" customFormat="1" ht="14" x14ac:dyDescent="0.3">
      <c r="F274" s="175" t="s">
        <v>516</v>
      </c>
      <c r="G274" s="175">
        <v>268</v>
      </c>
      <c r="H274" s="378" t="s">
        <v>2064</v>
      </c>
      <c r="I274" s="173">
        <f>IF(I273='Cultivation Schedule Greenhouse'!$B$10,1,I273+1)</f>
        <v>68</v>
      </c>
      <c r="J274" s="178">
        <f t="shared" ca="1" si="5"/>
        <v>1</v>
      </c>
      <c r="K274" s="177" cm="1">
        <f t="array" aca="1" ref="K274" ca="1">IF(G274&gt;'Cultivation Schedule Greenhouse'!$B$10,OFFSET(K274,-'Cultivation Schedule Greenhouse'!$B$10,,)+'Cultivation Schedule Greenhouse'!$B$21,'Random Start - Greenhouse'!B273+($B$9*30))</f>
        <v>852</v>
      </c>
    </row>
    <row r="275" spans="6:11" s="171" customFormat="1" ht="14" x14ac:dyDescent="0.3">
      <c r="F275" s="175" t="s">
        <v>516</v>
      </c>
      <c r="G275" s="175">
        <v>269</v>
      </c>
      <c r="H275" s="378" t="s">
        <v>2064</v>
      </c>
      <c r="I275" s="173">
        <f>IF(I274='Cultivation Schedule Greenhouse'!$B$10,1,I274+1)</f>
        <v>69</v>
      </c>
      <c r="J275" s="178">
        <f t="shared" ca="1" si="5"/>
        <v>0</v>
      </c>
      <c r="K275" s="177" cm="1">
        <f t="array" aca="1" ref="K275" ca="1">IF(G275&gt;'Cultivation Schedule Greenhouse'!$B$10,OFFSET(K275,-'Cultivation Schedule Greenhouse'!$B$10,,)+'Cultivation Schedule Greenhouse'!$B$21,'Random Start - Greenhouse'!B274+($B$9*30))</f>
        <v>852</v>
      </c>
    </row>
    <row r="276" spans="6:11" s="171" customFormat="1" ht="14" x14ac:dyDescent="0.3">
      <c r="F276" s="175" t="s">
        <v>516</v>
      </c>
      <c r="G276" s="175">
        <v>270</v>
      </c>
      <c r="H276" s="378" t="s">
        <v>2064</v>
      </c>
      <c r="I276" s="173">
        <f>IF(I275='Cultivation Schedule Greenhouse'!$B$10,1,I275+1)</f>
        <v>70</v>
      </c>
      <c r="J276" s="178">
        <f t="shared" ca="1" si="5"/>
        <v>0</v>
      </c>
      <c r="K276" s="177" cm="1">
        <f t="array" aca="1" ref="K276" ca="1">IF(G276&gt;'Cultivation Schedule Greenhouse'!$B$10,OFFSET(K276,-'Cultivation Schedule Greenhouse'!$B$10,,)+'Cultivation Schedule Greenhouse'!$B$21,'Random Start - Greenhouse'!B275+($B$9*30))</f>
        <v>852</v>
      </c>
    </row>
    <row r="277" spans="6:11" s="171" customFormat="1" ht="14" x14ac:dyDescent="0.3">
      <c r="F277" s="175" t="s">
        <v>516</v>
      </c>
      <c r="G277" s="175">
        <v>271</v>
      </c>
      <c r="H277" s="378" t="s">
        <v>2064</v>
      </c>
      <c r="I277" s="173">
        <f>IF(I276='Cultivation Schedule Greenhouse'!$B$10,1,I276+1)</f>
        <v>71</v>
      </c>
      <c r="J277" s="178">
        <f t="shared" ca="1" si="5"/>
        <v>1</v>
      </c>
      <c r="K277" s="177" cm="1">
        <f t="array" aca="1" ref="K277" ca="1">IF(G277&gt;'Cultivation Schedule Greenhouse'!$B$10,OFFSET(K277,-'Cultivation Schedule Greenhouse'!$B$10,,)+'Cultivation Schedule Greenhouse'!$B$21,'Random Start - Greenhouse'!B276+($B$9*30))</f>
        <v>853</v>
      </c>
    </row>
    <row r="278" spans="6:11" s="171" customFormat="1" ht="14" x14ac:dyDescent="0.3">
      <c r="F278" s="175" t="s">
        <v>516</v>
      </c>
      <c r="G278" s="175">
        <v>272</v>
      </c>
      <c r="H278" s="378" t="s">
        <v>2064</v>
      </c>
      <c r="I278" s="173">
        <f>IF(I277='Cultivation Schedule Greenhouse'!$B$10,1,I277+1)</f>
        <v>72</v>
      </c>
      <c r="J278" s="178">
        <f t="shared" ca="1" si="5"/>
        <v>1</v>
      </c>
      <c r="K278" s="177" cm="1">
        <f t="array" aca="1" ref="K278" ca="1">IF(G278&gt;'Cultivation Schedule Greenhouse'!$B$10,OFFSET(K278,-'Cultivation Schedule Greenhouse'!$B$10,,)+'Cultivation Schedule Greenhouse'!$B$21,'Random Start - Greenhouse'!B277+($B$9*30))</f>
        <v>854</v>
      </c>
    </row>
    <row r="279" spans="6:11" s="171" customFormat="1" ht="14" x14ac:dyDescent="0.3">
      <c r="F279" s="175" t="s">
        <v>516</v>
      </c>
      <c r="G279" s="175">
        <v>273</v>
      </c>
      <c r="H279" s="378" t="s">
        <v>2064</v>
      </c>
      <c r="I279" s="173">
        <f>IF(I278='Cultivation Schedule Greenhouse'!$B$10,1,I278+1)</f>
        <v>73</v>
      </c>
      <c r="J279" s="178">
        <f t="shared" ca="1" si="5"/>
        <v>0</v>
      </c>
      <c r="K279" s="177" cm="1">
        <f t="array" aca="1" ref="K279" ca="1">IF(G279&gt;'Cultivation Schedule Greenhouse'!$B$10,OFFSET(K279,-'Cultivation Schedule Greenhouse'!$B$10,,)+'Cultivation Schedule Greenhouse'!$B$21,'Random Start - Greenhouse'!B278+($B$9*30))</f>
        <v>854</v>
      </c>
    </row>
    <row r="280" spans="6:11" s="171" customFormat="1" ht="14" x14ac:dyDescent="0.3">
      <c r="F280" s="175" t="s">
        <v>516</v>
      </c>
      <c r="G280" s="175">
        <v>274</v>
      </c>
      <c r="H280" s="378" t="s">
        <v>2064</v>
      </c>
      <c r="I280" s="173">
        <f>IF(I279='Cultivation Schedule Greenhouse'!$B$10,1,I279+1)</f>
        <v>74</v>
      </c>
      <c r="J280" s="178">
        <f t="shared" ca="1" si="5"/>
        <v>0</v>
      </c>
      <c r="K280" s="177" cm="1">
        <f t="array" aca="1" ref="K280" ca="1">IF(G280&gt;'Cultivation Schedule Greenhouse'!$B$10,OFFSET(K280,-'Cultivation Schedule Greenhouse'!$B$10,,)+'Cultivation Schedule Greenhouse'!$B$21,'Random Start - Greenhouse'!B279+($B$9*30))</f>
        <v>854</v>
      </c>
    </row>
    <row r="281" spans="6:11" s="171" customFormat="1" ht="14" x14ac:dyDescent="0.3">
      <c r="F281" s="175" t="s">
        <v>516</v>
      </c>
      <c r="G281" s="175">
        <v>275</v>
      </c>
      <c r="H281" s="378" t="s">
        <v>2064</v>
      </c>
      <c r="I281" s="173">
        <f>IF(I280='Cultivation Schedule Greenhouse'!$B$10,1,I280+1)</f>
        <v>75</v>
      </c>
      <c r="J281" s="178">
        <f t="shared" ca="1" si="5"/>
        <v>0</v>
      </c>
      <c r="K281" s="177" cm="1">
        <f t="array" aca="1" ref="K281" ca="1">IF(G281&gt;'Cultivation Schedule Greenhouse'!$B$10,OFFSET(K281,-'Cultivation Schedule Greenhouse'!$B$10,,)+'Cultivation Schedule Greenhouse'!$B$21,'Random Start - Greenhouse'!B280+($B$9*30))</f>
        <v>854</v>
      </c>
    </row>
    <row r="282" spans="6:11" s="171" customFormat="1" ht="14" x14ac:dyDescent="0.3">
      <c r="F282" s="175" t="s">
        <v>516</v>
      </c>
      <c r="G282" s="175">
        <v>276</v>
      </c>
      <c r="H282" s="378" t="s">
        <v>2064</v>
      </c>
      <c r="I282" s="173">
        <f>IF(I281='Cultivation Schedule Greenhouse'!$B$10,1,I281+1)</f>
        <v>76</v>
      </c>
      <c r="J282" s="178">
        <f t="shared" ca="1" si="5"/>
        <v>1</v>
      </c>
      <c r="K282" s="177" cm="1">
        <f t="array" aca="1" ref="K282" ca="1">IF(G282&gt;'Cultivation Schedule Greenhouse'!$B$10,OFFSET(K282,-'Cultivation Schedule Greenhouse'!$B$10,,)+'Cultivation Schedule Greenhouse'!$B$21,'Random Start - Greenhouse'!B281+($B$9*30))</f>
        <v>855</v>
      </c>
    </row>
    <row r="283" spans="6:11" s="171" customFormat="1" ht="14" x14ac:dyDescent="0.3">
      <c r="F283" s="175" t="s">
        <v>516</v>
      </c>
      <c r="G283" s="175">
        <v>277</v>
      </c>
      <c r="H283" s="378" t="s">
        <v>2064</v>
      </c>
      <c r="I283" s="173">
        <f>IF(I282='Cultivation Schedule Greenhouse'!$B$10,1,I282+1)</f>
        <v>77</v>
      </c>
      <c r="J283" s="178">
        <f t="shared" ca="1" si="5"/>
        <v>0</v>
      </c>
      <c r="K283" s="177" cm="1">
        <f t="array" aca="1" ref="K283" ca="1">IF(G283&gt;'Cultivation Schedule Greenhouse'!$B$10,OFFSET(K283,-'Cultivation Schedule Greenhouse'!$B$10,,)+'Cultivation Schedule Greenhouse'!$B$21,'Random Start - Greenhouse'!B282+($B$9*30))</f>
        <v>855</v>
      </c>
    </row>
    <row r="284" spans="6:11" s="171" customFormat="1" ht="14" x14ac:dyDescent="0.3">
      <c r="F284" s="175" t="s">
        <v>516</v>
      </c>
      <c r="G284" s="175">
        <v>278</v>
      </c>
      <c r="H284" s="378" t="s">
        <v>2064</v>
      </c>
      <c r="I284" s="173">
        <f>IF(I283='Cultivation Schedule Greenhouse'!$B$10,1,I283+1)</f>
        <v>78</v>
      </c>
      <c r="J284" s="178">
        <f t="shared" ca="1" si="5"/>
        <v>0</v>
      </c>
      <c r="K284" s="177" cm="1">
        <f t="array" aca="1" ref="K284" ca="1">IF(G284&gt;'Cultivation Schedule Greenhouse'!$B$10,OFFSET(K284,-'Cultivation Schedule Greenhouse'!$B$10,,)+'Cultivation Schedule Greenhouse'!$B$21,'Random Start - Greenhouse'!B283+($B$9*30))</f>
        <v>855</v>
      </c>
    </row>
    <row r="285" spans="6:11" s="171" customFormat="1" ht="14" x14ac:dyDescent="0.3">
      <c r="F285" s="175" t="s">
        <v>516</v>
      </c>
      <c r="G285" s="175">
        <v>279</v>
      </c>
      <c r="H285" s="378" t="s">
        <v>2064</v>
      </c>
      <c r="I285" s="173">
        <f>IF(I284='Cultivation Schedule Greenhouse'!$B$10,1,I284+1)</f>
        <v>79</v>
      </c>
      <c r="J285" s="178">
        <f t="shared" ca="1" si="5"/>
        <v>0</v>
      </c>
      <c r="K285" s="177" cm="1">
        <f t="array" aca="1" ref="K285" ca="1">IF(G285&gt;'Cultivation Schedule Greenhouse'!$B$10,OFFSET(K285,-'Cultivation Schedule Greenhouse'!$B$10,,)+'Cultivation Schedule Greenhouse'!$B$21,'Random Start - Greenhouse'!B284+($B$9*30))</f>
        <v>855</v>
      </c>
    </row>
    <row r="286" spans="6:11" s="171" customFormat="1" ht="14" x14ac:dyDescent="0.3">
      <c r="F286" s="175" t="s">
        <v>516</v>
      </c>
      <c r="G286" s="175">
        <v>280</v>
      </c>
      <c r="H286" s="378" t="s">
        <v>2064</v>
      </c>
      <c r="I286" s="173">
        <f>IF(I285='Cultivation Schedule Greenhouse'!$B$10,1,I285+1)</f>
        <v>80</v>
      </c>
      <c r="J286" s="178">
        <f t="shared" ca="1" si="5"/>
        <v>0</v>
      </c>
      <c r="K286" s="177" cm="1">
        <f t="array" aca="1" ref="K286" ca="1">IF(G286&gt;'Cultivation Schedule Greenhouse'!$B$10,OFFSET(K286,-'Cultivation Schedule Greenhouse'!$B$10,,)+'Cultivation Schedule Greenhouse'!$B$21,'Random Start - Greenhouse'!B285+($B$9*30))</f>
        <v>855</v>
      </c>
    </row>
    <row r="287" spans="6:11" s="171" customFormat="1" ht="14" x14ac:dyDescent="0.3">
      <c r="F287" s="175" t="s">
        <v>516</v>
      </c>
      <c r="G287" s="175">
        <v>281</v>
      </c>
      <c r="H287" s="378" t="s">
        <v>2064</v>
      </c>
      <c r="I287" s="173">
        <f>IF(I286='Cultivation Schedule Greenhouse'!$B$10,1,I286+1)</f>
        <v>81</v>
      </c>
      <c r="J287" s="178">
        <f t="shared" ca="1" si="5"/>
        <v>1</v>
      </c>
      <c r="K287" s="177" cm="1">
        <f t="array" aca="1" ref="K287" ca="1">IF(G287&gt;'Cultivation Schedule Greenhouse'!$B$10,OFFSET(K287,-'Cultivation Schedule Greenhouse'!$B$10,,)+'Cultivation Schedule Greenhouse'!$B$21,'Random Start - Greenhouse'!B286+($B$9*30))</f>
        <v>856</v>
      </c>
    </row>
    <row r="288" spans="6:11" s="171" customFormat="1" ht="14" x14ac:dyDescent="0.3">
      <c r="F288" s="175" t="s">
        <v>516</v>
      </c>
      <c r="G288" s="175">
        <v>282</v>
      </c>
      <c r="H288" s="378" t="s">
        <v>2064</v>
      </c>
      <c r="I288" s="173">
        <f>IF(I287='Cultivation Schedule Greenhouse'!$B$10,1,I287+1)</f>
        <v>82</v>
      </c>
      <c r="J288" s="178">
        <f t="shared" ca="1" si="5"/>
        <v>0</v>
      </c>
      <c r="K288" s="177" cm="1">
        <f t="array" aca="1" ref="K288" ca="1">IF(G288&gt;'Cultivation Schedule Greenhouse'!$B$10,OFFSET(K288,-'Cultivation Schedule Greenhouse'!$B$10,,)+'Cultivation Schedule Greenhouse'!$B$21,'Random Start - Greenhouse'!B287+($B$9*30))</f>
        <v>856</v>
      </c>
    </row>
    <row r="289" spans="6:11" s="171" customFormat="1" ht="14" x14ac:dyDescent="0.3">
      <c r="F289" s="175" t="s">
        <v>516</v>
      </c>
      <c r="G289" s="175">
        <v>283</v>
      </c>
      <c r="H289" s="378" t="s">
        <v>2064</v>
      </c>
      <c r="I289" s="173">
        <f>IF(I288='Cultivation Schedule Greenhouse'!$B$10,1,I288+1)</f>
        <v>83</v>
      </c>
      <c r="J289" s="178">
        <f t="shared" ca="1" si="5"/>
        <v>1</v>
      </c>
      <c r="K289" s="177" cm="1">
        <f t="array" aca="1" ref="K289" ca="1">IF(G289&gt;'Cultivation Schedule Greenhouse'!$B$10,OFFSET(K289,-'Cultivation Schedule Greenhouse'!$B$10,,)+'Cultivation Schedule Greenhouse'!$B$21,'Random Start - Greenhouse'!B288+($B$9*30))</f>
        <v>857</v>
      </c>
    </row>
    <row r="290" spans="6:11" s="171" customFormat="1" ht="14" x14ac:dyDescent="0.3">
      <c r="F290" s="175" t="s">
        <v>516</v>
      </c>
      <c r="G290" s="175">
        <v>284</v>
      </c>
      <c r="H290" s="378" t="s">
        <v>2064</v>
      </c>
      <c r="I290" s="173">
        <f>IF(I289='Cultivation Schedule Greenhouse'!$B$10,1,I289+1)</f>
        <v>84</v>
      </c>
      <c r="J290" s="178">
        <f t="shared" ca="1" si="5"/>
        <v>0</v>
      </c>
      <c r="K290" s="177" cm="1">
        <f t="array" aca="1" ref="K290" ca="1">IF(G290&gt;'Cultivation Schedule Greenhouse'!$B$10,OFFSET(K290,-'Cultivation Schedule Greenhouse'!$B$10,,)+'Cultivation Schedule Greenhouse'!$B$21,'Random Start - Greenhouse'!B289+($B$9*30))</f>
        <v>857</v>
      </c>
    </row>
    <row r="291" spans="6:11" s="171" customFormat="1" ht="14" x14ac:dyDescent="0.3">
      <c r="F291" s="175" t="s">
        <v>516</v>
      </c>
      <c r="G291" s="175">
        <v>285</v>
      </c>
      <c r="H291" s="378" t="s">
        <v>2064</v>
      </c>
      <c r="I291" s="173">
        <f>IF(I290='Cultivation Schedule Greenhouse'!$B$10,1,I290+1)</f>
        <v>85</v>
      </c>
      <c r="J291" s="178">
        <f t="shared" ca="1" si="5"/>
        <v>0</v>
      </c>
      <c r="K291" s="177" cm="1">
        <f t="array" aca="1" ref="K291" ca="1">IF(G291&gt;'Cultivation Schedule Greenhouse'!$B$10,OFFSET(K291,-'Cultivation Schedule Greenhouse'!$B$10,,)+'Cultivation Schedule Greenhouse'!$B$21,'Random Start - Greenhouse'!B290+($B$9*30))</f>
        <v>857</v>
      </c>
    </row>
    <row r="292" spans="6:11" s="171" customFormat="1" ht="14" x14ac:dyDescent="0.3">
      <c r="F292" s="175" t="s">
        <v>516</v>
      </c>
      <c r="G292" s="175">
        <v>286</v>
      </c>
      <c r="H292" s="378" t="s">
        <v>2064</v>
      </c>
      <c r="I292" s="173">
        <f>IF(I291='Cultivation Schedule Greenhouse'!$B$10,1,I291+1)</f>
        <v>86</v>
      </c>
      <c r="J292" s="178">
        <f t="shared" ca="1" si="5"/>
        <v>0</v>
      </c>
      <c r="K292" s="177" cm="1">
        <f t="array" aca="1" ref="K292" ca="1">IF(G292&gt;'Cultivation Schedule Greenhouse'!$B$10,OFFSET(K292,-'Cultivation Schedule Greenhouse'!$B$10,,)+'Cultivation Schedule Greenhouse'!$B$21,'Random Start - Greenhouse'!B291+($B$9*30))</f>
        <v>857</v>
      </c>
    </row>
    <row r="293" spans="6:11" s="171" customFormat="1" ht="14" x14ac:dyDescent="0.3">
      <c r="F293" s="175" t="s">
        <v>516</v>
      </c>
      <c r="G293" s="175">
        <v>287</v>
      </c>
      <c r="H293" s="378" t="s">
        <v>2064</v>
      </c>
      <c r="I293" s="173">
        <f>IF(I292='Cultivation Schedule Greenhouse'!$B$10,1,I292+1)</f>
        <v>87</v>
      </c>
      <c r="J293" s="178">
        <f t="shared" ca="1" si="5"/>
        <v>0</v>
      </c>
      <c r="K293" s="177" cm="1">
        <f t="array" aca="1" ref="K293" ca="1">IF(G293&gt;'Cultivation Schedule Greenhouse'!$B$10,OFFSET(K293,-'Cultivation Schedule Greenhouse'!$B$10,,)+'Cultivation Schedule Greenhouse'!$B$21,'Random Start - Greenhouse'!B292+($B$9*30))</f>
        <v>857</v>
      </c>
    </row>
    <row r="294" spans="6:11" s="171" customFormat="1" ht="14" x14ac:dyDescent="0.3">
      <c r="F294" s="175" t="s">
        <v>516</v>
      </c>
      <c r="G294" s="175">
        <v>288</v>
      </c>
      <c r="H294" s="378" t="s">
        <v>2064</v>
      </c>
      <c r="I294" s="173">
        <f>IF(I293='Cultivation Schedule Greenhouse'!$B$10,1,I293+1)</f>
        <v>88</v>
      </c>
      <c r="J294" s="178">
        <f t="shared" ca="1" si="5"/>
        <v>0</v>
      </c>
      <c r="K294" s="177" cm="1">
        <f t="array" aca="1" ref="K294" ca="1">IF(G294&gt;'Cultivation Schedule Greenhouse'!$B$10,OFFSET(K294,-'Cultivation Schedule Greenhouse'!$B$10,,)+'Cultivation Schedule Greenhouse'!$B$21,'Random Start - Greenhouse'!B293+($B$9*30))</f>
        <v>857</v>
      </c>
    </row>
    <row r="295" spans="6:11" s="171" customFormat="1" ht="14" x14ac:dyDescent="0.3">
      <c r="F295" s="175" t="s">
        <v>516</v>
      </c>
      <c r="G295" s="175">
        <v>289</v>
      </c>
      <c r="H295" s="378" t="s">
        <v>2064</v>
      </c>
      <c r="I295" s="173">
        <f>IF(I294='Cultivation Schedule Greenhouse'!$B$10,1,I294+1)</f>
        <v>89</v>
      </c>
      <c r="J295" s="178">
        <f t="shared" ca="1" si="5"/>
        <v>1</v>
      </c>
      <c r="K295" s="177" cm="1">
        <f t="array" aca="1" ref="K295" ca="1">IF(G295&gt;'Cultivation Schedule Greenhouse'!$B$10,OFFSET(K295,-'Cultivation Schedule Greenhouse'!$B$10,,)+'Cultivation Schedule Greenhouse'!$B$21,'Random Start - Greenhouse'!B294+($B$9*30))</f>
        <v>858</v>
      </c>
    </row>
    <row r="296" spans="6:11" s="171" customFormat="1" ht="14" x14ac:dyDescent="0.3">
      <c r="F296" s="175" t="s">
        <v>516</v>
      </c>
      <c r="G296" s="175">
        <v>290</v>
      </c>
      <c r="H296" s="378" t="s">
        <v>2064</v>
      </c>
      <c r="I296" s="173">
        <f>IF(I295='Cultivation Schedule Greenhouse'!$B$10,1,I295+1)</f>
        <v>90</v>
      </c>
      <c r="J296" s="178">
        <f t="shared" ca="1" si="5"/>
        <v>0</v>
      </c>
      <c r="K296" s="177" cm="1">
        <f t="array" aca="1" ref="K296" ca="1">IF(G296&gt;'Cultivation Schedule Greenhouse'!$B$10,OFFSET(K296,-'Cultivation Schedule Greenhouse'!$B$10,,)+'Cultivation Schedule Greenhouse'!$B$21,'Random Start - Greenhouse'!B295+($B$9*30))</f>
        <v>858</v>
      </c>
    </row>
    <row r="297" spans="6:11" s="171" customFormat="1" ht="14" x14ac:dyDescent="0.3">
      <c r="F297" s="175" t="s">
        <v>516</v>
      </c>
      <c r="G297" s="175">
        <v>291</v>
      </c>
      <c r="H297" s="378" t="s">
        <v>2064</v>
      </c>
      <c r="I297" s="173">
        <f>IF(I296='Cultivation Schedule Greenhouse'!$B$10,1,I296+1)</f>
        <v>91</v>
      </c>
      <c r="J297" s="178">
        <f t="shared" ca="1" si="5"/>
        <v>0</v>
      </c>
      <c r="K297" s="177" cm="1">
        <f t="array" aca="1" ref="K297" ca="1">IF(G297&gt;'Cultivation Schedule Greenhouse'!$B$10,OFFSET(K297,-'Cultivation Schedule Greenhouse'!$B$10,,)+'Cultivation Schedule Greenhouse'!$B$21,'Random Start - Greenhouse'!B296+($B$9*30))</f>
        <v>858</v>
      </c>
    </row>
    <row r="298" spans="6:11" s="171" customFormat="1" ht="14" x14ac:dyDescent="0.3">
      <c r="F298" s="175" t="s">
        <v>516</v>
      </c>
      <c r="G298" s="175">
        <v>292</v>
      </c>
      <c r="H298" s="378" t="s">
        <v>2064</v>
      </c>
      <c r="I298" s="173">
        <f>IF(I297='Cultivation Schedule Greenhouse'!$B$10,1,I297+1)</f>
        <v>92</v>
      </c>
      <c r="J298" s="178">
        <f t="shared" ca="1" si="5"/>
        <v>2</v>
      </c>
      <c r="K298" s="177" cm="1">
        <f t="array" aca="1" ref="K298" ca="1">IF(G298&gt;'Cultivation Schedule Greenhouse'!$B$10,OFFSET(K298,-'Cultivation Schedule Greenhouse'!$B$10,,)+'Cultivation Schedule Greenhouse'!$B$21,'Random Start - Greenhouse'!B297+($B$9*30))</f>
        <v>860</v>
      </c>
    </row>
    <row r="299" spans="6:11" s="171" customFormat="1" ht="14" x14ac:dyDescent="0.3">
      <c r="F299" s="175" t="s">
        <v>516</v>
      </c>
      <c r="G299" s="175">
        <v>293</v>
      </c>
      <c r="H299" s="378" t="s">
        <v>2064</v>
      </c>
      <c r="I299" s="173">
        <f>IF(I298='Cultivation Schedule Greenhouse'!$B$10,1,I298+1)</f>
        <v>93</v>
      </c>
      <c r="J299" s="178">
        <f t="shared" ca="1" si="5"/>
        <v>0</v>
      </c>
      <c r="K299" s="177" cm="1">
        <f t="array" aca="1" ref="K299" ca="1">IF(G299&gt;'Cultivation Schedule Greenhouse'!$B$10,OFFSET(K299,-'Cultivation Schedule Greenhouse'!$B$10,,)+'Cultivation Schedule Greenhouse'!$B$21,'Random Start - Greenhouse'!B298+($B$9*30))</f>
        <v>860</v>
      </c>
    </row>
    <row r="300" spans="6:11" s="171" customFormat="1" ht="14" x14ac:dyDescent="0.3">
      <c r="F300" s="175" t="s">
        <v>516</v>
      </c>
      <c r="G300" s="175">
        <v>294</v>
      </c>
      <c r="H300" s="378" t="s">
        <v>2064</v>
      </c>
      <c r="I300" s="173">
        <f>IF(I299='Cultivation Schedule Greenhouse'!$B$10,1,I299+1)</f>
        <v>94</v>
      </c>
      <c r="J300" s="178">
        <f t="shared" ca="1" si="5"/>
        <v>0</v>
      </c>
      <c r="K300" s="177" cm="1">
        <f t="array" aca="1" ref="K300" ca="1">IF(G300&gt;'Cultivation Schedule Greenhouse'!$B$10,OFFSET(K300,-'Cultivation Schedule Greenhouse'!$B$10,,)+'Cultivation Schedule Greenhouse'!$B$21,'Random Start - Greenhouse'!B299+($B$9*30))</f>
        <v>860</v>
      </c>
    </row>
    <row r="301" spans="6:11" s="171" customFormat="1" ht="14" x14ac:dyDescent="0.3">
      <c r="F301" s="175" t="s">
        <v>516</v>
      </c>
      <c r="G301" s="175">
        <v>295</v>
      </c>
      <c r="H301" s="378" t="s">
        <v>2064</v>
      </c>
      <c r="I301" s="173">
        <f>IF(I300='Cultivation Schedule Greenhouse'!$B$10,1,I300+1)</f>
        <v>95</v>
      </c>
      <c r="J301" s="178">
        <f t="shared" ca="1" si="5"/>
        <v>0</v>
      </c>
      <c r="K301" s="177" cm="1">
        <f t="array" aca="1" ref="K301" ca="1">IF(G301&gt;'Cultivation Schedule Greenhouse'!$B$10,OFFSET(K301,-'Cultivation Schedule Greenhouse'!$B$10,,)+'Cultivation Schedule Greenhouse'!$B$21,'Random Start - Greenhouse'!B300+($B$9*30))</f>
        <v>860</v>
      </c>
    </row>
    <row r="302" spans="6:11" s="171" customFormat="1" ht="14" x14ac:dyDescent="0.3">
      <c r="F302" s="175" t="s">
        <v>516</v>
      </c>
      <c r="G302" s="175">
        <v>296</v>
      </c>
      <c r="H302" s="378" t="s">
        <v>2064</v>
      </c>
      <c r="I302" s="173">
        <f>IF(I301='Cultivation Schedule Greenhouse'!$B$10,1,I301+1)</f>
        <v>96</v>
      </c>
      <c r="J302" s="178">
        <f t="shared" ca="1" si="5"/>
        <v>1</v>
      </c>
      <c r="K302" s="177" cm="1">
        <f t="array" aca="1" ref="K302" ca="1">IF(G302&gt;'Cultivation Schedule Greenhouse'!$B$10,OFFSET(K302,-'Cultivation Schedule Greenhouse'!$B$10,,)+'Cultivation Schedule Greenhouse'!$B$21,'Random Start - Greenhouse'!B301+($B$9*30))</f>
        <v>861</v>
      </c>
    </row>
    <row r="303" spans="6:11" s="171" customFormat="1" ht="14" x14ac:dyDescent="0.3">
      <c r="F303" s="175" t="s">
        <v>516</v>
      </c>
      <c r="G303" s="175">
        <v>297</v>
      </c>
      <c r="H303" s="378" t="s">
        <v>2064</v>
      </c>
      <c r="I303" s="173">
        <f>IF(I302='Cultivation Schedule Greenhouse'!$B$10,1,I302+1)</f>
        <v>97</v>
      </c>
      <c r="J303" s="178">
        <f t="shared" ca="1" si="5"/>
        <v>1</v>
      </c>
      <c r="K303" s="177" cm="1">
        <f t="array" aca="1" ref="K303" ca="1">IF(G303&gt;'Cultivation Schedule Greenhouse'!$B$10,OFFSET(K303,-'Cultivation Schedule Greenhouse'!$B$10,,)+'Cultivation Schedule Greenhouse'!$B$21,'Random Start - Greenhouse'!B302+($B$9*30))</f>
        <v>862</v>
      </c>
    </row>
    <row r="304" spans="6:11" s="171" customFormat="1" ht="14" x14ac:dyDescent="0.3">
      <c r="F304" s="175" t="s">
        <v>516</v>
      </c>
      <c r="G304" s="175">
        <v>298</v>
      </c>
      <c r="H304" s="378" t="s">
        <v>2064</v>
      </c>
      <c r="I304" s="173">
        <f>IF(I303='Cultivation Schedule Greenhouse'!$B$10,1,I303+1)</f>
        <v>98</v>
      </c>
      <c r="J304" s="178">
        <f t="shared" ca="1" si="5"/>
        <v>2</v>
      </c>
      <c r="K304" s="177" cm="1">
        <f t="array" aca="1" ref="K304" ca="1">IF(G304&gt;'Cultivation Schedule Greenhouse'!$B$10,OFFSET(K304,-'Cultivation Schedule Greenhouse'!$B$10,,)+'Cultivation Schedule Greenhouse'!$B$21,'Random Start - Greenhouse'!B303+($B$9*30))</f>
        <v>864</v>
      </c>
    </row>
    <row r="305" spans="6:11" s="171" customFormat="1" ht="14" x14ac:dyDescent="0.3">
      <c r="F305" s="175" t="s">
        <v>516</v>
      </c>
      <c r="G305" s="175">
        <v>299</v>
      </c>
      <c r="H305" s="378" t="s">
        <v>2064</v>
      </c>
      <c r="I305" s="173">
        <f>IF(I304='Cultivation Schedule Greenhouse'!$B$10,1,I304+1)</f>
        <v>99</v>
      </c>
      <c r="J305" s="178">
        <f t="shared" ca="1" si="5"/>
        <v>0</v>
      </c>
      <c r="K305" s="177" cm="1">
        <f t="array" aca="1" ref="K305" ca="1">IF(G305&gt;'Cultivation Schedule Greenhouse'!$B$10,OFFSET(K305,-'Cultivation Schedule Greenhouse'!$B$10,,)+'Cultivation Schedule Greenhouse'!$B$21,'Random Start - Greenhouse'!B304+($B$9*30))</f>
        <v>864</v>
      </c>
    </row>
    <row r="306" spans="6:11" s="171" customFormat="1" ht="14" x14ac:dyDescent="0.3">
      <c r="F306" s="171" t="s">
        <v>516</v>
      </c>
      <c r="G306" s="171">
        <v>300</v>
      </c>
      <c r="H306" s="378" t="s">
        <v>2064</v>
      </c>
      <c r="I306" s="173">
        <f>IF(I305='Cultivation Schedule Greenhouse'!$B$10,1,I305+1)</f>
        <v>100</v>
      </c>
      <c r="J306" s="178">
        <f t="shared" ca="1" si="5"/>
        <v>0</v>
      </c>
      <c r="K306" s="177" cm="1">
        <f t="array" aca="1" ref="K306" ca="1">IF(G306&gt;'Cultivation Schedule Greenhouse'!$B$10,OFFSET(K306,-'Cultivation Schedule Greenhouse'!$B$10,,)+'Cultivation Schedule Greenhouse'!$B$21,'Random Start - Greenhouse'!B305+($B$9*30))</f>
        <v>864</v>
      </c>
    </row>
    <row r="307" spans="6:11" s="171" customFormat="1" ht="14" x14ac:dyDescent="0.3">
      <c r="F307" s="175" t="s">
        <v>516</v>
      </c>
      <c r="G307" s="175">
        <v>301</v>
      </c>
      <c r="H307" s="378" t="s">
        <v>2064</v>
      </c>
      <c r="I307" s="173">
        <f>IF(I306='Cultivation Schedule Greenhouse'!$B$10,1,I306+1)</f>
        <v>1</v>
      </c>
      <c r="J307" s="178">
        <f t="shared" ca="1" si="5"/>
        <v>335</v>
      </c>
      <c r="K307" s="177" cm="1">
        <f t="array" aca="1" ref="K307" ca="1">IF(G307&gt;'Cultivation Schedule Greenhouse'!$B$10,OFFSET(K307,-'Cultivation Schedule Greenhouse'!$B$10,,)+'Cultivation Schedule Greenhouse'!$B$21,'Random Start - Greenhouse'!B306+($B$9*30))</f>
        <v>1199</v>
      </c>
    </row>
    <row r="308" spans="6:11" s="171" customFormat="1" ht="14" x14ac:dyDescent="0.3">
      <c r="F308" s="175" t="s">
        <v>516</v>
      </c>
      <c r="G308" s="175">
        <v>302</v>
      </c>
      <c r="H308" s="378" t="s">
        <v>2064</v>
      </c>
      <c r="I308" s="173">
        <f>IF(I307='Cultivation Schedule Greenhouse'!$B$10,1,I307+1)</f>
        <v>2</v>
      </c>
      <c r="J308" s="178">
        <f t="shared" ca="1" si="5"/>
        <v>0</v>
      </c>
      <c r="K308" s="177" cm="1">
        <f t="array" aca="1" ref="K308" ca="1">IF(G308&gt;'Cultivation Schedule Greenhouse'!$B$10,OFFSET(K308,-'Cultivation Schedule Greenhouse'!$B$10,,)+'Cultivation Schedule Greenhouse'!$B$21,'Random Start - Greenhouse'!B307+($B$9*30))</f>
        <v>1199</v>
      </c>
    </row>
    <row r="309" spans="6:11" s="171" customFormat="1" ht="14" x14ac:dyDescent="0.3">
      <c r="F309" s="175" t="s">
        <v>516</v>
      </c>
      <c r="G309" s="175">
        <v>303</v>
      </c>
      <c r="H309" s="378" t="s">
        <v>2064</v>
      </c>
      <c r="I309" s="173">
        <f>IF(I308='Cultivation Schedule Greenhouse'!$B$10,1,I308+1)</f>
        <v>3</v>
      </c>
      <c r="J309" s="178">
        <f t="shared" ca="1" si="5"/>
        <v>0</v>
      </c>
      <c r="K309" s="177" cm="1">
        <f t="array" aca="1" ref="K309" ca="1">IF(G309&gt;'Cultivation Schedule Greenhouse'!$B$10,OFFSET(K309,-'Cultivation Schedule Greenhouse'!$B$10,,)+'Cultivation Schedule Greenhouse'!$B$21,'Random Start - Greenhouse'!B308+($B$9*30))</f>
        <v>1199</v>
      </c>
    </row>
    <row r="310" spans="6:11" s="171" customFormat="1" ht="14" x14ac:dyDescent="0.3">
      <c r="F310" s="175" t="s">
        <v>516</v>
      </c>
      <c r="G310" s="175">
        <v>304</v>
      </c>
      <c r="H310" s="378" t="s">
        <v>2064</v>
      </c>
      <c r="I310" s="173">
        <f>IF(I309='Cultivation Schedule Greenhouse'!$B$10,1,I309+1)</f>
        <v>4</v>
      </c>
      <c r="J310" s="178">
        <f t="shared" ca="1" si="5"/>
        <v>0</v>
      </c>
      <c r="K310" s="177" cm="1">
        <f t="array" aca="1" ref="K310" ca="1">IF(G310&gt;'Cultivation Schedule Greenhouse'!$B$10,OFFSET(K310,-'Cultivation Schedule Greenhouse'!$B$10,,)+'Cultivation Schedule Greenhouse'!$B$21,'Random Start - Greenhouse'!B309+($B$9*30))</f>
        <v>1199</v>
      </c>
    </row>
    <row r="311" spans="6:11" s="171" customFormat="1" ht="14" x14ac:dyDescent="0.3">
      <c r="F311" s="171" t="s">
        <v>516</v>
      </c>
      <c r="G311" s="171">
        <v>305</v>
      </c>
      <c r="H311" s="378" t="s">
        <v>2064</v>
      </c>
      <c r="I311" s="173">
        <f>IF(I310='Cultivation Schedule Greenhouse'!$B$10,1,I310+1)</f>
        <v>5</v>
      </c>
      <c r="J311" s="178">
        <f t="shared" ca="1" si="5"/>
        <v>0</v>
      </c>
      <c r="K311" s="177" cm="1">
        <f t="array" aca="1" ref="K311" ca="1">IF(G311&gt;'Cultivation Schedule Greenhouse'!$B$10,OFFSET(K311,-'Cultivation Schedule Greenhouse'!$B$10,,)+'Cultivation Schedule Greenhouse'!$B$21,'Random Start - Greenhouse'!B310+($B$9*30))</f>
        <v>1199</v>
      </c>
    </row>
    <row r="312" spans="6:11" s="171" customFormat="1" ht="14" x14ac:dyDescent="0.3">
      <c r="F312" s="175" t="s">
        <v>516</v>
      </c>
      <c r="G312" s="175">
        <v>306</v>
      </c>
      <c r="H312" s="378" t="s">
        <v>2064</v>
      </c>
      <c r="I312" s="173">
        <f>IF(I311='Cultivation Schedule Greenhouse'!$B$10,1,I311+1)</f>
        <v>6</v>
      </c>
      <c r="J312" s="178">
        <f t="shared" ca="1" si="5"/>
        <v>1</v>
      </c>
      <c r="K312" s="177" cm="1">
        <f t="array" aca="1" ref="K312" ca="1">IF(G312&gt;'Cultivation Schedule Greenhouse'!$B$10,OFFSET(K312,-'Cultivation Schedule Greenhouse'!$B$10,,)+'Cultivation Schedule Greenhouse'!$B$21,'Random Start - Greenhouse'!B311+($B$9*30))</f>
        <v>1200</v>
      </c>
    </row>
    <row r="313" spans="6:11" s="171" customFormat="1" ht="14" x14ac:dyDescent="0.3">
      <c r="F313" s="175" t="s">
        <v>516</v>
      </c>
      <c r="G313" s="175">
        <v>307</v>
      </c>
      <c r="H313" s="378" t="s">
        <v>2064</v>
      </c>
      <c r="I313" s="173">
        <f>IF(I312='Cultivation Schedule Greenhouse'!$B$10,1,I312+1)</f>
        <v>7</v>
      </c>
      <c r="J313" s="178">
        <f t="shared" ca="1" si="5"/>
        <v>0</v>
      </c>
      <c r="K313" s="177" cm="1">
        <f t="array" aca="1" ref="K313" ca="1">IF(G313&gt;'Cultivation Schedule Greenhouse'!$B$10,OFFSET(K313,-'Cultivation Schedule Greenhouse'!$B$10,,)+'Cultivation Schedule Greenhouse'!$B$21,'Random Start - Greenhouse'!B312+($B$9*30))</f>
        <v>1200</v>
      </c>
    </row>
    <row r="314" spans="6:11" s="171" customFormat="1" ht="14" x14ac:dyDescent="0.3">
      <c r="F314" s="175" t="s">
        <v>516</v>
      </c>
      <c r="G314" s="175">
        <v>308</v>
      </c>
      <c r="H314" s="378" t="s">
        <v>2064</v>
      </c>
      <c r="I314" s="173">
        <f>IF(I313='Cultivation Schedule Greenhouse'!$B$10,1,I313+1)</f>
        <v>8</v>
      </c>
      <c r="J314" s="178">
        <f t="shared" ca="1" si="5"/>
        <v>0</v>
      </c>
      <c r="K314" s="177" cm="1">
        <f t="array" aca="1" ref="K314" ca="1">IF(G314&gt;'Cultivation Schedule Greenhouse'!$B$10,OFFSET(K314,-'Cultivation Schedule Greenhouse'!$B$10,,)+'Cultivation Schedule Greenhouse'!$B$21,'Random Start - Greenhouse'!B313+($B$9*30))</f>
        <v>1200</v>
      </c>
    </row>
    <row r="315" spans="6:11" s="171" customFormat="1" ht="14" x14ac:dyDescent="0.3">
      <c r="F315" s="175" t="s">
        <v>516</v>
      </c>
      <c r="G315" s="175">
        <v>309</v>
      </c>
      <c r="H315" s="378" t="s">
        <v>2064</v>
      </c>
      <c r="I315" s="173">
        <f>IF(I314='Cultivation Schedule Greenhouse'!$B$10,1,I314+1)</f>
        <v>9</v>
      </c>
      <c r="J315" s="178">
        <f t="shared" ca="1" si="5"/>
        <v>1</v>
      </c>
      <c r="K315" s="177" cm="1">
        <f t="array" aca="1" ref="K315" ca="1">IF(G315&gt;'Cultivation Schedule Greenhouse'!$B$10,OFFSET(K315,-'Cultivation Schedule Greenhouse'!$B$10,,)+'Cultivation Schedule Greenhouse'!$B$21,'Random Start - Greenhouse'!B314+($B$9*30))</f>
        <v>1201</v>
      </c>
    </row>
    <row r="316" spans="6:11" s="171" customFormat="1" ht="14" x14ac:dyDescent="0.3">
      <c r="F316" s="171" t="s">
        <v>516</v>
      </c>
      <c r="G316" s="171">
        <v>310</v>
      </c>
      <c r="H316" s="378" t="s">
        <v>2064</v>
      </c>
      <c r="I316" s="173">
        <f>IF(I315='Cultivation Schedule Greenhouse'!$B$10,1,I315+1)</f>
        <v>10</v>
      </c>
      <c r="J316" s="178">
        <f t="shared" ca="1" si="5"/>
        <v>0</v>
      </c>
      <c r="K316" s="177" cm="1">
        <f t="array" aca="1" ref="K316" ca="1">IF(G316&gt;'Cultivation Schedule Greenhouse'!$B$10,OFFSET(K316,-'Cultivation Schedule Greenhouse'!$B$10,,)+'Cultivation Schedule Greenhouse'!$B$21,'Random Start - Greenhouse'!B315+($B$9*30))</f>
        <v>1201</v>
      </c>
    </row>
    <row r="317" spans="6:11" s="171" customFormat="1" ht="14" x14ac:dyDescent="0.3">
      <c r="F317" s="175" t="s">
        <v>516</v>
      </c>
      <c r="G317" s="175">
        <v>311</v>
      </c>
      <c r="H317" s="378" t="s">
        <v>2064</v>
      </c>
      <c r="I317" s="173">
        <f>IF(I316='Cultivation Schedule Greenhouse'!$B$10,1,I316+1)</f>
        <v>11</v>
      </c>
      <c r="J317" s="178">
        <f t="shared" ca="1" si="5"/>
        <v>0</v>
      </c>
      <c r="K317" s="177" cm="1">
        <f t="array" aca="1" ref="K317" ca="1">IF(G317&gt;'Cultivation Schedule Greenhouse'!$B$10,OFFSET(K317,-'Cultivation Schedule Greenhouse'!$B$10,,)+'Cultivation Schedule Greenhouse'!$B$21,'Random Start - Greenhouse'!B316+($B$9*30))</f>
        <v>1201</v>
      </c>
    </row>
    <row r="318" spans="6:11" s="171" customFormat="1" ht="14" x14ac:dyDescent="0.3">
      <c r="F318" s="175" t="s">
        <v>516</v>
      </c>
      <c r="G318" s="175">
        <v>312</v>
      </c>
      <c r="H318" s="378" t="s">
        <v>2064</v>
      </c>
      <c r="I318" s="173">
        <f>IF(I317='Cultivation Schedule Greenhouse'!$B$10,1,I317+1)</f>
        <v>12</v>
      </c>
      <c r="J318" s="178">
        <f t="shared" ca="1" si="5"/>
        <v>0</v>
      </c>
      <c r="K318" s="177" cm="1">
        <f t="array" aca="1" ref="K318" ca="1">IF(G318&gt;'Cultivation Schedule Greenhouse'!$B$10,OFFSET(K318,-'Cultivation Schedule Greenhouse'!$B$10,,)+'Cultivation Schedule Greenhouse'!$B$21,'Random Start - Greenhouse'!B317+($B$9*30))</f>
        <v>1201</v>
      </c>
    </row>
    <row r="319" spans="6:11" s="171" customFormat="1" ht="14" x14ac:dyDescent="0.3">
      <c r="F319" s="175" t="s">
        <v>516</v>
      </c>
      <c r="G319" s="175">
        <v>313</v>
      </c>
      <c r="H319" s="378" t="s">
        <v>2064</v>
      </c>
      <c r="I319" s="173">
        <f>IF(I318='Cultivation Schedule Greenhouse'!$B$10,1,I318+1)</f>
        <v>13</v>
      </c>
      <c r="J319" s="178">
        <f t="shared" ca="1" si="5"/>
        <v>0</v>
      </c>
      <c r="K319" s="177" cm="1">
        <f t="array" aca="1" ref="K319" ca="1">IF(G319&gt;'Cultivation Schedule Greenhouse'!$B$10,OFFSET(K319,-'Cultivation Schedule Greenhouse'!$B$10,,)+'Cultivation Schedule Greenhouse'!$B$21,'Random Start - Greenhouse'!B318+($B$9*30))</f>
        <v>1201</v>
      </c>
    </row>
    <row r="320" spans="6:11" s="171" customFormat="1" ht="14" x14ac:dyDescent="0.3">
      <c r="F320" s="175" t="s">
        <v>516</v>
      </c>
      <c r="G320" s="175">
        <v>314</v>
      </c>
      <c r="H320" s="378" t="s">
        <v>2064</v>
      </c>
      <c r="I320" s="173">
        <f>IF(I319='Cultivation Schedule Greenhouse'!$B$10,1,I319+1)</f>
        <v>14</v>
      </c>
      <c r="J320" s="178">
        <f t="shared" ca="1" si="5"/>
        <v>0</v>
      </c>
      <c r="K320" s="177" cm="1">
        <f t="array" aca="1" ref="K320" ca="1">IF(G320&gt;'Cultivation Schedule Greenhouse'!$B$10,OFFSET(K320,-'Cultivation Schedule Greenhouse'!$B$10,,)+'Cultivation Schedule Greenhouse'!$B$21,'Random Start - Greenhouse'!B319+($B$9*30))</f>
        <v>1201</v>
      </c>
    </row>
    <row r="321" spans="6:11" s="171" customFormat="1" ht="14" x14ac:dyDescent="0.3">
      <c r="F321" s="171" t="s">
        <v>516</v>
      </c>
      <c r="G321" s="171">
        <v>315</v>
      </c>
      <c r="H321" s="378" t="s">
        <v>2064</v>
      </c>
      <c r="I321" s="173">
        <f>IF(I320='Cultivation Schedule Greenhouse'!$B$10,1,I320+1)</f>
        <v>15</v>
      </c>
      <c r="J321" s="178">
        <f t="shared" ca="1" si="5"/>
        <v>1</v>
      </c>
      <c r="K321" s="177" cm="1">
        <f t="array" aca="1" ref="K321" ca="1">IF(G321&gt;'Cultivation Schedule Greenhouse'!$B$10,OFFSET(K321,-'Cultivation Schedule Greenhouse'!$B$10,,)+'Cultivation Schedule Greenhouse'!$B$21,'Random Start - Greenhouse'!B320+($B$9*30))</f>
        <v>1202</v>
      </c>
    </row>
    <row r="322" spans="6:11" s="171" customFormat="1" ht="14" x14ac:dyDescent="0.3">
      <c r="F322" s="175" t="s">
        <v>516</v>
      </c>
      <c r="G322" s="175">
        <v>316</v>
      </c>
      <c r="H322" s="378" t="s">
        <v>2064</v>
      </c>
      <c r="I322" s="173">
        <f>IF(I321='Cultivation Schedule Greenhouse'!$B$10,1,I321+1)</f>
        <v>16</v>
      </c>
      <c r="J322" s="178">
        <f t="shared" ca="1" si="5"/>
        <v>0</v>
      </c>
      <c r="K322" s="177" cm="1">
        <f t="array" aca="1" ref="K322" ca="1">IF(G322&gt;'Cultivation Schedule Greenhouse'!$B$10,OFFSET(K322,-'Cultivation Schedule Greenhouse'!$B$10,,)+'Cultivation Schedule Greenhouse'!$B$21,'Random Start - Greenhouse'!B321+($B$9*30))</f>
        <v>1202</v>
      </c>
    </row>
    <row r="323" spans="6:11" s="171" customFormat="1" ht="14" x14ac:dyDescent="0.3">
      <c r="F323" s="175" t="s">
        <v>516</v>
      </c>
      <c r="G323" s="175">
        <v>317</v>
      </c>
      <c r="H323" s="378" t="s">
        <v>2064</v>
      </c>
      <c r="I323" s="173">
        <f>IF(I322='Cultivation Schedule Greenhouse'!$B$10,1,I322+1)</f>
        <v>17</v>
      </c>
      <c r="J323" s="178">
        <f t="shared" ca="1" si="5"/>
        <v>1</v>
      </c>
      <c r="K323" s="177" cm="1">
        <f t="array" aca="1" ref="K323" ca="1">IF(G323&gt;'Cultivation Schedule Greenhouse'!$B$10,OFFSET(K323,-'Cultivation Schedule Greenhouse'!$B$10,,)+'Cultivation Schedule Greenhouse'!$B$21,'Random Start - Greenhouse'!B322+($B$9*30))</f>
        <v>1203</v>
      </c>
    </row>
    <row r="324" spans="6:11" s="171" customFormat="1" ht="14" x14ac:dyDescent="0.3">
      <c r="F324" s="175" t="s">
        <v>516</v>
      </c>
      <c r="G324" s="175">
        <v>318</v>
      </c>
      <c r="H324" s="378" t="s">
        <v>2064</v>
      </c>
      <c r="I324" s="173">
        <f>IF(I323='Cultivation Schedule Greenhouse'!$B$10,1,I323+1)</f>
        <v>18</v>
      </c>
      <c r="J324" s="178">
        <f t="shared" ca="1" si="5"/>
        <v>0</v>
      </c>
      <c r="K324" s="177" cm="1">
        <f t="array" aca="1" ref="K324" ca="1">IF(G324&gt;'Cultivation Schedule Greenhouse'!$B$10,OFFSET(K324,-'Cultivation Schedule Greenhouse'!$B$10,,)+'Cultivation Schedule Greenhouse'!$B$21,'Random Start - Greenhouse'!B323+($B$9*30))</f>
        <v>1203</v>
      </c>
    </row>
    <row r="325" spans="6:11" s="171" customFormat="1" ht="14" x14ac:dyDescent="0.3">
      <c r="F325" s="175" t="s">
        <v>516</v>
      </c>
      <c r="G325" s="175">
        <v>319</v>
      </c>
      <c r="H325" s="378" t="s">
        <v>2064</v>
      </c>
      <c r="I325" s="173">
        <f>IF(I324='Cultivation Schedule Greenhouse'!$B$10,1,I324+1)</f>
        <v>19</v>
      </c>
      <c r="J325" s="178">
        <f t="shared" ca="1" si="5"/>
        <v>0</v>
      </c>
      <c r="K325" s="177" cm="1">
        <f t="array" aca="1" ref="K325" ca="1">IF(G325&gt;'Cultivation Schedule Greenhouse'!$B$10,OFFSET(K325,-'Cultivation Schedule Greenhouse'!$B$10,,)+'Cultivation Schedule Greenhouse'!$B$21,'Random Start - Greenhouse'!B324+($B$9*30))</f>
        <v>1203</v>
      </c>
    </row>
    <row r="326" spans="6:11" s="171" customFormat="1" ht="14" x14ac:dyDescent="0.3">
      <c r="F326" s="171" t="s">
        <v>516</v>
      </c>
      <c r="G326" s="171">
        <v>320</v>
      </c>
      <c r="H326" s="378" t="s">
        <v>2064</v>
      </c>
      <c r="I326" s="173">
        <f>IF(I325='Cultivation Schedule Greenhouse'!$B$10,1,I325+1)</f>
        <v>20</v>
      </c>
      <c r="J326" s="178">
        <f t="shared" ca="1" si="5"/>
        <v>0</v>
      </c>
      <c r="K326" s="177" cm="1">
        <f t="array" aca="1" ref="K326" ca="1">IF(G326&gt;'Cultivation Schedule Greenhouse'!$B$10,OFFSET(K326,-'Cultivation Schedule Greenhouse'!$B$10,,)+'Cultivation Schedule Greenhouse'!$B$21,'Random Start - Greenhouse'!B325+($B$9*30))</f>
        <v>1203</v>
      </c>
    </row>
    <row r="327" spans="6:11" s="171" customFormat="1" ht="14" x14ac:dyDescent="0.3">
      <c r="F327" s="175" t="s">
        <v>516</v>
      </c>
      <c r="G327" s="175">
        <v>321</v>
      </c>
      <c r="H327" s="378" t="s">
        <v>2064</v>
      </c>
      <c r="I327" s="173">
        <f>IF(I326='Cultivation Schedule Greenhouse'!$B$10,1,I326+1)</f>
        <v>21</v>
      </c>
      <c r="J327" s="178">
        <f t="shared" ca="1" si="5"/>
        <v>0</v>
      </c>
      <c r="K327" s="177" cm="1">
        <f t="array" aca="1" ref="K327" ca="1">IF(G327&gt;'Cultivation Schedule Greenhouse'!$B$10,OFFSET(K327,-'Cultivation Schedule Greenhouse'!$B$10,,)+'Cultivation Schedule Greenhouse'!$B$21,'Random Start - Greenhouse'!B326+($B$9*30))</f>
        <v>1203</v>
      </c>
    </row>
    <row r="328" spans="6:11" s="171" customFormat="1" ht="14" x14ac:dyDescent="0.3">
      <c r="F328" s="175" t="s">
        <v>516</v>
      </c>
      <c r="G328" s="175">
        <v>322</v>
      </c>
      <c r="H328" s="378" t="s">
        <v>2064</v>
      </c>
      <c r="I328" s="173">
        <f>IF(I327='Cultivation Schedule Greenhouse'!$B$10,1,I327+1)</f>
        <v>22</v>
      </c>
      <c r="J328" s="178">
        <f t="shared" ca="1" si="5"/>
        <v>1</v>
      </c>
      <c r="K328" s="177" cm="1">
        <f t="array" aca="1" ref="K328" ca="1">IF(G328&gt;'Cultivation Schedule Greenhouse'!$B$10,OFFSET(K328,-'Cultivation Schedule Greenhouse'!$B$10,,)+'Cultivation Schedule Greenhouse'!$B$21,'Random Start - Greenhouse'!B327+($B$9*30))</f>
        <v>1204</v>
      </c>
    </row>
    <row r="329" spans="6:11" s="171" customFormat="1" ht="14" x14ac:dyDescent="0.3">
      <c r="F329" s="175" t="s">
        <v>516</v>
      </c>
      <c r="G329" s="175">
        <v>323</v>
      </c>
      <c r="H329" s="378" t="s">
        <v>2064</v>
      </c>
      <c r="I329" s="173">
        <f>IF(I328='Cultivation Schedule Greenhouse'!$B$10,1,I328+1)</f>
        <v>23</v>
      </c>
      <c r="J329" s="178">
        <f t="shared" ref="J329:J392" ca="1" si="6">K329-K328</f>
        <v>0</v>
      </c>
      <c r="K329" s="177" cm="1">
        <f t="array" aca="1" ref="K329" ca="1">IF(G329&gt;'Cultivation Schedule Greenhouse'!$B$10,OFFSET(K329,-'Cultivation Schedule Greenhouse'!$B$10,,)+'Cultivation Schedule Greenhouse'!$B$21,'Random Start - Greenhouse'!B328+($B$9*30))</f>
        <v>1204</v>
      </c>
    </row>
    <row r="330" spans="6:11" s="171" customFormat="1" ht="14" x14ac:dyDescent="0.3">
      <c r="F330" s="175" t="s">
        <v>516</v>
      </c>
      <c r="G330" s="175">
        <v>324</v>
      </c>
      <c r="H330" s="378" t="s">
        <v>2064</v>
      </c>
      <c r="I330" s="173">
        <f>IF(I329='Cultivation Schedule Greenhouse'!$B$10,1,I329+1)</f>
        <v>24</v>
      </c>
      <c r="J330" s="178">
        <f t="shared" ca="1" si="6"/>
        <v>0</v>
      </c>
      <c r="K330" s="177" cm="1">
        <f t="array" aca="1" ref="K330" ca="1">IF(G330&gt;'Cultivation Schedule Greenhouse'!$B$10,OFFSET(K330,-'Cultivation Schedule Greenhouse'!$B$10,,)+'Cultivation Schedule Greenhouse'!$B$21,'Random Start - Greenhouse'!B329+($B$9*30))</f>
        <v>1204</v>
      </c>
    </row>
    <row r="331" spans="6:11" s="171" customFormat="1" ht="14" x14ac:dyDescent="0.3">
      <c r="F331" s="171" t="s">
        <v>516</v>
      </c>
      <c r="G331" s="171">
        <v>325</v>
      </c>
      <c r="H331" s="378" t="s">
        <v>2064</v>
      </c>
      <c r="I331" s="173">
        <f>IF(I330='Cultivation Schedule Greenhouse'!$B$10,1,I330+1)</f>
        <v>25</v>
      </c>
      <c r="J331" s="178">
        <f t="shared" ca="1" si="6"/>
        <v>0</v>
      </c>
      <c r="K331" s="177" cm="1">
        <f t="array" aca="1" ref="K331" ca="1">IF(G331&gt;'Cultivation Schedule Greenhouse'!$B$10,OFFSET(K331,-'Cultivation Schedule Greenhouse'!$B$10,,)+'Cultivation Schedule Greenhouse'!$B$21,'Random Start - Greenhouse'!B330+($B$9*30))</f>
        <v>1204</v>
      </c>
    </row>
    <row r="332" spans="6:11" s="171" customFormat="1" ht="14" x14ac:dyDescent="0.3">
      <c r="F332" s="175" t="s">
        <v>516</v>
      </c>
      <c r="G332" s="175">
        <v>326</v>
      </c>
      <c r="H332" s="378" t="s">
        <v>2064</v>
      </c>
      <c r="I332" s="173">
        <f>IF(I331='Cultivation Schedule Greenhouse'!$B$10,1,I331+1)</f>
        <v>26</v>
      </c>
      <c r="J332" s="178">
        <f t="shared" ca="1" si="6"/>
        <v>1</v>
      </c>
      <c r="K332" s="177" cm="1">
        <f t="array" aca="1" ref="K332" ca="1">IF(G332&gt;'Cultivation Schedule Greenhouse'!$B$10,OFFSET(K332,-'Cultivation Schedule Greenhouse'!$B$10,,)+'Cultivation Schedule Greenhouse'!$B$21,'Random Start - Greenhouse'!B331+($B$9*30))</f>
        <v>1205</v>
      </c>
    </row>
    <row r="333" spans="6:11" s="171" customFormat="1" ht="14" x14ac:dyDescent="0.3">
      <c r="F333" s="175" t="s">
        <v>516</v>
      </c>
      <c r="G333" s="175">
        <v>327</v>
      </c>
      <c r="H333" s="378" t="s">
        <v>2064</v>
      </c>
      <c r="I333" s="173">
        <f>IF(I332='Cultivation Schedule Greenhouse'!$B$10,1,I332+1)</f>
        <v>27</v>
      </c>
      <c r="J333" s="178">
        <f t="shared" ca="1" si="6"/>
        <v>0</v>
      </c>
      <c r="K333" s="177" cm="1">
        <f t="array" aca="1" ref="K333" ca="1">IF(G333&gt;'Cultivation Schedule Greenhouse'!$B$10,OFFSET(K333,-'Cultivation Schedule Greenhouse'!$B$10,,)+'Cultivation Schedule Greenhouse'!$B$21,'Random Start - Greenhouse'!B332+($B$9*30))</f>
        <v>1205</v>
      </c>
    </row>
    <row r="334" spans="6:11" s="171" customFormat="1" ht="14" x14ac:dyDescent="0.3">
      <c r="F334" s="175" t="s">
        <v>516</v>
      </c>
      <c r="G334" s="175">
        <v>328</v>
      </c>
      <c r="H334" s="378" t="s">
        <v>2064</v>
      </c>
      <c r="I334" s="173">
        <f>IF(I333='Cultivation Schedule Greenhouse'!$B$10,1,I333+1)</f>
        <v>28</v>
      </c>
      <c r="J334" s="178">
        <f t="shared" ca="1" si="6"/>
        <v>1</v>
      </c>
      <c r="K334" s="177" cm="1">
        <f t="array" aca="1" ref="K334" ca="1">IF(G334&gt;'Cultivation Schedule Greenhouse'!$B$10,OFFSET(K334,-'Cultivation Schedule Greenhouse'!$B$10,,)+'Cultivation Schedule Greenhouse'!$B$21,'Random Start - Greenhouse'!B333+($B$9*30))</f>
        <v>1206</v>
      </c>
    </row>
    <row r="335" spans="6:11" s="171" customFormat="1" ht="14" x14ac:dyDescent="0.3">
      <c r="F335" s="175" t="s">
        <v>516</v>
      </c>
      <c r="G335" s="175">
        <v>329</v>
      </c>
      <c r="H335" s="378" t="s">
        <v>2064</v>
      </c>
      <c r="I335" s="173">
        <f>IF(I334='Cultivation Schedule Greenhouse'!$B$10,1,I334+1)</f>
        <v>29</v>
      </c>
      <c r="J335" s="178">
        <f t="shared" ca="1" si="6"/>
        <v>0</v>
      </c>
      <c r="K335" s="177" cm="1">
        <f t="array" aca="1" ref="K335" ca="1">IF(G335&gt;'Cultivation Schedule Greenhouse'!$B$10,OFFSET(K335,-'Cultivation Schedule Greenhouse'!$B$10,,)+'Cultivation Schedule Greenhouse'!$B$21,'Random Start - Greenhouse'!B334+($B$9*30))</f>
        <v>1206</v>
      </c>
    </row>
    <row r="336" spans="6:11" s="171" customFormat="1" ht="14" x14ac:dyDescent="0.3">
      <c r="F336" s="171" t="s">
        <v>516</v>
      </c>
      <c r="G336" s="171">
        <v>330</v>
      </c>
      <c r="H336" s="378" t="s">
        <v>2064</v>
      </c>
      <c r="I336" s="173">
        <f>IF(I335='Cultivation Schedule Greenhouse'!$B$10,1,I335+1)</f>
        <v>30</v>
      </c>
      <c r="J336" s="178">
        <f t="shared" ca="1" si="6"/>
        <v>0</v>
      </c>
      <c r="K336" s="177" cm="1">
        <f t="array" aca="1" ref="K336" ca="1">IF(G336&gt;'Cultivation Schedule Greenhouse'!$B$10,OFFSET(K336,-'Cultivation Schedule Greenhouse'!$B$10,,)+'Cultivation Schedule Greenhouse'!$B$21,'Random Start - Greenhouse'!B335+($B$9*30))</f>
        <v>1206</v>
      </c>
    </row>
    <row r="337" spans="6:11" s="171" customFormat="1" ht="14" x14ac:dyDescent="0.3">
      <c r="F337" s="175" t="s">
        <v>516</v>
      </c>
      <c r="G337" s="175">
        <v>331</v>
      </c>
      <c r="H337" s="378" t="s">
        <v>2064</v>
      </c>
      <c r="I337" s="173">
        <f>IF(I336='Cultivation Schedule Greenhouse'!$B$10,1,I336+1)</f>
        <v>31</v>
      </c>
      <c r="J337" s="178">
        <f t="shared" ca="1" si="6"/>
        <v>1</v>
      </c>
      <c r="K337" s="177" cm="1">
        <f t="array" aca="1" ref="K337" ca="1">IF(G337&gt;'Cultivation Schedule Greenhouse'!$B$10,OFFSET(K337,-'Cultivation Schedule Greenhouse'!$B$10,,)+'Cultivation Schedule Greenhouse'!$B$21,'Random Start - Greenhouse'!B336+($B$9*30))</f>
        <v>1207</v>
      </c>
    </row>
    <row r="338" spans="6:11" s="171" customFormat="1" ht="14" x14ac:dyDescent="0.3">
      <c r="F338" s="175" t="s">
        <v>516</v>
      </c>
      <c r="G338" s="175">
        <v>332</v>
      </c>
      <c r="H338" s="378" t="s">
        <v>2064</v>
      </c>
      <c r="I338" s="173">
        <f>IF(I337='Cultivation Schedule Greenhouse'!$B$10,1,I337+1)</f>
        <v>32</v>
      </c>
      <c r="J338" s="178">
        <f t="shared" ca="1" si="6"/>
        <v>0</v>
      </c>
      <c r="K338" s="177" cm="1">
        <f t="array" aca="1" ref="K338" ca="1">IF(G338&gt;'Cultivation Schedule Greenhouse'!$B$10,OFFSET(K338,-'Cultivation Schedule Greenhouse'!$B$10,,)+'Cultivation Schedule Greenhouse'!$B$21,'Random Start - Greenhouse'!B337+($B$9*30))</f>
        <v>1207</v>
      </c>
    </row>
    <row r="339" spans="6:11" s="171" customFormat="1" ht="14" x14ac:dyDescent="0.3">
      <c r="F339" s="175" t="s">
        <v>516</v>
      </c>
      <c r="G339" s="175">
        <v>333</v>
      </c>
      <c r="H339" s="378" t="s">
        <v>2064</v>
      </c>
      <c r="I339" s="173">
        <f>IF(I338='Cultivation Schedule Greenhouse'!$B$10,1,I338+1)</f>
        <v>33</v>
      </c>
      <c r="J339" s="178">
        <f t="shared" ca="1" si="6"/>
        <v>1</v>
      </c>
      <c r="K339" s="177" cm="1">
        <f t="array" aca="1" ref="K339" ca="1">IF(G339&gt;'Cultivation Schedule Greenhouse'!$B$10,OFFSET(K339,-'Cultivation Schedule Greenhouse'!$B$10,,)+'Cultivation Schedule Greenhouse'!$B$21,'Random Start - Greenhouse'!B338+($B$9*30))</f>
        <v>1208</v>
      </c>
    </row>
    <row r="340" spans="6:11" s="171" customFormat="1" ht="14" x14ac:dyDescent="0.3">
      <c r="F340" s="175" t="s">
        <v>516</v>
      </c>
      <c r="G340" s="175">
        <v>334</v>
      </c>
      <c r="H340" s="378" t="s">
        <v>2064</v>
      </c>
      <c r="I340" s="173">
        <f>IF(I339='Cultivation Schedule Greenhouse'!$B$10,1,I339+1)</f>
        <v>34</v>
      </c>
      <c r="J340" s="178">
        <f t="shared" ca="1" si="6"/>
        <v>0</v>
      </c>
      <c r="K340" s="177" cm="1">
        <f t="array" aca="1" ref="K340" ca="1">IF(G340&gt;'Cultivation Schedule Greenhouse'!$B$10,OFFSET(K340,-'Cultivation Schedule Greenhouse'!$B$10,,)+'Cultivation Schedule Greenhouse'!$B$21,'Random Start - Greenhouse'!B339+($B$9*30))</f>
        <v>1208</v>
      </c>
    </row>
    <row r="341" spans="6:11" s="171" customFormat="1" ht="14" x14ac:dyDescent="0.3">
      <c r="F341" s="171" t="s">
        <v>516</v>
      </c>
      <c r="G341" s="171">
        <v>335</v>
      </c>
      <c r="H341" s="378" t="s">
        <v>2064</v>
      </c>
      <c r="I341" s="173">
        <f>IF(I340='Cultivation Schedule Greenhouse'!$B$10,1,I340+1)</f>
        <v>35</v>
      </c>
      <c r="J341" s="178">
        <f t="shared" ca="1" si="6"/>
        <v>0</v>
      </c>
      <c r="K341" s="177" cm="1">
        <f t="array" aca="1" ref="K341" ca="1">IF(G341&gt;'Cultivation Schedule Greenhouse'!$B$10,OFFSET(K341,-'Cultivation Schedule Greenhouse'!$B$10,,)+'Cultivation Schedule Greenhouse'!$B$21,'Random Start - Greenhouse'!B340+($B$9*30))</f>
        <v>1208</v>
      </c>
    </row>
    <row r="342" spans="6:11" s="171" customFormat="1" ht="14" x14ac:dyDescent="0.3">
      <c r="F342" s="175" t="s">
        <v>516</v>
      </c>
      <c r="G342" s="175">
        <v>336</v>
      </c>
      <c r="H342" s="378" t="s">
        <v>2064</v>
      </c>
      <c r="I342" s="173">
        <f>IF(I341='Cultivation Schedule Greenhouse'!$B$10,1,I341+1)</f>
        <v>36</v>
      </c>
      <c r="J342" s="178">
        <f t="shared" ca="1" si="6"/>
        <v>0</v>
      </c>
      <c r="K342" s="177" cm="1">
        <f t="array" aca="1" ref="K342" ca="1">IF(G342&gt;'Cultivation Schedule Greenhouse'!$B$10,OFFSET(K342,-'Cultivation Schedule Greenhouse'!$B$10,,)+'Cultivation Schedule Greenhouse'!$B$21,'Random Start - Greenhouse'!B341+($B$9*30))</f>
        <v>1208</v>
      </c>
    </row>
    <row r="343" spans="6:11" s="171" customFormat="1" ht="14" x14ac:dyDescent="0.3">
      <c r="F343" s="175" t="s">
        <v>516</v>
      </c>
      <c r="G343" s="175">
        <v>337</v>
      </c>
      <c r="H343" s="378" t="s">
        <v>2064</v>
      </c>
      <c r="I343" s="173">
        <f>IF(I342='Cultivation Schedule Greenhouse'!$B$10,1,I342+1)</f>
        <v>37</v>
      </c>
      <c r="J343" s="178">
        <f t="shared" ca="1" si="6"/>
        <v>0</v>
      </c>
      <c r="K343" s="177" cm="1">
        <f t="array" aca="1" ref="K343" ca="1">IF(G343&gt;'Cultivation Schedule Greenhouse'!$B$10,OFFSET(K343,-'Cultivation Schedule Greenhouse'!$B$10,,)+'Cultivation Schedule Greenhouse'!$B$21,'Random Start - Greenhouse'!B342+($B$9*30))</f>
        <v>1208</v>
      </c>
    </row>
    <row r="344" spans="6:11" s="171" customFormat="1" ht="14" x14ac:dyDescent="0.3">
      <c r="F344" s="175" t="s">
        <v>516</v>
      </c>
      <c r="G344" s="175">
        <v>338</v>
      </c>
      <c r="H344" s="378" t="s">
        <v>2064</v>
      </c>
      <c r="I344" s="173">
        <f>IF(I343='Cultivation Schedule Greenhouse'!$B$10,1,I343+1)</f>
        <v>38</v>
      </c>
      <c r="J344" s="178">
        <f t="shared" ca="1" si="6"/>
        <v>1</v>
      </c>
      <c r="K344" s="177" cm="1">
        <f t="array" aca="1" ref="K344" ca="1">IF(G344&gt;'Cultivation Schedule Greenhouse'!$B$10,OFFSET(K344,-'Cultivation Schedule Greenhouse'!$B$10,,)+'Cultivation Schedule Greenhouse'!$B$21,'Random Start - Greenhouse'!B343+($B$9*30))</f>
        <v>1209</v>
      </c>
    </row>
    <row r="345" spans="6:11" s="171" customFormat="1" ht="14" x14ac:dyDescent="0.3">
      <c r="F345" s="175" t="s">
        <v>516</v>
      </c>
      <c r="G345" s="175">
        <v>339</v>
      </c>
      <c r="H345" s="378" t="s">
        <v>2064</v>
      </c>
      <c r="I345" s="173">
        <f>IF(I344='Cultivation Schedule Greenhouse'!$B$10,1,I344+1)</f>
        <v>39</v>
      </c>
      <c r="J345" s="178">
        <f t="shared" ca="1" si="6"/>
        <v>0</v>
      </c>
      <c r="K345" s="177" cm="1">
        <f t="array" aca="1" ref="K345" ca="1">IF(G345&gt;'Cultivation Schedule Greenhouse'!$B$10,OFFSET(K345,-'Cultivation Schedule Greenhouse'!$B$10,,)+'Cultivation Schedule Greenhouse'!$B$21,'Random Start - Greenhouse'!B344+($B$9*30))</f>
        <v>1209</v>
      </c>
    </row>
    <row r="346" spans="6:11" s="171" customFormat="1" ht="14" x14ac:dyDescent="0.3">
      <c r="F346" s="171" t="s">
        <v>516</v>
      </c>
      <c r="G346" s="171">
        <v>340</v>
      </c>
      <c r="H346" s="378" t="s">
        <v>2064</v>
      </c>
      <c r="I346" s="173">
        <f>IF(I345='Cultivation Schedule Greenhouse'!$B$10,1,I345+1)</f>
        <v>40</v>
      </c>
      <c r="J346" s="178">
        <f t="shared" ca="1" si="6"/>
        <v>0</v>
      </c>
      <c r="K346" s="177" cm="1">
        <f t="array" aca="1" ref="K346" ca="1">IF(G346&gt;'Cultivation Schedule Greenhouse'!$B$10,OFFSET(K346,-'Cultivation Schedule Greenhouse'!$B$10,,)+'Cultivation Schedule Greenhouse'!$B$21,'Random Start - Greenhouse'!B345+($B$9*30))</f>
        <v>1209</v>
      </c>
    </row>
    <row r="347" spans="6:11" s="171" customFormat="1" ht="14" x14ac:dyDescent="0.3">
      <c r="F347" s="175" t="s">
        <v>516</v>
      </c>
      <c r="G347" s="175">
        <v>341</v>
      </c>
      <c r="H347" s="378" t="s">
        <v>2064</v>
      </c>
      <c r="I347" s="173">
        <f>IF(I346='Cultivation Schedule Greenhouse'!$B$10,1,I346+1)</f>
        <v>41</v>
      </c>
      <c r="J347" s="178">
        <f t="shared" ca="1" si="6"/>
        <v>1</v>
      </c>
      <c r="K347" s="177" cm="1">
        <f t="array" aca="1" ref="K347" ca="1">IF(G347&gt;'Cultivation Schedule Greenhouse'!$B$10,OFFSET(K347,-'Cultivation Schedule Greenhouse'!$B$10,,)+'Cultivation Schedule Greenhouse'!$B$21,'Random Start - Greenhouse'!B346+($B$9*30))</f>
        <v>1210</v>
      </c>
    </row>
    <row r="348" spans="6:11" s="171" customFormat="1" ht="14" x14ac:dyDescent="0.3">
      <c r="F348" s="175" t="s">
        <v>516</v>
      </c>
      <c r="G348" s="175">
        <v>342</v>
      </c>
      <c r="H348" s="378" t="s">
        <v>2064</v>
      </c>
      <c r="I348" s="173">
        <f>IF(I347='Cultivation Schedule Greenhouse'!$B$10,1,I347+1)</f>
        <v>42</v>
      </c>
      <c r="J348" s="178">
        <f t="shared" ca="1" si="6"/>
        <v>0</v>
      </c>
      <c r="K348" s="177" cm="1">
        <f t="array" aca="1" ref="K348" ca="1">IF(G348&gt;'Cultivation Schedule Greenhouse'!$B$10,OFFSET(K348,-'Cultivation Schedule Greenhouse'!$B$10,,)+'Cultivation Schedule Greenhouse'!$B$21,'Random Start - Greenhouse'!B347+($B$9*30))</f>
        <v>1210</v>
      </c>
    </row>
    <row r="349" spans="6:11" s="171" customFormat="1" ht="14" x14ac:dyDescent="0.3">
      <c r="F349" s="175" t="s">
        <v>516</v>
      </c>
      <c r="G349" s="175">
        <v>343</v>
      </c>
      <c r="H349" s="378" t="s">
        <v>2064</v>
      </c>
      <c r="I349" s="173">
        <f>IF(I348='Cultivation Schedule Greenhouse'!$B$10,1,I348+1)</f>
        <v>43</v>
      </c>
      <c r="J349" s="178">
        <f t="shared" ca="1" si="6"/>
        <v>0</v>
      </c>
      <c r="K349" s="177" cm="1">
        <f t="array" aca="1" ref="K349" ca="1">IF(G349&gt;'Cultivation Schedule Greenhouse'!$B$10,OFFSET(K349,-'Cultivation Schedule Greenhouse'!$B$10,,)+'Cultivation Schedule Greenhouse'!$B$21,'Random Start - Greenhouse'!B348+($B$9*30))</f>
        <v>1210</v>
      </c>
    </row>
    <row r="350" spans="6:11" s="171" customFormat="1" ht="14" x14ac:dyDescent="0.3">
      <c r="F350" s="175" t="s">
        <v>516</v>
      </c>
      <c r="G350" s="175">
        <v>344</v>
      </c>
      <c r="H350" s="378" t="s">
        <v>2064</v>
      </c>
      <c r="I350" s="173">
        <f>IF(I349='Cultivation Schedule Greenhouse'!$B$10,1,I349+1)</f>
        <v>44</v>
      </c>
      <c r="J350" s="178">
        <f t="shared" ca="1" si="6"/>
        <v>0</v>
      </c>
      <c r="K350" s="177" cm="1">
        <f t="array" aca="1" ref="K350" ca="1">IF(G350&gt;'Cultivation Schedule Greenhouse'!$B$10,OFFSET(K350,-'Cultivation Schedule Greenhouse'!$B$10,,)+'Cultivation Schedule Greenhouse'!$B$21,'Random Start - Greenhouse'!B349+($B$9*30))</f>
        <v>1210</v>
      </c>
    </row>
    <row r="351" spans="6:11" s="171" customFormat="1" ht="14" x14ac:dyDescent="0.3">
      <c r="F351" s="171" t="s">
        <v>516</v>
      </c>
      <c r="G351" s="171">
        <v>345</v>
      </c>
      <c r="H351" s="378" t="s">
        <v>2064</v>
      </c>
      <c r="I351" s="173">
        <f>IF(I350='Cultivation Schedule Greenhouse'!$B$10,1,I350+1)</f>
        <v>45</v>
      </c>
      <c r="J351" s="178">
        <f t="shared" ca="1" si="6"/>
        <v>0</v>
      </c>
      <c r="K351" s="177" cm="1">
        <f t="array" aca="1" ref="K351" ca="1">IF(G351&gt;'Cultivation Schedule Greenhouse'!$B$10,OFFSET(K351,-'Cultivation Schedule Greenhouse'!$B$10,,)+'Cultivation Schedule Greenhouse'!$B$21,'Random Start - Greenhouse'!B350+($B$9*30))</f>
        <v>1210</v>
      </c>
    </row>
    <row r="352" spans="6:11" s="171" customFormat="1" ht="14" x14ac:dyDescent="0.3">
      <c r="F352" s="175" t="s">
        <v>516</v>
      </c>
      <c r="G352" s="175">
        <v>346</v>
      </c>
      <c r="H352" s="378" t="s">
        <v>2064</v>
      </c>
      <c r="I352" s="173">
        <f>IF(I351='Cultivation Schedule Greenhouse'!$B$10,1,I351+1)</f>
        <v>46</v>
      </c>
      <c r="J352" s="178">
        <f t="shared" ca="1" si="6"/>
        <v>0</v>
      </c>
      <c r="K352" s="177" cm="1">
        <f t="array" aca="1" ref="K352" ca="1">IF(G352&gt;'Cultivation Schedule Greenhouse'!$B$10,OFFSET(K352,-'Cultivation Schedule Greenhouse'!$B$10,,)+'Cultivation Schedule Greenhouse'!$B$21,'Random Start - Greenhouse'!B351+($B$9*30))</f>
        <v>1210</v>
      </c>
    </row>
    <row r="353" spans="6:11" s="171" customFormat="1" ht="14" x14ac:dyDescent="0.3">
      <c r="F353" s="175" t="s">
        <v>516</v>
      </c>
      <c r="G353" s="175">
        <v>347</v>
      </c>
      <c r="H353" s="378" t="s">
        <v>2064</v>
      </c>
      <c r="I353" s="173">
        <f>IF(I352='Cultivation Schedule Greenhouse'!$B$10,1,I352+1)</f>
        <v>47</v>
      </c>
      <c r="J353" s="178">
        <f t="shared" ca="1" si="6"/>
        <v>0</v>
      </c>
      <c r="K353" s="177" cm="1">
        <f t="array" aca="1" ref="K353" ca="1">IF(G353&gt;'Cultivation Schedule Greenhouse'!$B$10,OFFSET(K353,-'Cultivation Schedule Greenhouse'!$B$10,,)+'Cultivation Schedule Greenhouse'!$B$21,'Random Start - Greenhouse'!B352+($B$9*30))</f>
        <v>1210</v>
      </c>
    </row>
    <row r="354" spans="6:11" s="171" customFormat="1" ht="14" x14ac:dyDescent="0.3">
      <c r="F354" s="175" t="s">
        <v>516</v>
      </c>
      <c r="G354" s="175">
        <v>348</v>
      </c>
      <c r="H354" s="378" t="s">
        <v>2064</v>
      </c>
      <c r="I354" s="173">
        <f>IF(I353='Cultivation Schedule Greenhouse'!$B$10,1,I353+1)</f>
        <v>48</v>
      </c>
      <c r="J354" s="178">
        <f t="shared" ca="1" si="6"/>
        <v>2</v>
      </c>
      <c r="K354" s="177" cm="1">
        <f t="array" aca="1" ref="K354" ca="1">IF(G354&gt;'Cultivation Schedule Greenhouse'!$B$10,OFFSET(K354,-'Cultivation Schedule Greenhouse'!$B$10,,)+'Cultivation Schedule Greenhouse'!$B$21,'Random Start - Greenhouse'!B353+($B$9*30))</f>
        <v>1212</v>
      </c>
    </row>
    <row r="355" spans="6:11" s="171" customFormat="1" ht="14" x14ac:dyDescent="0.3">
      <c r="F355" s="175" t="s">
        <v>516</v>
      </c>
      <c r="G355" s="175">
        <v>349</v>
      </c>
      <c r="H355" s="378" t="s">
        <v>2064</v>
      </c>
      <c r="I355" s="173">
        <f>IF(I354='Cultivation Schedule Greenhouse'!$B$10,1,I354+1)</f>
        <v>49</v>
      </c>
      <c r="J355" s="178">
        <f t="shared" ca="1" si="6"/>
        <v>0</v>
      </c>
      <c r="K355" s="177" cm="1">
        <f t="array" aca="1" ref="K355" ca="1">IF(G355&gt;'Cultivation Schedule Greenhouse'!$B$10,OFFSET(K355,-'Cultivation Schedule Greenhouse'!$B$10,,)+'Cultivation Schedule Greenhouse'!$B$21,'Random Start - Greenhouse'!B354+($B$9*30))</f>
        <v>1212</v>
      </c>
    </row>
    <row r="356" spans="6:11" s="171" customFormat="1" ht="14" x14ac:dyDescent="0.3">
      <c r="F356" s="171" t="s">
        <v>516</v>
      </c>
      <c r="G356" s="171">
        <v>350</v>
      </c>
      <c r="H356" s="378" t="s">
        <v>2064</v>
      </c>
      <c r="I356" s="173">
        <f>IF(I355='Cultivation Schedule Greenhouse'!$B$10,1,I355+1)</f>
        <v>50</v>
      </c>
      <c r="J356" s="178">
        <f t="shared" ca="1" si="6"/>
        <v>0</v>
      </c>
      <c r="K356" s="177" cm="1">
        <f t="array" aca="1" ref="K356" ca="1">IF(G356&gt;'Cultivation Schedule Greenhouse'!$B$10,OFFSET(K356,-'Cultivation Schedule Greenhouse'!$B$10,,)+'Cultivation Schedule Greenhouse'!$B$21,'Random Start - Greenhouse'!B355+($B$9*30))</f>
        <v>1212</v>
      </c>
    </row>
    <row r="357" spans="6:11" s="171" customFormat="1" ht="14" x14ac:dyDescent="0.3">
      <c r="F357" s="175" t="s">
        <v>516</v>
      </c>
      <c r="G357" s="175">
        <v>351</v>
      </c>
      <c r="H357" s="378" t="s">
        <v>2064</v>
      </c>
      <c r="I357" s="173">
        <f>IF(I356='Cultivation Schedule Greenhouse'!$B$10,1,I356+1)</f>
        <v>51</v>
      </c>
      <c r="J357" s="178">
        <f t="shared" ca="1" si="6"/>
        <v>0</v>
      </c>
      <c r="K357" s="177" cm="1">
        <f t="array" aca="1" ref="K357" ca="1">IF(G357&gt;'Cultivation Schedule Greenhouse'!$B$10,OFFSET(K357,-'Cultivation Schedule Greenhouse'!$B$10,,)+'Cultivation Schedule Greenhouse'!$B$21,'Random Start - Greenhouse'!B356+($B$9*30))</f>
        <v>1212</v>
      </c>
    </row>
    <row r="358" spans="6:11" s="171" customFormat="1" ht="14" x14ac:dyDescent="0.3">
      <c r="F358" s="175" t="s">
        <v>516</v>
      </c>
      <c r="G358" s="175">
        <v>352</v>
      </c>
      <c r="H358" s="378" t="s">
        <v>2064</v>
      </c>
      <c r="I358" s="173">
        <f>IF(I357='Cultivation Schedule Greenhouse'!$B$10,1,I357+1)</f>
        <v>52</v>
      </c>
      <c r="J358" s="178">
        <f t="shared" ca="1" si="6"/>
        <v>0</v>
      </c>
      <c r="K358" s="177" cm="1">
        <f t="array" aca="1" ref="K358" ca="1">IF(G358&gt;'Cultivation Schedule Greenhouse'!$B$10,OFFSET(K358,-'Cultivation Schedule Greenhouse'!$B$10,,)+'Cultivation Schedule Greenhouse'!$B$21,'Random Start - Greenhouse'!B357+($B$9*30))</f>
        <v>1212</v>
      </c>
    </row>
    <row r="359" spans="6:11" s="171" customFormat="1" ht="14" x14ac:dyDescent="0.3">
      <c r="F359" s="175" t="s">
        <v>516</v>
      </c>
      <c r="G359" s="175">
        <v>353</v>
      </c>
      <c r="H359" s="378" t="s">
        <v>2064</v>
      </c>
      <c r="I359" s="173">
        <f>IF(I358='Cultivation Schedule Greenhouse'!$B$10,1,I358+1)</f>
        <v>53</v>
      </c>
      <c r="J359" s="178">
        <f t="shared" ca="1" si="6"/>
        <v>0</v>
      </c>
      <c r="K359" s="177" cm="1">
        <f t="array" aca="1" ref="K359" ca="1">IF(G359&gt;'Cultivation Schedule Greenhouse'!$B$10,OFFSET(K359,-'Cultivation Schedule Greenhouse'!$B$10,,)+'Cultivation Schedule Greenhouse'!$B$21,'Random Start - Greenhouse'!B358+($B$9*30))</f>
        <v>1212</v>
      </c>
    </row>
    <row r="360" spans="6:11" s="171" customFormat="1" ht="14" x14ac:dyDescent="0.3">
      <c r="F360" s="175" t="s">
        <v>516</v>
      </c>
      <c r="G360" s="175">
        <v>354</v>
      </c>
      <c r="H360" s="378" t="s">
        <v>2064</v>
      </c>
      <c r="I360" s="173">
        <f>IF(I359='Cultivation Schedule Greenhouse'!$B$10,1,I359+1)</f>
        <v>54</v>
      </c>
      <c r="J360" s="178">
        <f t="shared" ca="1" si="6"/>
        <v>0</v>
      </c>
      <c r="K360" s="177" cm="1">
        <f t="array" aca="1" ref="K360" ca="1">IF(G360&gt;'Cultivation Schedule Greenhouse'!$B$10,OFFSET(K360,-'Cultivation Schedule Greenhouse'!$B$10,,)+'Cultivation Schedule Greenhouse'!$B$21,'Random Start - Greenhouse'!B359+($B$9*30))</f>
        <v>1212</v>
      </c>
    </row>
    <row r="361" spans="6:11" s="171" customFormat="1" ht="14" x14ac:dyDescent="0.3">
      <c r="F361" s="171" t="s">
        <v>516</v>
      </c>
      <c r="G361" s="171">
        <v>355</v>
      </c>
      <c r="H361" s="378" t="s">
        <v>2064</v>
      </c>
      <c r="I361" s="173">
        <f>IF(I360='Cultivation Schedule Greenhouse'!$B$10,1,I360+1)</f>
        <v>55</v>
      </c>
      <c r="J361" s="178">
        <f t="shared" ca="1" si="6"/>
        <v>1</v>
      </c>
      <c r="K361" s="177" cm="1">
        <f t="array" aca="1" ref="K361" ca="1">IF(G361&gt;'Cultivation Schedule Greenhouse'!$B$10,OFFSET(K361,-'Cultivation Schedule Greenhouse'!$B$10,,)+'Cultivation Schedule Greenhouse'!$B$21,'Random Start - Greenhouse'!B360+($B$9*30))</f>
        <v>1213</v>
      </c>
    </row>
    <row r="362" spans="6:11" s="171" customFormat="1" ht="14" x14ac:dyDescent="0.3">
      <c r="F362" s="175" t="s">
        <v>516</v>
      </c>
      <c r="G362" s="175">
        <v>356</v>
      </c>
      <c r="H362" s="378" t="s">
        <v>2064</v>
      </c>
      <c r="I362" s="173">
        <f>IF(I361='Cultivation Schedule Greenhouse'!$B$10,1,I361+1)</f>
        <v>56</v>
      </c>
      <c r="J362" s="178">
        <f t="shared" ca="1" si="6"/>
        <v>0</v>
      </c>
      <c r="K362" s="177" cm="1">
        <f t="array" aca="1" ref="K362" ca="1">IF(G362&gt;'Cultivation Schedule Greenhouse'!$B$10,OFFSET(K362,-'Cultivation Schedule Greenhouse'!$B$10,,)+'Cultivation Schedule Greenhouse'!$B$21,'Random Start - Greenhouse'!B361+($B$9*30))</f>
        <v>1213</v>
      </c>
    </row>
    <row r="363" spans="6:11" s="171" customFormat="1" ht="14" x14ac:dyDescent="0.3">
      <c r="F363" s="175" t="s">
        <v>516</v>
      </c>
      <c r="G363" s="175">
        <v>357</v>
      </c>
      <c r="H363" s="378" t="s">
        <v>2064</v>
      </c>
      <c r="I363" s="173">
        <f>IF(I362='Cultivation Schedule Greenhouse'!$B$10,1,I362+1)</f>
        <v>57</v>
      </c>
      <c r="J363" s="178">
        <f t="shared" ca="1" si="6"/>
        <v>1</v>
      </c>
      <c r="K363" s="177" cm="1">
        <f t="array" aca="1" ref="K363" ca="1">IF(G363&gt;'Cultivation Schedule Greenhouse'!$B$10,OFFSET(K363,-'Cultivation Schedule Greenhouse'!$B$10,,)+'Cultivation Schedule Greenhouse'!$B$21,'Random Start - Greenhouse'!B362+($B$9*30))</f>
        <v>1214</v>
      </c>
    </row>
    <row r="364" spans="6:11" s="171" customFormat="1" ht="14" x14ac:dyDescent="0.3">
      <c r="F364" s="175" t="s">
        <v>516</v>
      </c>
      <c r="G364" s="175">
        <v>358</v>
      </c>
      <c r="H364" s="378" t="s">
        <v>2064</v>
      </c>
      <c r="I364" s="173">
        <f>IF(I363='Cultivation Schedule Greenhouse'!$B$10,1,I363+1)</f>
        <v>58</v>
      </c>
      <c r="J364" s="178">
        <f t="shared" ca="1" si="6"/>
        <v>0</v>
      </c>
      <c r="K364" s="177" cm="1">
        <f t="array" aca="1" ref="K364" ca="1">IF(G364&gt;'Cultivation Schedule Greenhouse'!$B$10,OFFSET(K364,-'Cultivation Schedule Greenhouse'!$B$10,,)+'Cultivation Schedule Greenhouse'!$B$21,'Random Start - Greenhouse'!B363+($B$9*30))</f>
        <v>1214</v>
      </c>
    </row>
    <row r="365" spans="6:11" s="171" customFormat="1" ht="14" x14ac:dyDescent="0.3">
      <c r="F365" s="175" t="s">
        <v>516</v>
      </c>
      <c r="G365" s="175">
        <v>359</v>
      </c>
      <c r="H365" s="378" t="s">
        <v>2064</v>
      </c>
      <c r="I365" s="173">
        <f>IF(I364='Cultivation Schedule Greenhouse'!$B$10,1,I364+1)</f>
        <v>59</v>
      </c>
      <c r="J365" s="178">
        <f t="shared" ca="1" si="6"/>
        <v>0</v>
      </c>
      <c r="K365" s="177" cm="1">
        <f t="array" aca="1" ref="K365" ca="1">IF(G365&gt;'Cultivation Schedule Greenhouse'!$B$10,OFFSET(K365,-'Cultivation Schedule Greenhouse'!$B$10,,)+'Cultivation Schedule Greenhouse'!$B$21,'Random Start - Greenhouse'!B364+($B$9*30))</f>
        <v>1214</v>
      </c>
    </row>
    <row r="366" spans="6:11" s="171" customFormat="1" ht="14" x14ac:dyDescent="0.3">
      <c r="F366" s="171" t="s">
        <v>516</v>
      </c>
      <c r="G366" s="171">
        <v>360</v>
      </c>
      <c r="H366" s="378" t="s">
        <v>2064</v>
      </c>
      <c r="I366" s="173">
        <f>IF(I365='Cultivation Schedule Greenhouse'!$B$10,1,I365+1)</f>
        <v>60</v>
      </c>
      <c r="J366" s="178">
        <f t="shared" ca="1" si="6"/>
        <v>1</v>
      </c>
      <c r="K366" s="177" cm="1">
        <f t="array" aca="1" ref="K366" ca="1">IF(G366&gt;'Cultivation Schedule Greenhouse'!$B$10,OFFSET(K366,-'Cultivation Schedule Greenhouse'!$B$10,,)+'Cultivation Schedule Greenhouse'!$B$21,'Random Start - Greenhouse'!B365+($B$9*30))</f>
        <v>1215</v>
      </c>
    </row>
    <row r="367" spans="6:11" s="171" customFormat="1" ht="14" x14ac:dyDescent="0.3">
      <c r="F367" s="175" t="s">
        <v>516</v>
      </c>
      <c r="G367" s="175">
        <v>361</v>
      </c>
      <c r="H367" s="378" t="s">
        <v>2064</v>
      </c>
      <c r="I367" s="173">
        <f>IF(I366='Cultivation Schedule Greenhouse'!$B$10,1,I366+1)</f>
        <v>61</v>
      </c>
      <c r="J367" s="178">
        <f t="shared" ca="1" si="6"/>
        <v>0</v>
      </c>
      <c r="K367" s="177" cm="1">
        <f t="array" aca="1" ref="K367" ca="1">IF(G367&gt;'Cultivation Schedule Greenhouse'!$B$10,OFFSET(K367,-'Cultivation Schedule Greenhouse'!$B$10,,)+'Cultivation Schedule Greenhouse'!$B$21,'Random Start - Greenhouse'!B366+($B$9*30))</f>
        <v>1215</v>
      </c>
    </row>
    <row r="368" spans="6:11" s="171" customFormat="1" ht="14" x14ac:dyDescent="0.3">
      <c r="F368" s="175" t="s">
        <v>516</v>
      </c>
      <c r="G368" s="175">
        <v>362</v>
      </c>
      <c r="H368" s="378" t="s">
        <v>2064</v>
      </c>
      <c r="I368" s="173">
        <f>IF(I367='Cultivation Schedule Greenhouse'!$B$10,1,I367+1)</f>
        <v>62</v>
      </c>
      <c r="J368" s="178">
        <f t="shared" ca="1" si="6"/>
        <v>0</v>
      </c>
      <c r="K368" s="177" cm="1">
        <f t="array" aca="1" ref="K368" ca="1">IF(G368&gt;'Cultivation Schedule Greenhouse'!$B$10,OFFSET(K368,-'Cultivation Schedule Greenhouse'!$B$10,,)+'Cultivation Schedule Greenhouse'!$B$21,'Random Start - Greenhouse'!B367+($B$9*30))</f>
        <v>1215</v>
      </c>
    </row>
    <row r="369" spans="6:11" s="171" customFormat="1" ht="14" x14ac:dyDescent="0.3">
      <c r="F369" s="175" t="s">
        <v>516</v>
      </c>
      <c r="G369" s="175">
        <v>363</v>
      </c>
      <c r="H369" s="378" t="s">
        <v>2064</v>
      </c>
      <c r="I369" s="173">
        <f>IF(I368='Cultivation Schedule Greenhouse'!$B$10,1,I368+1)</f>
        <v>63</v>
      </c>
      <c r="J369" s="178">
        <f t="shared" ca="1" si="6"/>
        <v>0</v>
      </c>
      <c r="K369" s="177" cm="1">
        <f t="array" aca="1" ref="K369" ca="1">IF(G369&gt;'Cultivation Schedule Greenhouse'!$B$10,OFFSET(K369,-'Cultivation Schedule Greenhouse'!$B$10,,)+'Cultivation Schedule Greenhouse'!$B$21,'Random Start - Greenhouse'!B368+($B$9*30))</f>
        <v>1215</v>
      </c>
    </row>
    <row r="370" spans="6:11" s="171" customFormat="1" ht="14" x14ac:dyDescent="0.3">
      <c r="F370" s="175" t="s">
        <v>516</v>
      </c>
      <c r="G370" s="175">
        <v>364</v>
      </c>
      <c r="H370" s="378" t="s">
        <v>2064</v>
      </c>
      <c r="I370" s="173">
        <f>IF(I369='Cultivation Schedule Greenhouse'!$B$10,1,I369+1)</f>
        <v>64</v>
      </c>
      <c r="J370" s="178">
        <f t="shared" ca="1" si="6"/>
        <v>1</v>
      </c>
      <c r="K370" s="177" cm="1">
        <f t="array" aca="1" ref="K370" ca="1">IF(G370&gt;'Cultivation Schedule Greenhouse'!$B$10,OFFSET(K370,-'Cultivation Schedule Greenhouse'!$B$10,,)+'Cultivation Schedule Greenhouse'!$B$21,'Random Start - Greenhouse'!B369+($B$9*30))</f>
        <v>1216</v>
      </c>
    </row>
    <row r="371" spans="6:11" s="171" customFormat="1" ht="14" x14ac:dyDescent="0.3">
      <c r="F371" s="171" t="s">
        <v>516</v>
      </c>
      <c r="G371" s="171">
        <v>365</v>
      </c>
      <c r="H371" s="378" t="s">
        <v>2064</v>
      </c>
      <c r="I371" s="173">
        <f>IF(I370='Cultivation Schedule Greenhouse'!$B$10,1,I370+1)</f>
        <v>65</v>
      </c>
      <c r="J371" s="178">
        <f t="shared" ca="1" si="6"/>
        <v>0</v>
      </c>
      <c r="K371" s="177" cm="1">
        <f t="array" aca="1" ref="K371" ca="1">IF(G371&gt;'Cultivation Schedule Greenhouse'!$B$10,OFFSET(K371,-'Cultivation Schedule Greenhouse'!$B$10,,)+'Cultivation Schedule Greenhouse'!$B$21,'Random Start - Greenhouse'!B370+($B$9*30))</f>
        <v>1216</v>
      </c>
    </row>
    <row r="372" spans="6:11" s="171" customFormat="1" ht="14" x14ac:dyDescent="0.3">
      <c r="F372" s="175" t="s">
        <v>516</v>
      </c>
      <c r="G372" s="175">
        <v>366</v>
      </c>
      <c r="H372" s="378" t="s">
        <v>2064</v>
      </c>
      <c r="I372" s="173">
        <f>IF(I371='Cultivation Schedule Greenhouse'!$B$10,1,I371+1)</f>
        <v>66</v>
      </c>
      <c r="J372" s="178">
        <f t="shared" ca="1" si="6"/>
        <v>0</v>
      </c>
      <c r="K372" s="177" cm="1">
        <f t="array" aca="1" ref="K372" ca="1">IF(G372&gt;'Cultivation Schedule Greenhouse'!$B$10,OFFSET(K372,-'Cultivation Schedule Greenhouse'!$B$10,,)+'Cultivation Schedule Greenhouse'!$B$21,'Random Start - Greenhouse'!B371+($B$9*30))</f>
        <v>1216</v>
      </c>
    </row>
    <row r="373" spans="6:11" s="171" customFormat="1" ht="14" x14ac:dyDescent="0.3">
      <c r="F373" s="175" t="s">
        <v>516</v>
      </c>
      <c r="G373" s="175">
        <v>367</v>
      </c>
      <c r="H373" s="378" t="s">
        <v>2064</v>
      </c>
      <c r="I373" s="173">
        <f>IF(I372='Cultivation Schedule Greenhouse'!$B$10,1,I372+1)</f>
        <v>67</v>
      </c>
      <c r="J373" s="178">
        <f t="shared" ca="1" si="6"/>
        <v>0</v>
      </c>
      <c r="K373" s="177" cm="1">
        <f t="array" aca="1" ref="K373" ca="1">IF(G373&gt;'Cultivation Schedule Greenhouse'!$B$10,OFFSET(K373,-'Cultivation Schedule Greenhouse'!$B$10,,)+'Cultivation Schedule Greenhouse'!$B$21,'Random Start - Greenhouse'!B372+($B$9*30))</f>
        <v>1216</v>
      </c>
    </row>
    <row r="374" spans="6:11" s="171" customFormat="1" ht="14" x14ac:dyDescent="0.3">
      <c r="F374" s="175" t="s">
        <v>516</v>
      </c>
      <c r="G374" s="175">
        <v>368</v>
      </c>
      <c r="H374" s="378" t="s">
        <v>2064</v>
      </c>
      <c r="I374" s="173">
        <f>IF(I373='Cultivation Schedule Greenhouse'!$B$10,1,I373+1)</f>
        <v>68</v>
      </c>
      <c r="J374" s="178">
        <f t="shared" ca="1" si="6"/>
        <v>1</v>
      </c>
      <c r="K374" s="177" cm="1">
        <f t="array" aca="1" ref="K374" ca="1">IF(G374&gt;'Cultivation Schedule Greenhouse'!$B$10,OFFSET(K374,-'Cultivation Schedule Greenhouse'!$B$10,,)+'Cultivation Schedule Greenhouse'!$B$21,'Random Start - Greenhouse'!B373+($B$9*30))</f>
        <v>1217</v>
      </c>
    </row>
    <row r="375" spans="6:11" s="171" customFormat="1" ht="14" x14ac:dyDescent="0.3">
      <c r="F375" s="175" t="s">
        <v>516</v>
      </c>
      <c r="G375" s="175">
        <v>369</v>
      </c>
      <c r="H375" s="378" t="s">
        <v>2064</v>
      </c>
      <c r="I375" s="173">
        <f>IF(I374='Cultivation Schedule Greenhouse'!$B$10,1,I374+1)</f>
        <v>69</v>
      </c>
      <c r="J375" s="178">
        <f t="shared" ca="1" si="6"/>
        <v>0</v>
      </c>
      <c r="K375" s="177" cm="1">
        <f t="array" aca="1" ref="K375" ca="1">IF(G375&gt;'Cultivation Schedule Greenhouse'!$B$10,OFFSET(K375,-'Cultivation Schedule Greenhouse'!$B$10,,)+'Cultivation Schedule Greenhouse'!$B$21,'Random Start - Greenhouse'!B374+($B$9*30))</f>
        <v>1217</v>
      </c>
    </row>
    <row r="376" spans="6:11" s="171" customFormat="1" ht="14" x14ac:dyDescent="0.3">
      <c r="F376" s="171" t="s">
        <v>516</v>
      </c>
      <c r="G376" s="171">
        <v>370</v>
      </c>
      <c r="H376" s="378" t="s">
        <v>2064</v>
      </c>
      <c r="I376" s="173">
        <f>IF(I375='Cultivation Schedule Greenhouse'!$B$10,1,I375+1)</f>
        <v>70</v>
      </c>
      <c r="J376" s="178">
        <f t="shared" ca="1" si="6"/>
        <v>0</v>
      </c>
      <c r="K376" s="177" cm="1">
        <f t="array" aca="1" ref="K376" ca="1">IF(G376&gt;'Cultivation Schedule Greenhouse'!$B$10,OFFSET(K376,-'Cultivation Schedule Greenhouse'!$B$10,,)+'Cultivation Schedule Greenhouse'!$B$21,'Random Start - Greenhouse'!B375+($B$9*30))</f>
        <v>1217</v>
      </c>
    </row>
    <row r="377" spans="6:11" s="171" customFormat="1" ht="14" x14ac:dyDescent="0.3">
      <c r="F377" s="175" t="s">
        <v>516</v>
      </c>
      <c r="G377" s="175">
        <v>371</v>
      </c>
      <c r="H377" s="378" t="s">
        <v>2064</v>
      </c>
      <c r="I377" s="173">
        <f>IF(I376='Cultivation Schedule Greenhouse'!$B$10,1,I376+1)</f>
        <v>71</v>
      </c>
      <c r="J377" s="178">
        <f t="shared" ca="1" si="6"/>
        <v>1</v>
      </c>
      <c r="K377" s="177" cm="1">
        <f t="array" aca="1" ref="K377" ca="1">IF(G377&gt;'Cultivation Schedule Greenhouse'!$B$10,OFFSET(K377,-'Cultivation Schedule Greenhouse'!$B$10,,)+'Cultivation Schedule Greenhouse'!$B$21,'Random Start - Greenhouse'!B376+($B$9*30))</f>
        <v>1218</v>
      </c>
    </row>
    <row r="378" spans="6:11" s="171" customFormat="1" ht="14" x14ac:dyDescent="0.3">
      <c r="F378" s="175" t="s">
        <v>516</v>
      </c>
      <c r="G378" s="175">
        <v>372</v>
      </c>
      <c r="H378" s="378" t="s">
        <v>2064</v>
      </c>
      <c r="I378" s="173">
        <f>IF(I377='Cultivation Schedule Greenhouse'!$B$10,1,I377+1)</f>
        <v>72</v>
      </c>
      <c r="J378" s="178">
        <f t="shared" ca="1" si="6"/>
        <v>1</v>
      </c>
      <c r="K378" s="177" cm="1">
        <f t="array" aca="1" ref="K378" ca="1">IF(G378&gt;'Cultivation Schedule Greenhouse'!$B$10,OFFSET(K378,-'Cultivation Schedule Greenhouse'!$B$10,,)+'Cultivation Schedule Greenhouse'!$B$21,'Random Start - Greenhouse'!B377+($B$9*30))</f>
        <v>1219</v>
      </c>
    </row>
    <row r="379" spans="6:11" s="171" customFormat="1" ht="14" x14ac:dyDescent="0.3">
      <c r="F379" s="175" t="s">
        <v>516</v>
      </c>
      <c r="G379" s="175">
        <v>373</v>
      </c>
      <c r="H379" s="378" t="s">
        <v>2064</v>
      </c>
      <c r="I379" s="173">
        <f>IF(I378='Cultivation Schedule Greenhouse'!$B$10,1,I378+1)</f>
        <v>73</v>
      </c>
      <c r="J379" s="178">
        <f t="shared" ca="1" si="6"/>
        <v>0</v>
      </c>
      <c r="K379" s="177" cm="1">
        <f t="array" aca="1" ref="K379" ca="1">IF(G379&gt;'Cultivation Schedule Greenhouse'!$B$10,OFFSET(K379,-'Cultivation Schedule Greenhouse'!$B$10,,)+'Cultivation Schedule Greenhouse'!$B$21,'Random Start - Greenhouse'!B378+($B$9*30))</f>
        <v>1219</v>
      </c>
    </row>
    <row r="380" spans="6:11" s="171" customFormat="1" ht="14" x14ac:dyDescent="0.3">
      <c r="F380" s="175" t="s">
        <v>516</v>
      </c>
      <c r="G380" s="175">
        <v>374</v>
      </c>
      <c r="H380" s="378" t="s">
        <v>2064</v>
      </c>
      <c r="I380" s="173">
        <f>IF(I379='Cultivation Schedule Greenhouse'!$B$10,1,I379+1)</f>
        <v>74</v>
      </c>
      <c r="J380" s="178">
        <f t="shared" ca="1" si="6"/>
        <v>0</v>
      </c>
      <c r="K380" s="177" cm="1">
        <f t="array" aca="1" ref="K380" ca="1">IF(G380&gt;'Cultivation Schedule Greenhouse'!$B$10,OFFSET(K380,-'Cultivation Schedule Greenhouse'!$B$10,,)+'Cultivation Schedule Greenhouse'!$B$21,'Random Start - Greenhouse'!B379+($B$9*30))</f>
        <v>1219</v>
      </c>
    </row>
    <row r="381" spans="6:11" s="171" customFormat="1" ht="14" x14ac:dyDescent="0.3">
      <c r="F381" s="171" t="s">
        <v>516</v>
      </c>
      <c r="G381" s="171">
        <v>375</v>
      </c>
      <c r="H381" s="378" t="s">
        <v>2064</v>
      </c>
      <c r="I381" s="173">
        <f>IF(I380='Cultivation Schedule Greenhouse'!$B$10,1,I380+1)</f>
        <v>75</v>
      </c>
      <c r="J381" s="178">
        <f t="shared" ca="1" si="6"/>
        <v>0</v>
      </c>
      <c r="K381" s="177" cm="1">
        <f t="array" aca="1" ref="K381" ca="1">IF(G381&gt;'Cultivation Schedule Greenhouse'!$B$10,OFFSET(K381,-'Cultivation Schedule Greenhouse'!$B$10,,)+'Cultivation Schedule Greenhouse'!$B$21,'Random Start - Greenhouse'!B380+($B$9*30))</f>
        <v>1219</v>
      </c>
    </row>
    <row r="382" spans="6:11" s="171" customFormat="1" ht="14" x14ac:dyDescent="0.3">
      <c r="F382" s="175" t="s">
        <v>516</v>
      </c>
      <c r="G382" s="175">
        <v>376</v>
      </c>
      <c r="H382" s="378" t="s">
        <v>2064</v>
      </c>
      <c r="I382" s="173">
        <f>IF(I381='Cultivation Schedule Greenhouse'!$B$10,1,I381+1)</f>
        <v>76</v>
      </c>
      <c r="J382" s="178">
        <f t="shared" ca="1" si="6"/>
        <v>1</v>
      </c>
      <c r="K382" s="177" cm="1">
        <f t="array" aca="1" ref="K382" ca="1">IF(G382&gt;'Cultivation Schedule Greenhouse'!$B$10,OFFSET(K382,-'Cultivation Schedule Greenhouse'!$B$10,,)+'Cultivation Schedule Greenhouse'!$B$21,'Random Start - Greenhouse'!B381+($B$9*30))</f>
        <v>1220</v>
      </c>
    </row>
    <row r="383" spans="6:11" s="171" customFormat="1" ht="14" x14ac:dyDescent="0.3">
      <c r="F383" s="175" t="s">
        <v>516</v>
      </c>
      <c r="G383" s="175">
        <v>377</v>
      </c>
      <c r="H383" s="378" t="s">
        <v>2064</v>
      </c>
      <c r="I383" s="173">
        <f>IF(I382='Cultivation Schedule Greenhouse'!$B$10,1,I382+1)</f>
        <v>77</v>
      </c>
      <c r="J383" s="178">
        <f t="shared" ca="1" si="6"/>
        <v>0</v>
      </c>
      <c r="K383" s="177" cm="1">
        <f t="array" aca="1" ref="K383" ca="1">IF(G383&gt;'Cultivation Schedule Greenhouse'!$B$10,OFFSET(K383,-'Cultivation Schedule Greenhouse'!$B$10,,)+'Cultivation Schedule Greenhouse'!$B$21,'Random Start - Greenhouse'!B382+($B$9*30))</f>
        <v>1220</v>
      </c>
    </row>
    <row r="384" spans="6:11" s="171" customFormat="1" ht="14" x14ac:dyDescent="0.3">
      <c r="F384" s="175" t="s">
        <v>516</v>
      </c>
      <c r="G384" s="175">
        <v>378</v>
      </c>
      <c r="H384" s="378" t="s">
        <v>2064</v>
      </c>
      <c r="I384" s="173">
        <f>IF(I383='Cultivation Schedule Greenhouse'!$B$10,1,I383+1)</f>
        <v>78</v>
      </c>
      <c r="J384" s="178">
        <f t="shared" ca="1" si="6"/>
        <v>0</v>
      </c>
      <c r="K384" s="177" cm="1">
        <f t="array" aca="1" ref="K384" ca="1">IF(G384&gt;'Cultivation Schedule Greenhouse'!$B$10,OFFSET(K384,-'Cultivation Schedule Greenhouse'!$B$10,,)+'Cultivation Schedule Greenhouse'!$B$21,'Random Start - Greenhouse'!B383+($B$9*30))</f>
        <v>1220</v>
      </c>
    </row>
    <row r="385" spans="6:11" s="171" customFormat="1" ht="14" x14ac:dyDescent="0.3">
      <c r="F385" s="175" t="s">
        <v>516</v>
      </c>
      <c r="G385" s="175">
        <v>379</v>
      </c>
      <c r="H385" s="378" t="s">
        <v>2064</v>
      </c>
      <c r="I385" s="173">
        <f>IF(I384='Cultivation Schedule Greenhouse'!$B$10,1,I384+1)</f>
        <v>79</v>
      </c>
      <c r="J385" s="178">
        <f t="shared" ca="1" si="6"/>
        <v>0</v>
      </c>
      <c r="K385" s="177" cm="1">
        <f t="array" aca="1" ref="K385" ca="1">IF(G385&gt;'Cultivation Schedule Greenhouse'!$B$10,OFFSET(K385,-'Cultivation Schedule Greenhouse'!$B$10,,)+'Cultivation Schedule Greenhouse'!$B$21,'Random Start - Greenhouse'!B384+($B$9*30))</f>
        <v>1220</v>
      </c>
    </row>
    <row r="386" spans="6:11" s="171" customFormat="1" ht="14" x14ac:dyDescent="0.3">
      <c r="F386" s="171" t="s">
        <v>516</v>
      </c>
      <c r="G386" s="171">
        <v>380</v>
      </c>
      <c r="H386" s="378" t="s">
        <v>2064</v>
      </c>
      <c r="I386" s="173">
        <f>IF(I385='Cultivation Schedule Greenhouse'!$B$10,1,I385+1)</f>
        <v>80</v>
      </c>
      <c r="J386" s="178">
        <f t="shared" ca="1" si="6"/>
        <v>0</v>
      </c>
      <c r="K386" s="177" cm="1">
        <f t="array" aca="1" ref="K386" ca="1">IF(G386&gt;'Cultivation Schedule Greenhouse'!$B$10,OFFSET(K386,-'Cultivation Schedule Greenhouse'!$B$10,,)+'Cultivation Schedule Greenhouse'!$B$21,'Random Start - Greenhouse'!B385+($B$9*30))</f>
        <v>1220</v>
      </c>
    </row>
    <row r="387" spans="6:11" s="171" customFormat="1" ht="14" x14ac:dyDescent="0.3">
      <c r="F387" s="175" t="s">
        <v>516</v>
      </c>
      <c r="G387" s="175">
        <v>381</v>
      </c>
      <c r="H387" s="378" t="s">
        <v>2064</v>
      </c>
      <c r="I387" s="173">
        <f>IF(I386='Cultivation Schedule Greenhouse'!$B$10,1,I386+1)</f>
        <v>81</v>
      </c>
      <c r="J387" s="178">
        <f t="shared" ca="1" si="6"/>
        <v>1</v>
      </c>
      <c r="K387" s="177" cm="1">
        <f t="array" aca="1" ref="K387" ca="1">IF(G387&gt;'Cultivation Schedule Greenhouse'!$B$10,OFFSET(K387,-'Cultivation Schedule Greenhouse'!$B$10,,)+'Cultivation Schedule Greenhouse'!$B$21,'Random Start - Greenhouse'!B386+($B$9*30))</f>
        <v>1221</v>
      </c>
    </row>
    <row r="388" spans="6:11" s="171" customFormat="1" ht="14" x14ac:dyDescent="0.3">
      <c r="F388" s="175" t="s">
        <v>516</v>
      </c>
      <c r="G388" s="175">
        <v>382</v>
      </c>
      <c r="H388" s="378" t="s">
        <v>2064</v>
      </c>
      <c r="I388" s="173">
        <f>IF(I387='Cultivation Schedule Greenhouse'!$B$10,1,I387+1)</f>
        <v>82</v>
      </c>
      <c r="J388" s="178">
        <f t="shared" ca="1" si="6"/>
        <v>0</v>
      </c>
      <c r="K388" s="177" cm="1">
        <f t="array" aca="1" ref="K388" ca="1">IF(G388&gt;'Cultivation Schedule Greenhouse'!$B$10,OFFSET(K388,-'Cultivation Schedule Greenhouse'!$B$10,,)+'Cultivation Schedule Greenhouse'!$B$21,'Random Start - Greenhouse'!B387+($B$9*30))</f>
        <v>1221</v>
      </c>
    </row>
    <row r="389" spans="6:11" s="171" customFormat="1" ht="14" x14ac:dyDescent="0.3">
      <c r="F389" s="175" t="s">
        <v>516</v>
      </c>
      <c r="G389" s="175">
        <v>383</v>
      </c>
      <c r="H389" s="378" t="s">
        <v>2064</v>
      </c>
      <c r="I389" s="173">
        <f>IF(I388='Cultivation Schedule Greenhouse'!$B$10,1,I388+1)</f>
        <v>83</v>
      </c>
      <c r="J389" s="178">
        <f t="shared" ca="1" si="6"/>
        <v>1</v>
      </c>
      <c r="K389" s="177" cm="1">
        <f t="array" aca="1" ref="K389" ca="1">IF(G389&gt;'Cultivation Schedule Greenhouse'!$B$10,OFFSET(K389,-'Cultivation Schedule Greenhouse'!$B$10,,)+'Cultivation Schedule Greenhouse'!$B$21,'Random Start - Greenhouse'!B388+($B$9*30))</f>
        <v>1222</v>
      </c>
    </row>
    <row r="390" spans="6:11" s="171" customFormat="1" ht="14" x14ac:dyDescent="0.3">
      <c r="F390" s="175" t="s">
        <v>516</v>
      </c>
      <c r="G390" s="175">
        <v>384</v>
      </c>
      <c r="H390" s="378" t="s">
        <v>2064</v>
      </c>
      <c r="I390" s="173">
        <f>IF(I389='Cultivation Schedule Greenhouse'!$B$10,1,I389+1)</f>
        <v>84</v>
      </c>
      <c r="J390" s="178">
        <f t="shared" ca="1" si="6"/>
        <v>0</v>
      </c>
      <c r="K390" s="177" cm="1">
        <f t="array" aca="1" ref="K390" ca="1">IF(G390&gt;'Cultivation Schedule Greenhouse'!$B$10,OFFSET(K390,-'Cultivation Schedule Greenhouse'!$B$10,,)+'Cultivation Schedule Greenhouse'!$B$21,'Random Start - Greenhouse'!B389+($B$9*30))</f>
        <v>1222</v>
      </c>
    </row>
    <row r="391" spans="6:11" s="171" customFormat="1" ht="14" x14ac:dyDescent="0.3">
      <c r="F391" s="171" t="s">
        <v>516</v>
      </c>
      <c r="G391" s="171">
        <v>385</v>
      </c>
      <c r="H391" s="378" t="s">
        <v>2064</v>
      </c>
      <c r="I391" s="173">
        <f>IF(I390='Cultivation Schedule Greenhouse'!$B$10,1,I390+1)</f>
        <v>85</v>
      </c>
      <c r="J391" s="178">
        <f t="shared" ca="1" si="6"/>
        <v>0</v>
      </c>
      <c r="K391" s="177" cm="1">
        <f t="array" aca="1" ref="K391" ca="1">IF(G391&gt;'Cultivation Schedule Greenhouse'!$B$10,OFFSET(K391,-'Cultivation Schedule Greenhouse'!$B$10,,)+'Cultivation Schedule Greenhouse'!$B$21,'Random Start - Greenhouse'!B390+($B$9*30))</f>
        <v>1222</v>
      </c>
    </row>
    <row r="392" spans="6:11" s="171" customFormat="1" ht="14" x14ac:dyDescent="0.3">
      <c r="F392" s="175" t="s">
        <v>516</v>
      </c>
      <c r="G392" s="175">
        <v>386</v>
      </c>
      <c r="H392" s="378" t="s">
        <v>2064</v>
      </c>
      <c r="I392" s="173">
        <f>IF(I391='Cultivation Schedule Greenhouse'!$B$10,1,I391+1)</f>
        <v>86</v>
      </c>
      <c r="J392" s="178">
        <f t="shared" ca="1" si="6"/>
        <v>0</v>
      </c>
      <c r="K392" s="177" cm="1">
        <f t="array" aca="1" ref="K392" ca="1">IF(G392&gt;'Cultivation Schedule Greenhouse'!$B$10,OFFSET(K392,-'Cultivation Schedule Greenhouse'!$B$10,,)+'Cultivation Schedule Greenhouse'!$B$21,'Random Start - Greenhouse'!B391+($B$9*30))</f>
        <v>1222</v>
      </c>
    </row>
    <row r="393" spans="6:11" s="171" customFormat="1" ht="14" x14ac:dyDescent="0.3">
      <c r="F393" s="175" t="s">
        <v>516</v>
      </c>
      <c r="G393" s="175">
        <v>387</v>
      </c>
      <c r="H393" s="378" t="s">
        <v>2064</v>
      </c>
      <c r="I393" s="173">
        <f>IF(I392='Cultivation Schedule Greenhouse'!$B$10,1,I392+1)</f>
        <v>87</v>
      </c>
      <c r="J393" s="178">
        <f t="shared" ref="J393:J456" ca="1" si="7">K393-K392</f>
        <v>0</v>
      </c>
      <c r="K393" s="177" cm="1">
        <f t="array" aca="1" ref="K393" ca="1">IF(G393&gt;'Cultivation Schedule Greenhouse'!$B$10,OFFSET(K393,-'Cultivation Schedule Greenhouse'!$B$10,,)+'Cultivation Schedule Greenhouse'!$B$21,'Random Start - Greenhouse'!B392+($B$9*30))</f>
        <v>1222</v>
      </c>
    </row>
    <row r="394" spans="6:11" s="171" customFormat="1" ht="14" x14ac:dyDescent="0.3">
      <c r="F394" s="175" t="s">
        <v>516</v>
      </c>
      <c r="G394" s="175">
        <v>388</v>
      </c>
      <c r="H394" s="378" t="s">
        <v>2064</v>
      </c>
      <c r="I394" s="173">
        <f>IF(I393='Cultivation Schedule Greenhouse'!$B$10,1,I393+1)</f>
        <v>88</v>
      </c>
      <c r="J394" s="178">
        <f t="shared" ca="1" si="7"/>
        <v>0</v>
      </c>
      <c r="K394" s="177" cm="1">
        <f t="array" aca="1" ref="K394" ca="1">IF(G394&gt;'Cultivation Schedule Greenhouse'!$B$10,OFFSET(K394,-'Cultivation Schedule Greenhouse'!$B$10,,)+'Cultivation Schedule Greenhouse'!$B$21,'Random Start - Greenhouse'!B393+($B$9*30))</f>
        <v>1222</v>
      </c>
    </row>
    <row r="395" spans="6:11" s="171" customFormat="1" ht="14" x14ac:dyDescent="0.3">
      <c r="F395" s="175" t="s">
        <v>516</v>
      </c>
      <c r="G395" s="175">
        <v>389</v>
      </c>
      <c r="H395" s="378" t="s">
        <v>2064</v>
      </c>
      <c r="I395" s="173">
        <f>IF(I394='Cultivation Schedule Greenhouse'!$B$10,1,I394+1)</f>
        <v>89</v>
      </c>
      <c r="J395" s="178">
        <f t="shared" ca="1" si="7"/>
        <v>1</v>
      </c>
      <c r="K395" s="177" cm="1">
        <f t="array" aca="1" ref="K395" ca="1">IF(G395&gt;'Cultivation Schedule Greenhouse'!$B$10,OFFSET(K395,-'Cultivation Schedule Greenhouse'!$B$10,,)+'Cultivation Schedule Greenhouse'!$B$21,'Random Start - Greenhouse'!B394+($B$9*30))</f>
        <v>1223</v>
      </c>
    </row>
    <row r="396" spans="6:11" s="171" customFormat="1" ht="14" x14ac:dyDescent="0.3">
      <c r="F396" s="171" t="s">
        <v>516</v>
      </c>
      <c r="G396" s="171">
        <v>390</v>
      </c>
      <c r="H396" s="378" t="s">
        <v>2064</v>
      </c>
      <c r="I396" s="173">
        <f>IF(I395='Cultivation Schedule Greenhouse'!$B$10,1,I395+1)</f>
        <v>90</v>
      </c>
      <c r="J396" s="178">
        <f t="shared" ca="1" si="7"/>
        <v>0</v>
      </c>
      <c r="K396" s="177" cm="1">
        <f t="array" aca="1" ref="K396" ca="1">IF(G396&gt;'Cultivation Schedule Greenhouse'!$B$10,OFFSET(K396,-'Cultivation Schedule Greenhouse'!$B$10,,)+'Cultivation Schedule Greenhouse'!$B$21,'Random Start - Greenhouse'!B395+($B$9*30))</f>
        <v>1223</v>
      </c>
    </row>
    <row r="397" spans="6:11" s="171" customFormat="1" ht="14" x14ac:dyDescent="0.3">
      <c r="F397" s="175" t="s">
        <v>516</v>
      </c>
      <c r="G397" s="175">
        <v>391</v>
      </c>
      <c r="H397" s="378" t="s">
        <v>2064</v>
      </c>
      <c r="I397" s="173">
        <f>IF(I396='Cultivation Schedule Greenhouse'!$B$10,1,I396+1)</f>
        <v>91</v>
      </c>
      <c r="J397" s="178">
        <f t="shared" ca="1" si="7"/>
        <v>0</v>
      </c>
      <c r="K397" s="177" cm="1">
        <f t="array" aca="1" ref="K397" ca="1">IF(G397&gt;'Cultivation Schedule Greenhouse'!$B$10,OFFSET(K397,-'Cultivation Schedule Greenhouse'!$B$10,,)+'Cultivation Schedule Greenhouse'!$B$21,'Random Start - Greenhouse'!B396+($B$9*30))</f>
        <v>1223</v>
      </c>
    </row>
    <row r="398" spans="6:11" s="171" customFormat="1" ht="14" x14ac:dyDescent="0.3">
      <c r="F398" s="175" t="s">
        <v>516</v>
      </c>
      <c r="G398" s="175">
        <v>392</v>
      </c>
      <c r="H398" s="378" t="s">
        <v>2064</v>
      </c>
      <c r="I398" s="173">
        <f>IF(I397='Cultivation Schedule Greenhouse'!$B$10,1,I397+1)</f>
        <v>92</v>
      </c>
      <c r="J398" s="178">
        <f t="shared" ca="1" si="7"/>
        <v>2</v>
      </c>
      <c r="K398" s="177" cm="1">
        <f t="array" aca="1" ref="K398" ca="1">IF(G398&gt;'Cultivation Schedule Greenhouse'!$B$10,OFFSET(K398,-'Cultivation Schedule Greenhouse'!$B$10,,)+'Cultivation Schedule Greenhouse'!$B$21,'Random Start - Greenhouse'!B397+($B$9*30))</f>
        <v>1225</v>
      </c>
    </row>
    <row r="399" spans="6:11" s="171" customFormat="1" ht="14" x14ac:dyDescent="0.3">
      <c r="F399" s="175" t="s">
        <v>516</v>
      </c>
      <c r="G399" s="175">
        <v>393</v>
      </c>
      <c r="H399" s="378" t="s">
        <v>2064</v>
      </c>
      <c r="I399" s="173">
        <f>IF(I398='Cultivation Schedule Greenhouse'!$B$10,1,I398+1)</f>
        <v>93</v>
      </c>
      <c r="J399" s="178">
        <f t="shared" ca="1" si="7"/>
        <v>0</v>
      </c>
      <c r="K399" s="177" cm="1">
        <f t="array" aca="1" ref="K399" ca="1">IF(G399&gt;'Cultivation Schedule Greenhouse'!$B$10,OFFSET(K399,-'Cultivation Schedule Greenhouse'!$B$10,,)+'Cultivation Schedule Greenhouse'!$B$21,'Random Start - Greenhouse'!B398+($B$9*30))</f>
        <v>1225</v>
      </c>
    </row>
    <row r="400" spans="6:11" s="171" customFormat="1" ht="14" x14ac:dyDescent="0.3">
      <c r="F400" s="175" t="s">
        <v>516</v>
      </c>
      <c r="G400" s="175">
        <v>394</v>
      </c>
      <c r="H400" s="378" t="s">
        <v>2064</v>
      </c>
      <c r="I400" s="173">
        <f>IF(I399='Cultivation Schedule Greenhouse'!$B$10,1,I399+1)</f>
        <v>94</v>
      </c>
      <c r="J400" s="178">
        <f t="shared" ca="1" si="7"/>
        <v>0</v>
      </c>
      <c r="K400" s="177" cm="1">
        <f t="array" aca="1" ref="K400" ca="1">IF(G400&gt;'Cultivation Schedule Greenhouse'!$B$10,OFFSET(K400,-'Cultivation Schedule Greenhouse'!$B$10,,)+'Cultivation Schedule Greenhouse'!$B$21,'Random Start - Greenhouse'!B399+($B$9*30))</f>
        <v>1225</v>
      </c>
    </row>
    <row r="401" spans="6:11" s="171" customFormat="1" ht="14" x14ac:dyDescent="0.3">
      <c r="F401" s="171" t="s">
        <v>516</v>
      </c>
      <c r="G401" s="171">
        <v>395</v>
      </c>
      <c r="H401" s="378" t="s">
        <v>2064</v>
      </c>
      <c r="I401" s="173">
        <f>IF(I400='Cultivation Schedule Greenhouse'!$B$10,1,I400+1)</f>
        <v>95</v>
      </c>
      <c r="J401" s="178">
        <f t="shared" ca="1" si="7"/>
        <v>0</v>
      </c>
      <c r="K401" s="177" cm="1">
        <f t="array" aca="1" ref="K401" ca="1">IF(G401&gt;'Cultivation Schedule Greenhouse'!$B$10,OFFSET(K401,-'Cultivation Schedule Greenhouse'!$B$10,,)+'Cultivation Schedule Greenhouse'!$B$21,'Random Start - Greenhouse'!B400+($B$9*30))</f>
        <v>1225</v>
      </c>
    </row>
    <row r="402" spans="6:11" s="171" customFormat="1" ht="14" x14ac:dyDescent="0.3">
      <c r="F402" s="175" t="s">
        <v>516</v>
      </c>
      <c r="G402" s="175">
        <v>396</v>
      </c>
      <c r="H402" s="378" t="s">
        <v>2064</v>
      </c>
      <c r="I402" s="173">
        <f>IF(I401='Cultivation Schedule Greenhouse'!$B$10,1,I401+1)</f>
        <v>96</v>
      </c>
      <c r="J402" s="178">
        <f t="shared" ca="1" si="7"/>
        <v>1</v>
      </c>
      <c r="K402" s="177" cm="1">
        <f t="array" aca="1" ref="K402" ca="1">IF(G402&gt;'Cultivation Schedule Greenhouse'!$B$10,OFFSET(K402,-'Cultivation Schedule Greenhouse'!$B$10,,)+'Cultivation Schedule Greenhouse'!$B$21,'Random Start - Greenhouse'!B401+($B$9*30))</f>
        <v>1226</v>
      </c>
    </row>
    <row r="403" spans="6:11" s="171" customFormat="1" ht="14" x14ac:dyDescent="0.3">
      <c r="F403" s="175" t="s">
        <v>516</v>
      </c>
      <c r="G403" s="175">
        <v>397</v>
      </c>
      <c r="H403" s="378" t="s">
        <v>2064</v>
      </c>
      <c r="I403" s="173">
        <f>IF(I402='Cultivation Schedule Greenhouse'!$B$10,1,I402+1)</f>
        <v>97</v>
      </c>
      <c r="J403" s="178">
        <f t="shared" ca="1" si="7"/>
        <v>1</v>
      </c>
      <c r="K403" s="177" cm="1">
        <f t="array" aca="1" ref="K403" ca="1">IF(G403&gt;'Cultivation Schedule Greenhouse'!$B$10,OFFSET(K403,-'Cultivation Schedule Greenhouse'!$B$10,,)+'Cultivation Schedule Greenhouse'!$B$21,'Random Start - Greenhouse'!B402+($B$9*30))</f>
        <v>1227</v>
      </c>
    </row>
    <row r="404" spans="6:11" s="171" customFormat="1" ht="14" x14ac:dyDescent="0.3">
      <c r="F404" s="175" t="s">
        <v>516</v>
      </c>
      <c r="G404" s="175">
        <v>398</v>
      </c>
      <c r="H404" s="378" t="s">
        <v>2064</v>
      </c>
      <c r="I404" s="173">
        <f>IF(I403='Cultivation Schedule Greenhouse'!$B$10,1,I403+1)</f>
        <v>98</v>
      </c>
      <c r="J404" s="178">
        <f t="shared" ca="1" si="7"/>
        <v>2</v>
      </c>
      <c r="K404" s="177" cm="1">
        <f t="array" aca="1" ref="K404" ca="1">IF(G404&gt;'Cultivation Schedule Greenhouse'!$B$10,OFFSET(K404,-'Cultivation Schedule Greenhouse'!$B$10,,)+'Cultivation Schedule Greenhouse'!$B$21,'Random Start - Greenhouse'!B403+($B$9*30))</f>
        <v>1229</v>
      </c>
    </row>
    <row r="405" spans="6:11" s="171" customFormat="1" ht="14" x14ac:dyDescent="0.3">
      <c r="F405" s="175" t="s">
        <v>516</v>
      </c>
      <c r="G405" s="175">
        <v>399</v>
      </c>
      <c r="H405" s="378" t="s">
        <v>2064</v>
      </c>
      <c r="I405" s="173">
        <f>IF(I404='Cultivation Schedule Greenhouse'!$B$10,1,I404+1)</f>
        <v>99</v>
      </c>
      <c r="J405" s="178">
        <f t="shared" ca="1" si="7"/>
        <v>0</v>
      </c>
      <c r="K405" s="177" cm="1">
        <f t="array" aca="1" ref="K405" ca="1">IF(G405&gt;'Cultivation Schedule Greenhouse'!$B$10,OFFSET(K405,-'Cultivation Schedule Greenhouse'!$B$10,,)+'Cultivation Schedule Greenhouse'!$B$21,'Random Start - Greenhouse'!B404+($B$9*30))</f>
        <v>1229</v>
      </c>
    </row>
    <row r="406" spans="6:11" s="171" customFormat="1" ht="14" x14ac:dyDescent="0.3">
      <c r="F406" s="171" t="s">
        <v>516</v>
      </c>
      <c r="G406" s="171">
        <v>400</v>
      </c>
      <c r="H406" s="378" t="s">
        <v>2064</v>
      </c>
      <c r="I406" s="173">
        <f>IF(I405='Cultivation Schedule Greenhouse'!$B$10,1,I405+1)</f>
        <v>100</v>
      </c>
      <c r="J406" s="178">
        <f t="shared" ca="1" si="7"/>
        <v>0</v>
      </c>
      <c r="K406" s="177" cm="1">
        <f t="array" aca="1" ref="K406" ca="1">IF(G406&gt;'Cultivation Schedule Greenhouse'!$B$10,OFFSET(K406,-'Cultivation Schedule Greenhouse'!$B$10,,)+'Cultivation Schedule Greenhouse'!$B$21,'Random Start - Greenhouse'!B405+($B$9*30))</f>
        <v>1229</v>
      </c>
    </row>
    <row r="407" spans="6:11" s="171" customFormat="1" ht="14" x14ac:dyDescent="0.3">
      <c r="F407" s="175" t="s">
        <v>516</v>
      </c>
      <c r="G407" s="175">
        <v>401</v>
      </c>
      <c r="H407" s="378" t="s">
        <v>2064</v>
      </c>
      <c r="I407" s="173">
        <f>IF(I406='Cultivation Schedule Greenhouse'!$B$10,1,I406+1)</f>
        <v>1</v>
      </c>
      <c r="J407" s="178">
        <f t="shared" ca="1" si="7"/>
        <v>335</v>
      </c>
      <c r="K407" s="177" cm="1">
        <f t="array" aca="1" ref="K407" ca="1">IF(G407&gt;'Cultivation Schedule Greenhouse'!$B$10,OFFSET(K407,-'Cultivation Schedule Greenhouse'!$B$10,,)+'Cultivation Schedule Greenhouse'!$B$21,'Random Start - Greenhouse'!B406+($B$9*30))</f>
        <v>1564</v>
      </c>
    </row>
    <row r="408" spans="6:11" s="171" customFormat="1" ht="14" x14ac:dyDescent="0.3">
      <c r="F408" s="175" t="s">
        <v>516</v>
      </c>
      <c r="G408" s="175">
        <v>402</v>
      </c>
      <c r="H408" s="378" t="s">
        <v>2064</v>
      </c>
      <c r="I408" s="173">
        <f>IF(I407='Cultivation Schedule Greenhouse'!$B$10,1,I407+1)</f>
        <v>2</v>
      </c>
      <c r="J408" s="178">
        <f t="shared" ca="1" si="7"/>
        <v>0</v>
      </c>
      <c r="K408" s="177" cm="1">
        <f t="array" aca="1" ref="K408" ca="1">IF(G408&gt;'Cultivation Schedule Greenhouse'!$B$10,OFFSET(K408,-'Cultivation Schedule Greenhouse'!$B$10,,)+'Cultivation Schedule Greenhouse'!$B$21,'Random Start - Greenhouse'!B407+($B$9*30))</f>
        <v>1564</v>
      </c>
    </row>
    <row r="409" spans="6:11" s="171" customFormat="1" ht="14" x14ac:dyDescent="0.3">
      <c r="F409" s="175" t="s">
        <v>516</v>
      </c>
      <c r="G409" s="175">
        <v>403</v>
      </c>
      <c r="H409" s="378" t="s">
        <v>2064</v>
      </c>
      <c r="I409" s="173">
        <f>IF(I408='Cultivation Schedule Greenhouse'!$B$10,1,I408+1)</f>
        <v>3</v>
      </c>
      <c r="J409" s="178">
        <f t="shared" ca="1" si="7"/>
        <v>0</v>
      </c>
      <c r="K409" s="177" cm="1">
        <f t="array" aca="1" ref="K409" ca="1">IF(G409&gt;'Cultivation Schedule Greenhouse'!$B$10,OFFSET(K409,-'Cultivation Schedule Greenhouse'!$B$10,,)+'Cultivation Schedule Greenhouse'!$B$21,'Random Start - Greenhouse'!B408+($B$9*30))</f>
        <v>1564</v>
      </c>
    </row>
    <row r="410" spans="6:11" s="171" customFormat="1" ht="14" x14ac:dyDescent="0.3">
      <c r="F410" s="175" t="s">
        <v>516</v>
      </c>
      <c r="G410" s="175">
        <v>404</v>
      </c>
      <c r="H410" s="378" t="s">
        <v>2064</v>
      </c>
      <c r="I410" s="173">
        <f>IF(I409='Cultivation Schedule Greenhouse'!$B$10,1,I409+1)</f>
        <v>4</v>
      </c>
      <c r="J410" s="178">
        <f t="shared" ca="1" si="7"/>
        <v>0</v>
      </c>
      <c r="K410" s="177" cm="1">
        <f t="array" aca="1" ref="K410" ca="1">IF(G410&gt;'Cultivation Schedule Greenhouse'!$B$10,OFFSET(K410,-'Cultivation Schedule Greenhouse'!$B$10,,)+'Cultivation Schedule Greenhouse'!$B$21,'Random Start - Greenhouse'!B409+($B$9*30))</f>
        <v>1564</v>
      </c>
    </row>
    <row r="411" spans="6:11" s="171" customFormat="1" ht="14" x14ac:dyDescent="0.3">
      <c r="F411" s="171" t="s">
        <v>516</v>
      </c>
      <c r="G411" s="171">
        <v>405</v>
      </c>
      <c r="H411" s="378" t="s">
        <v>2064</v>
      </c>
      <c r="I411" s="173">
        <f>IF(I410='Cultivation Schedule Greenhouse'!$B$10,1,I410+1)</f>
        <v>5</v>
      </c>
      <c r="J411" s="178">
        <f t="shared" ca="1" si="7"/>
        <v>0</v>
      </c>
      <c r="K411" s="177" cm="1">
        <f t="array" aca="1" ref="K411" ca="1">IF(G411&gt;'Cultivation Schedule Greenhouse'!$B$10,OFFSET(K411,-'Cultivation Schedule Greenhouse'!$B$10,,)+'Cultivation Schedule Greenhouse'!$B$21,'Random Start - Greenhouse'!B410+($B$9*30))</f>
        <v>1564</v>
      </c>
    </row>
    <row r="412" spans="6:11" s="171" customFormat="1" ht="14" x14ac:dyDescent="0.3">
      <c r="F412" s="175" t="s">
        <v>516</v>
      </c>
      <c r="G412" s="175">
        <v>406</v>
      </c>
      <c r="H412" s="378" t="s">
        <v>2064</v>
      </c>
      <c r="I412" s="173">
        <f>IF(I411='Cultivation Schedule Greenhouse'!$B$10,1,I411+1)</f>
        <v>6</v>
      </c>
      <c r="J412" s="178">
        <f t="shared" ca="1" si="7"/>
        <v>1</v>
      </c>
      <c r="K412" s="177" cm="1">
        <f t="array" aca="1" ref="K412" ca="1">IF(G412&gt;'Cultivation Schedule Greenhouse'!$B$10,OFFSET(K412,-'Cultivation Schedule Greenhouse'!$B$10,,)+'Cultivation Schedule Greenhouse'!$B$21,'Random Start - Greenhouse'!B411+($B$9*30))</f>
        <v>1565</v>
      </c>
    </row>
    <row r="413" spans="6:11" s="171" customFormat="1" ht="14" x14ac:dyDescent="0.3">
      <c r="F413" s="175" t="s">
        <v>516</v>
      </c>
      <c r="G413" s="175">
        <v>407</v>
      </c>
      <c r="H413" s="378" t="s">
        <v>2064</v>
      </c>
      <c r="I413" s="173">
        <f>IF(I412='Cultivation Schedule Greenhouse'!$B$10,1,I412+1)</f>
        <v>7</v>
      </c>
      <c r="J413" s="178">
        <f t="shared" ca="1" si="7"/>
        <v>0</v>
      </c>
      <c r="K413" s="177" cm="1">
        <f t="array" aca="1" ref="K413" ca="1">IF(G413&gt;'Cultivation Schedule Greenhouse'!$B$10,OFFSET(K413,-'Cultivation Schedule Greenhouse'!$B$10,,)+'Cultivation Schedule Greenhouse'!$B$21,'Random Start - Greenhouse'!B412+($B$9*30))</f>
        <v>1565</v>
      </c>
    </row>
    <row r="414" spans="6:11" s="171" customFormat="1" ht="14" x14ac:dyDescent="0.3">
      <c r="F414" s="175" t="s">
        <v>516</v>
      </c>
      <c r="G414" s="175">
        <v>408</v>
      </c>
      <c r="H414" s="378" t="s">
        <v>2064</v>
      </c>
      <c r="I414" s="173">
        <f>IF(I413='Cultivation Schedule Greenhouse'!$B$10,1,I413+1)</f>
        <v>8</v>
      </c>
      <c r="J414" s="178">
        <f t="shared" ca="1" si="7"/>
        <v>0</v>
      </c>
      <c r="K414" s="177" cm="1">
        <f t="array" aca="1" ref="K414" ca="1">IF(G414&gt;'Cultivation Schedule Greenhouse'!$B$10,OFFSET(K414,-'Cultivation Schedule Greenhouse'!$B$10,,)+'Cultivation Schedule Greenhouse'!$B$21,'Random Start - Greenhouse'!B413+($B$9*30))</f>
        <v>1565</v>
      </c>
    </row>
    <row r="415" spans="6:11" s="171" customFormat="1" ht="14" x14ac:dyDescent="0.3">
      <c r="F415" s="175" t="s">
        <v>516</v>
      </c>
      <c r="G415" s="175">
        <v>409</v>
      </c>
      <c r="H415" s="378" t="s">
        <v>2064</v>
      </c>
      <c r="I415" s="173">
        <f>IF(I414='Cultivation Schedule Greenhouse'!$B$10,1,I414+1)</f>
        <v>9</v>
      </c>
      <c r="J415" s="178">
        <f t="shared" ca="1" si="7"/>
        <v>1</v>
      </c>
      <c r="K415" s="177" cm="1">
        <f t="array" aca="1" ref="K415" ca="1">IF(G415&gt;'Cultivation Schedule Greenhouse'!$B$10,OFFSET(K415,-'Cultivation Schedule Greenhouse'!$B$10,,)+'Cultivation Schedule Greenhouse'!$B$21,'Random Start - Greenhouse'!B414+($B$9*30))</f>
        <v>1566</v>
      </c>
    </row>
    <row r="416" spans="6:11" s="171" customFormat="1" ht="14" x14ac:dyDescent="0.3">
      <c r="F416" s="171" t="s">
        <v>516</v>
      </c>
      <c r="G416" s="171">
        <v>410</v>
      </c>
      <c r="H416" s="378" t="s">
        <v>2064</v>
      </c>
      <c r="I416" s="173">
        <f>IF(I415='Cultivation Schedule Greenhouse'!$B$10,1,I415+1)</f>
        <v>10</v>
      </c>
      <c r="J416" s="178">
        <f t="shared" ca="1" si="7"/>
        <v>0</v>
      </c>
      <c r="K416" s="177" cm="1">
        <f t="array" aca="1" ref="K416" ca="1">IF(G416&gt;'Cultivation Schedule Greenhouse'!$B$10,OFFSET(K416,-'Cultivation Schedule Greenhouse'!$B$10,,)+'Cultivation Schedule Greenhouse'!$B$21,'Random Start - Greenhouse'!B415+($B$9*30))</f>
        <v>1566</v>
      </c>
    </row>
    <row r="417" spans="6:11" s="171" customFormat="1" ht="14" x14ac:dyDescent="0.3">
      <c r="F417" s="175" t="s">
        <v>516</v>
      </c>
      <c r="G417" s="175">
        <v>411</v>
      </c>
      <c r="H417" s="378" t="s">
        <v>2064</v>
      </c>
      <c r="I417" s="173">
        <f>IF(I416='Cultivation Schedule Greenhouse'!$B$10,1,I416+1)</f>
        <v>11</v>
      </c>
      <c r="J417" s="178">
        <f t="shared" ca="1" si="7"/>
        <v>0</v>
      </c>
      <c r="K417" s="177" cm="1">
        <f t="array" aca="1" ref="K417" ca="1">IF(G417&gt;'Cultivation Schedule Greenhouse'!$B$10,OFFSET(K417,-'Cultivation Schedule Greenhouse'!$B$10,,)+'Cultivation Schedule Greenhouse'!$B$21,'Random Start - Greenhouse'!B416+($B$9*30))</f>
        <v>1566</v>
      </c>
    </row>
    <row r="418" spans="6:11" s="171" customFormat="1" ht="14" x14ac:dyDescent="0.3">
      <c r="F418" s="175" t="s">
        <v>516</v>
      </c>
      <c r="G418" s="175">
        <v>412</v>
      </c>
      <c r="H418" s="378" t="s">
        <v>2064</v>
      </c>
      <c r="I418" s="173">
        <f>IF(I417='Cultivation Schedule Greenhouse'!$B$10,1,I417+1)</f>
        <v>12</v>
      </c>
      <c r="J418" s="178">
        <f t="shared" ca="1" si="7"/>
        <v>0</v>
      </c>
      <c r="K418" s="177" cm="1">
        <f t="array" aca="1" ref="K418" ca="1">IF(G418&gt;'Cultivation Schedule Greenhouse'!$B$10,OFFSET(K418,-'Cultivation Schedule Greenhouse'!$B$10,,)+'Cultivation Schedule Greenhouse'!$B$21,'Random Start - Greenhouse'!B417+($B$9*30))</f>
        <v>1566</v>
      </c>
    </row>
    <row r="419" spans="6:11" s="171" customFormat="1" ht="14" x14ac:dyDescent="0.3">
      <c r="F419" s="175" t="s">
        <v>516</v>
      </c>
      <c r="G419" s="175">
        <v>413</v>
      </c>
      <c r="H419" s="378" t="s">
        <v>2064</v>
      </c>
      <c r="I419" s="173">
        <f>IF(I418='Cultivation Schedule Greenhouse'!$B$10,1,I418+1)</f>
        <v>13</v>
      </c>
      <c r="J419" s="178">
        <f t="shared" ca="1" si="7"/>
        <v>0</v>
      </c>
      <c r="K419" s="177" cm="1">
        <f t="array" aca="1" ref="K419" ca="1">IF(G419&gt;'Cultivation Schedule Greenhouse'!$B$10,OFFSET(K419,-'Cultivation Schedule Greenhouse'!$B$10,,)+'Cultivation Schedule Greenhouse'!$B$21,'Random Start - Greenhouse'!B418+($B$9*30))</f>
        <v>1566</v>
      </c>
    </row>
    <row r="420" spans="6:11" s="171" customFormat="1" ht="14" x14ac:dyDescent="0.3">
      <c r="F420" s="175" t="s">
        <v>516</v>
      </c>
      <c r="G420" s="175">
        <v>414</v>
      </c>
      <c r="H420" s="378" t="s">
        <v>2064</v>
      </c>
      <c r="I420" s="173">
        <f>IF(I419='Cultivation Schedule Greenhouse'!$B$10,1,I419+1)</f>
        <v>14</v>
      </c>
      <c r="J420" s="178">
        <f t="shared" ca="1" si="7"/>
        <v>0</v>
      </c>
      <c r="K420" s="177" cm="1">
        <f t="array" aca="1" ref="K420" ca="1">IF(G420&gt;'Cultivation Schedule Greenhouse'!$B$10,OFFSET(K420,-'Cultivation Schedule Greenhouse'!$B$10,,)+'Cultivation Schedule Greenhouse'!$B$21,'Random Start - Greenhouse'!B419+($B$9*30))</f>
        <v>1566</v>
      </c>
    </row>
    <row r="421" spans="6:11" s="171" customFormat="1" ht="14" x14ac:dyDescent="0.3">
      <c r="F421" s="171" t="s">
        <v>516</v>
      </c>
      <c r="G421" s="171">
        <v>415</v>
      </c>
      <c r="H421" s="378" t="s">
        <v>2064</v>
      </c>
      <c r="I421" s="173">
        <f>IF(I420='Cultivation Schedule Greenhouse'!$B$10,1,I420+1)</f>
        <v>15</v>
      </c>
      <c r="J421" s="178">
        <f t="shared" ca="1" si="7"/>
        <v>1</v>
      </c>
      <c r="K421" s="177" cm="1">
        <f t="array" aca="1" ref="K421" ca="1">IF(G421&gt;'Cultivation Schedule Greenhouse'!$B$10,OFFSET(K421,-'Cultivation Schedule Greenhouse'!$B$10,,)+'Cultivation Schedule Greenhouse'!$B$21,'Random Start - Greenhouse'!B420+($B$9*30))</f>
        <v>1567</v>
      </c>
    </row>
    <row r="422" spans="6:11" s="171" customFormat="1" ht="14" x14ac:dyDescent="0.3">
      <c r="F422" s="175" t="s">
        <v>516</v>
      </c>
      <c r="G422" s="175">
        <v>416</v>
      </c>
      <c r="H422" s="378" t="s">
        <v>2064</v>
      </c>
      <c r="I422" s="173">
        <f>IF(I421='Cultivation Schedule Greenhouse'!$B$10,1,I421+1)</f>
        <v>16</v>
      </c>
      <c r="J422" s="178">
        <f t="shared" ca="1" si="7"/>
        <v>0</v>
      </c>
      <c r="K422" s="177" cm="1">
        <f t="array" aca="1" ref="K422" ca="1">IF(G422&gt;'Cultivation Schedule Greenhouse'!$B$10,OFFSET(K422,-'Cultivation Schedule Greenhouse'!$B$10,,)+'Cultivation Schedule Greenhouse'!$B$21,'Random Start - Greenhouse'!B421+($B$9*30))</f>
        <v>1567</v>
      </c>
    </row>
    <row r="423" spans="6:11" s="171" customFormat="1" ht="14" x14ac:dyDescent="0.3">
      <c r="F423" s="175" t="s">
        <v>516</v>
      </c>
      <c r="G423" s="175">
        <v>417</v>
      </c>
      <c r="H423" s="378" t="s">
        <v>2064</v>
      </c>
      <c r="I423" s="173">
        <f>IF(I422='Cultivation Schedule Greenhouse'!$B$10,1,I422+1)</f>
        <v>17</v>
      </c>
      <c r="J423" s="178">
        <f t="shared" ca="1" si="7"/>
        <v>1</v>
      </c>
      <c r="K423" s="177" cm="1">
        <f t="array" aca="1" ref="K423" ca="1">IF(G423&gt;'Cultivation Schedule Greenhouse'!$B$10,OFFSET(K423,-'Cultivation Schedule Greenhouse'!$B$10,,)+'Cultivation Schedule Greenhouse'!$B$21,'Random Start - Greenhouse'!B422+($B$9*30))</f>
        <v>1568</v>
      </c>
    </row>
    <row r="424" spans="6:11" s="171" customFormat="1" ht="14" x14ac:dyDescent="0.3">
      <c r="F424" s="175" t="s">
        <v>516</v>
      </c>
      <c r="G424" s="175">
        <v>418</v>
      </c>
      <c r="H424" s="378" t="s">
        <v>2064</v>
      </c>
      <c r="I424" s="173">
        <f>IF(I423='Cultivation Schedule Greenhouse'!$B$10,1,I423+1)</f>
        <v>18</v>
      </c>
      <c r="J424" s="178">
        <f t="shared" ca="1" si="7"/>
        <v>0</v>
      </c>
      <c r="K424" s="177" cm="1">
        <f t="array" aca="1" ref="K424" ca="1">IF(G424&gt;'Cultivation Schedule Greenhouse'!$B$10,OFFSET(K424,-'Cultivation Schedule Greenhouse'!$B$10,,)+'Cultivation Schedule Greenhouse'!$B$21,'Random Start - Greenhouse'!B423+($B$9*30))</f>
        <v>1568</v>
      </c>
    </row>
    <row r="425" spans="6:11" s="171" customFormat="1" ht="14" x14ac:dyDescent="0.3">
      <c r="F425" s="175" t="s">
        <v>516</v>
      </c>
      <c r="G425" s="175">
        <v>419</v>
      </c>
      <c r="H425" s="378" t="s">
        <v>2064</v>
      </c>
      <c r="I425" s="173">
        <f>IF(I424='Cultivation Schedule Greenhouse'!$B$10,1,I424+1)</f>
        <v>19</v>
      </c>
      <c r="J425" s="178">
        <f t="shared" ca="1" si="7"/>
        <v>0</v>
      </c>
      <c r="K425" s="177" cm="1">
        <f t="array" aca="1" ref="K425" ca="1">IF(G425&gt;'Cultivation Schedule Greenhouse'!$B$10,OFFSET(K425,-'Cultivation Schedule Greenhouse'!$B$10,,)+'Cultivation Schedule Greenhouse'!$B$21,'Random Start - Greenhouse'!B424+($B$9*30))</f>
        <v>1568</v>
      </c>
    </row>
    <row r="426" spans="6:11" s="171" customFormat="1" ht="14" x14ac:dyDescent="0.3">
      <c r="F426" s="171" t="s">
        <v>516</v>
      </c>
      <c r="G426" s="171">
        <v>420</v>
      </c>
      <c r="H426" s="378" t="s">
        <v>2064</v>
      </c>
      <c r="I426" s="173">
        <f>IF(I425='Cultivation Schedule Greenhouse'!$B$10,1,I425+1)</f>
        <v>20</v>
      </c>
      <c r="J426" s="178">
        <f t="shared" ca="1" si="7"/>
        <v>0</v>
      </c>
      <c r="K426" s="177" cm="1">
        <f t="array" aca="1" ref="K426" ca="1">IF(G426&gt;'Cultivation Schedule Greenhouse'!$B$10,OFFSET(K426,-'Cultivation Schedule Greenhouse'!$B$10,,)+'Cultivation Schedule Greenhouse'!$B$21,'Random Start - Greenhouse'!B425+($B$9*30))</f>
        <v>1568</v>
      </c>
    </row>
    <row r="427" spans="6:11" s="171" customFormat="1" ht="14" x14ac:dyDescent="0.3">
      <c r="F427" s="175" t="s">
        <v>516</v>
      </c>
      <c r="G427" s="175">
        <v>421</v>
      </c>
      <c r="H427" s="378" t="s">
        <v>2064</v>
      </c>
      <c r="I427" s="173">
        <f>IF(I426='Cultivation Schedule Greenhouse'!$B$10,1,I426+1)</f>
        <v>21</v>
      </c>
      <c r="J427" s="178">
        <f t="shared" ca="1" si="7"/>
        <v>0</v>
      </c>
      <c r="K427" s="177" cm="1">
        <f t="array" aca="1" ref="K427" ca="1">IF(G427&gt;'Cultivation Schedule Greenhouse'!$B$10,OFFSET(K427,-'Cultivation Schedule Greenhouse'!$B$10,,)+'Cultivation Schedule Greenhouse'!$B$21,'Random Start - Greenhouse'!B426+($B$9*30))</f>
        <v>1568</v>
      </c>
    </row>
    <row r="428" spans="6:11" s="171" customFormat="1" ht="14" x14ac:dyDescent="0.3">
      <c r="F428" s="175" t="s">
        <v>516</v>
      </c>
      <c r="G428" s="175">
        <v>422</v>
      </c>
      <c r="H428" s="378" t="s">
        <v>2064</v>
      </c>
      <c r="I428" s="173">
        <f>IF(I427='Cultivation Schedule Greenhouse'!$B$10,1,I427+1)</f>
        <v>22</v>
      </c>
      <c r="J428" s="178">
        <f t="shared" ca="1" si="7"/>
        <v>1</v>
      </c>
      <c r="K428" s="177" cm="1">
        <f t="array" aca="1" ref="K428" ca="1">IF(G428&gt;'Cultivation Schedule Greenhouse'!$B$10,OFFSET(K428,-'Cultivation Schedule Greenhouse'!$B$10,,)+'Cultivation Schedule Greenhouse'!$B$21,'Random Start - Greenhouse'!B427+($B$9*30))</f>
        <v>1569</v>
      </c>
    </row>
    <row r="429" spans="6:11" s="171" customFormat="1" ht="14" x14ac:dyDescent="0.3">
      <c r="F429" s="175" t="s">
        <v>516</v>
      </c>
      <c r="G429" s="175">
        <v>423</v>
      </c>
      <c r="H429" s="378" t="s">
        <v>2064</v>
      </c>
      <c r="I429" s="173">
        <f>IF(I428='Cultivation Schedule Greenhouse'!$B$10,1,I428+1)</f>
        <v>23</v>
      </c>
      <c r="J429" s="178">
        <f t="shared" ca="1" si="7"/>
        <v>0</v>
      </c>
      <c r="K429" s="177" cm="1">
        <f t="array" aca="1" ref="K429" ca="1">IF(G429&gt;'Cultivation Schedule Greenhouse'!$B$10,OFFSET(K429,-'Cultivation Schedule Greenhouse'!$B$10,,)+'Cultivation Schedule Greenhouse'!$B$21,'Random Start - Greenhouse'!B428+($B$9*30))</f>
        <v>1569</v>
      </c>
    </row>
    <row r="430" spans="6:11" s="171" customFormat="1" ht="14" x14ac:dyDescent="0.3">
      <c r="F430" s="175" t="s">
        <v>516</v>
      </c>
      <c r="G430" s="175">
        <v>424</v>
      </c>
      <c r="H430" s="378" t="s">
        <v>2064</v>
      </c>
      <c r="I430" s="173">
        <f>IF(I429='Cultivation Schedule Greenhouse'!$B$10,1,I429+1)</f>
        <v>24</v>
      </c>
      <c r="J430" s="178">
        <f t="shared" ca="1" si="7"/>
        <v>0</v>
      </c>
      <c r="K430" s="177" cm="1">
        <f t="array" aca="1" ref="K430" ca="1">IF(G430&gt;'Cultivation Schedule Greenhouse'!$B$10,OFFSET(K430,-'Cultivation Schedule Greenhouse'!$B$10,,)+'Cultivation Schedule Greenhouse'!$B$21,'Random Start - Greenhouse'!B429+($B$9*30))</f>
        <v>1569</v>
      </c>
    </row>
    <row r="431" spans="6:11" s="171" customFormat="1" ht="14" x14ac:dyDescent="0.3">
      <c r="F431" s="171" t="s">
        <v>516</v>
      </c>
      <c r="G431" s="171">
        <v>425</v>
      </c>
      <c r="H431" s="378" t="s">
        <v>2064</v>
      </c>
      <c r="I431" s="173">
        <f>IF(I430='Cultivation Schedule Greenhouse'!$B$10,1,I430+1)</f>
        <v>25</v>
      </c>
      <c r="J431" s="178">
        <f t="shared" ca="1" si="7"/>
        <v>0</v>
      </c>
      <c r="K431" s="177" cm="1">
        <f t="array" aca="1" ref="K431" ca="1">IF(G431&gt;'Cultivation Schedule Greenhouse'!$B$10,OFFSET(K431,-'Cultivation Schedule Greenhouse'!$B$10,,)+'Cultivation Schedule Greenhouse'!$B$21,'Random Start - Greenhouse'!B430+($B$9*30))</f>
        <v>1569</v>
      </c>
    </row>
    <row r="432" spans="6:11" s="171" customFormat="1" ht="14" x14ac:dyDescent="0.3">
      <c r="F432" s="175" t="s">
        <v>516</v>
      </c>
      <c r="G432" s="175">
        <v>426</v>
      </c>
      <c r="H432" s="378" t="s">
        <v>2064</v>
      </c>
      <c r="I432" s="173">
        <f>IF(I431='Cultivation Schedule Greenhouse'!$B$10,1,I431+1)</f>
        <v>26</v>
      </c>
      <c r="J432" s="178">
        <f t="shared" ca="1" si="7"/>
        <v>1</v>
      </c>
      <c r="K432" s="177" cm="1">
        <f t="array" aca="1" ref="K432" ca="1">IF(G432&gt;'Cultivation Schedule Greenhouse'!$B$10,OFFSET(K432,-'Cultivation Schedule Greenhouse'!$B$10,,)+'Cultivation Schedule Greenhouse'!$B$21,'Random Start - Greenhouse'!B431+($B$9*30))</f>
        <v>1570</v>
      </c>
    </row>
    <row r="433" spans="6:11" s="171" customFormat="1" ht="14" x14ac:dyDescent="0.3">
      <c r="F433" s="175" t="s">
        <v>516</v>
      </c>
      <c r="G433" s="175">
        <v>427</v>
      </c>
      <c r="H433" s="378" t="s">
        <v>2064</v>
      </c>
      <c r="I433" s="173">
        <f>IF(I432='Cultivation Schedule Greenhouse'!$B$10,1,I432+1)</f>
        <v>27</v>
      </c>
      <c r="J433" s="178">
        <f t="shared" ca="1" si="7"/>
        <v>0</v>
      </c>
      <c r="K433" s="177" cm="1">
        <f t="array" aca="1" ref="K433" ca="1">IF(G433&gt;'Cultivation Schedule Greenhouse'!$B$10,OFFSET(K433,-'Cultivation Schedule Greenhouse'!$B$10,,)+'Cultivation Schedule Greenhouse'!$B$21,'Random Start - Greenhouse'!B432+($B$9*30))</f>
        <v>1570</v>
      </c>
    </row>
    <row r="434" spans="6:11" s="171" customFormat="1" ht="14" x14ac:dyDescent="0.3">
      <c r="F434" s="175" t="s">
        <v>516</v>
      </c>
      <c r="G434" s="175">
        <v>428</v>
      </c>
      <c r="H434" s="378" t="s">
        <v>2064</v>
      </c>
      <c r="I434" s="173">
        <f>IF(I433='Cultivation Schedule Greenhouse'!$B$10,1,I433+1)</f>
        <v>28</v>
      </c>
      <c r="J434" s="178">
        <f t="shared" ca="1" si="7"/>
        <v>1</v>
      </c>
      <c r="K434" s="177" cm="1">
        <f t="array" aca="1" ref="K434" ca="1">IF(G434&gt;'Cultivation Schedule Greenhouse'!$B$10,OFFSET(K434,-'Cultivation Schedule Greenhouse'!$B$10,,)+'Cultivation Schedule Greenhouse'!$B$21,'Random Start - Greenhouse'!B433+($B$9*30))</f>
        <v>1571</v>
      </c>
    </row>
    <row r="435" spans="6:11" s="171" customFormat="1" ht="14" x14ac:dyDescent="0.3">
      <c r="F435" s="175" t="s">
        <v>516</v>
      </c>
      <c r="G435" s="175">
        <v>429</v>
      </c>
      <c r="H435" s="378" t="s">
        <v>2064</v>
      </c>
      <c r="I435" s="173">
        <f>IF(I434='Cultivation Schedule Greenhouse'!$B$10,1,I434+1)</f>
        <v>29</v>
      </c>
      <c r="J435" s="178">
        <f t="shared" ca="1" si="7"/>
        <v>0</v>
      </c>
      <c r="K435" s="177" cm="1">
        <f t="array" aca="1" ref="K435" ca="1">IF(G435&gt;'Cultivation Schedule Greenhouse'!$B$10,OFFSET(K435,-'Cultivation Schedule Greenhouse'!$B$10,,)+'Cultivation Schedule Greenhouse'!$B$21,'Random Start - Greenhouse'!B434+($B$9*30))</f>
        <v>1571</v>
      </c>
    </row>
    <row r="436" spans="6:11" s="171" customFormat="1" ht="14" x14ac:dyDescent="0.3">
      <c r="F436" s="171" t="s">
        <v>516</v>
      </c>
      <c r="G436" s="171">
        <v>430</v>
      </c>
      <c r="H436" s="378" t="s">
        <v>2064</v>
      </c>
      <c r="I436" s="173">
        <f>IF(I435='Cultivation Schedule Greenhouse'!$B$10,1,I435+1)</f>
        <v>30</v>
      </c>
      <c r="J436" s="178">
        <f t="shared" ca="1" si="7"/>
        <v>0</v>
      </c>
      <c r="K436" s="177" cm="1">
        <f t="array" aca="1" ref="K436" ca="1">IF(G436&gt;'Cultivation Schedule Greenhouse'!$B$10,OFFSET(K436,-'Cultivation Schedule Greenhouse'!$B$10,,)+'Cultivation Schedule Greenhouse'!$B$21,'Random Start - Greenhouse'!B435+($B$9*30))</f>
        <v>1571</v>
      </c>
    </row>
    <row r="437" spans="6:11" s="171" customFormat="1" ht="14" x14ac:dyDescent="0.3">
      <c r="F437" s="175" t="s">
        <v>516</v>
      </c>
      <c r="G437" s="175">
        <v>431</v>
      </c>
      <c r="H437" s="378" t="s">
        <v>2064</v>
      </c>
      <c r="I437" s="173">
        <f>IF(I436='Cultivation Schedule Greenhouse'!$B$10,1,I436+1)</f>
        <v>31</v>
      </c>
      <c r="J437" s="178">
        <f t="shared" ca="1" si="7"/>
        <v>1</v>
      </c>
      <c r="K437" s="177" cm="1">
        <f t="array" aca="1" ref="K437" ca="1">IF(G437&gt;'Cultivation Schedule Greenhouse'!$B$10,OFFSET(K437,-'Cultivation Schedule Greenhouse'!$B$10,,)+'Cultivation Schedule Greenhouse'!$B$21,'Random Start - Greenhouse'!B436+($B$9*30))</f>
        <v>1572</v>
      </c>
    </row>
    <row r="438" spans="6:11" s="171" customFormat="1" ht="14" x14ac:dyDescent="0.3">
      <c r="F438" s="175" t="s">
        <v>516</v>
      </c>
      <c r="G438" s="175">
        <v>432</v>
      </c>
      <c r="H438" s="378" t="s">
        <v>2064</v>
      </c>
      <c r="I438" s="173">
        <f>IF(I437='Cultivation Schedule Greenhouse'!$B$10,1,I437+1)</f>
        <v>32</v>
      </c>
      <c r="J438" s="178">
        <f t="shared" ca="1" si="7"/>
        <v>0</v>
      </c>
      <c r="K438" s="177" cm="1">
        <f t="array" aca="1" ref="K438" ca="1">IF(G438&gt;'Cultivation Schedule Greenhouse'!$B$10,OFFSET(K438,-'Cultivation Schedule Greenhouse'!$B$10,,)+'Cultivation Schedule Greenhouse'!$B$21,'Random Start - Greenhouse'!B437+($B$9*30))</f>
        <v>1572</v>
      </c>
    </row>
    <row r="439" spans="6:11" s="171" customFormat="1" ht="14" x14ac:dyDescent="0.3">
      <c r="F439" s="175" t="s">
        <v>516</v>
      </c>
      <c r="G439" s="175">
        <v>433</v>
      </c>
      <c r="H439" s="378" t="s">
        <v>2064</v>
      </c>
      <c r="I439" s="173">
        <f>IF(I438='Cultivation Schedule Greenhouse'!$B$10,1,I438+1)</f>
        <v>33</v>
      </c>
      <c r="J439" s="178">
        <f t="shared" ca="1" si="7"/>
        <v>1</v>
      </c>
      <c r="K439" s="177" cm="1">
        <f t="array" aca="1" ref="K439" ca="1">IF(G439&gt;'Cultivation Schedule Greenhouse'!$B$10,OFFSET(K439,-'Cultivation Schedule Greenhouse'!$B$10,,)+'Cultivation Schedule Greenhouse'!$B$21,'Random Start - Greenhouse'!B438+($B$9*30))</f>
        <v>1573</v>
      </c>
    </row>
    <row r="440" spans="6:11" s="171" customFormat="1" ht="14" x14ac:dyDescent="0.3">
      <c r="F440" s="175" t="s">
        <v>516</v>
      </c>
      <c r="G440" s="175">
        <v>434</v>
      </c>
      <c r="H440" s="378" t="s">
        <v>2064</v>
      </c>
      <c r="I440" s="173">
        <f>IF(I439='Cultivation Schedule Greenhouse'!$B$10,1,I439+1)</f>
        <v>34</v>
      </c>
      <c r="J440" s="178">
        <f t="shared" ca="1" si="7"/>
        <v>0</v>
      </c>
      <c r="K440" s="177" cm="1">
        <f t="array" aca="1" ref="K440" ca="1">IF(G440&gt;'Cultivation Schedule Greenhouse'!$B$10,OFFSET(K440,-'Cultivation Schedule Greenhouse'!$B$10,,)+'Cultivation Schedule Greenhouse'!$B$21,'Random Start - Greenhouse'!B439+($B$9*30))</f>
        <v>1573</v>
      </c>
    </row>
    <row r="441" spans="6:11" s="171" customFormat="1" ht="14" x14ac:dyDescent="0.3">
      <c r="F441" s="171" t="s">
        <v>516</v>
      </c>
      <c r="G441" s="171">
        <v>435</v>
      </c>
      <c r="H441" s="378" t="s">
        <v>2064</v>
      </c>
      <c r="I441" s="173">
        <f>IF(I440='Cultivation Schedule Greenhouse'!$B$10,1,I440+1)</f>
        <v>35</v>
      </c>
      <c r="J441" s="178">
        <f t="shared" ca="1" si="7"/>
        <v>0</v>
      </c>
      <c r="K441" s="177" cm="1">
        <f t="array" aca="1" ref="K441" ca="1">IF(G441&gt;'Cultivation Schedule Greenhouse'!$B$10,OFFSET(K441,-'Cultivation Schedule Greenhouse'!$B$10,,)+'Cultivation Schedule Greenhouse'!$B$21,'Random Start - Greenhouse'!B440+($B$9*30))</f>
        <v>1573</v>
      </c>
    </row>
    <row r="442" spans="6:11" s="171" customFormat="1" ht="14" x14ac:dyDescent="0.3">
      <c r="F442" s="175" t="s">
        <v>516</v>
      </c>
      <c r="G442" s="175">
        <v>436</v>
      </c>
      <c r="H442" s="378" t="s">
        <v>2064</v>
      </c>
      <c r="I442" s="173">
        <f>IF(I441='Cultivation Schedule Greenhouse'!$B$10,1,I441+1)</f>
        <v>36</v>
      </c>
      <c r="J442" s="178">
        <f t="shared" ca="1" si="7"/>
        <v>0</v>
      </c>
      <c r="K442" s="177" cm="1">
        <f t="array" aca="1" ref="K442" ca="1">IF(G442&gt;'Cultivation Schedule Greenhouse'!$B$10,OFFSET(K442,-'Cultivation Schedule Greenhouse'!$B$10,,)+'Cultivation Schedule Greenhouse'!$B$21,'Random Start - Greenhouse'!B441+($B$9*30))</f>
        <v>1573</v>
      </c>
    </row>
    <row r="443" spans="6:11" s="171" customFormat="1" ht="14" x14ac:dyDescent="0.3">
      <c r="F443" s="175" t="s">
        <v>516</v>
      </c>
      <c r="G443" s="175">
        <v>437</v>
      </c>
      <c r="H443" s="378" t="s">
        <v>2064</v>
      </c>
      <c r="I443" s="173">
        <f>IF(I442='Cultivation Schedule Greenhouse'!$B$10,1,I442+1)</f>
        <v>37</v>
      </c>
      <c r="J443" s="178">
        <f t="shared" ca="1" si="7"/>
        <v>0</v>
      </c>
      <c r="K443" s="177" cm="1">
        <f t="array" aca="1" ref="K443" ca="1">IF(G443&gt;'Cultivation Schedule Greenhouse'!$B$10,OFFSET(K443,-'Cultivation Schedule Greenhouse'!$B$10,,)+'Cultivation Schedule Greenhouse'!$B$21,'Random Start - Greenhouse'!B442+($B$9*30))</f>
        <v>1573</v>
      </c>
    </row>
    <row r="444" spans="6:11" s="171" customFormat="1" ht="14" x14ac:dyDescent="0.3">
      <c r="F444" s="175" t="s">
        <v>516</v>
      </c>
      <c r="G444" s="175">
        <v>438</v>
      </c>
      <c r="H444" s="378" t="s">
        <v>2064</v>
      </c>
      <c r="I444" s="173">
        <f>IF(I443='Cultivation Schedule Greenhouse'!$B$10,1,I443+1)</f>
        <v>38</v>
      </c>
      <c r="J444" s="178">
        <f t="shared" ca="1" si="7"/>
        <v>1</v>
      </c>
      <c r="K444" s="177" cm="1">
        <f t="array" aca="1" ref="K444" ca="1">IF(G444&gt;'Cultivation Schedule Greenhouse'!$B$10,OFFSET(K444,-'Cultivation Schedule Greenhouse'!$B$10,,)+'Cultivation Schedule Greenhouse'!$B$21,'Random Start - Greenhouse'!B443+($B$9*30))</f>
        <v>1574</v>
      </c>
    </row>
    <row r="445" spans="6:11" s="171" customFormat="1" ht="14" x14ac:dyDescent="0.3">
      <c r="F445" s="175" t="s">
        <v>516</v>
      </c>
      <c r="G445" s="175">
        <v>439</v>
      </c>
      <c r="H445" s="378" t="s">
        <v>2064</v>
      </c>
      <c r="I445" s="173">
        <f>IF(I444='Cultivation Schedule Greenhouse'!$B$10,1,I444+1)</f>
        <v>39</v>
      </c>
      <c r="J445" s="178">
        <f t="shared" ca="1" si="7"/>
        <v>0</v>
      </c>
      <c r="K445" s="177" cm="1">
        <f t="array" aca="1" ref="K445" ca="1">IF(G445&gt;'Cultivation Schedule Greenhouse'!$B$10,OFFSET(K445,-'Cultivation Schedule Greenhouse'!$B$10,,)+'Cultivation Schedule Greenhouse'!$B$21,'Random Start - Greenhouse'!B444+($B$9*30))</f>
        <v>1574</v>
      </c>
    </row>
    <row r="446" spans="6:11" s="171" customFormat="1" ht="14" x14ac:dyDescent="0.3">
      <c r="F446" s="171" t="s">
        <v>516</v>
      </c>
      <c r="G446" s="171">
        <v>440</v>
      </c>
      <c r="H446" s="378" t="s">
        <v>2064</v>
      </c>
      <c r="I446" s="173">
        <f>IF(I445='Cultivation Schedule Greenhouse'!$B$10,1,I445+1)</f>
        <v>40</v>
      </c>
      <c r="J446" s="178">
        <f t="shared" ca="1" si="7"/>
        <v>0</v>
      </c>
      <c r="K446" s="177" cm="1">
        <f t="array" aca="1" ref="K446" ca="1">IF(G446&gt;'Cultivation Schedule Greenhouse'!$B$10,OFFSET(K446,-'Cultivation Schedule Greenhouse'!$B$10,,)+'Cultivation Schedule Greenhouse'!$B$21,'Random Start - Greenhouse'!B445+($B$9*30))</f>
        <v>1574</v>
      </c>
    </row>
    <row r="447" spans="6:11" s="171" customFormat="1" ht="14" x14ac:dyDescent="0.3">
      <c r="F447" s="175" t="s">
        <v>516</v>
      </c>
      <c r="G447" s="175">
        <v>441</v>
      </c>
      <c r="H447" s="378" t="s">
        <v>2064</v>
      </c>
      <c r="I447" s="173">
        <f>IF(I446='Cultivation Schedule Greenhouse'!$B$10,1,I446+1)</f>
        <v>41</v>
      </c>
      <c r="J447" s="178">
        <f t="shared" ca="1" si="7"/>
        <v>1</v>
      </c>
      <c r="K447" s="177" cm="1">
        <f t="array" aca="1" ref="K447" ca="1">IF(G447&gt;'Cultivation Schedule Greenhouse'!$B$10,OFFSET(K447,-'Cultivation Schedule Greenhouse'!$B$10,,)+'Cultivation Schedule Greenhouse'!$B$21,'Random Start - Greenhouse'!B446+($B$9*30))</f>
        <v>1575</v>
      </c>
    </row>
    <row r="448" spans="6:11" s="171" customFormat="1" ht="14" x14ac:dyDescent="0.3">
      <c r="F448" s="175" t="s">
        <v>516</v>
      </c>
      <c r="G448" s="175">
        <v>442</v>
      </c>
      <c r="H448" s="378" t="s">
        <v>2064</v>
      </c>
      <c r="I448" s="173">
        <f>IF(I447='Cultivation Schedule Greenhouse'!$B$10,1,I447+1)</f>
        <v>42</v>
      </c>
      <c r="J448" s="178">
        <f t="shared" ca="1" si="7"/>
        <v>0</v>
      </c>
      <c r="K448" s="177" cm="1">
        <f t="array" aca="1" ref="K448" ca="1">IF(G448&gt;'Cultivation Schedule Greenhouse'!$B$10,OFFSET(K448,-'Cultivation Schedule Greenhouse'!$B$10,,)+'Cultivation Schedule Greenhouse'!$B$21,'Random Start - Greenhouse'!B447+($B$9*30))</f>
        <v>1575</v>
      </c>
    </row>
    <row r="449" spans="6:11" s="171" customFormat="1" ht="14" x14ac:dyDescent="0.3">
      <c r="F449" s="175" t="s">
        <v>516</v>
      </c>
      <c r="G449" s="175">
        <v>443</v>
      </c>
      <c r="H449" s="378" t="s">
        <v>2064</v>
      </c>
      <c r="I449" s="173">
        <f>IF(I448='Cultivation Schedule Greenhouse'!$B$10,1,I448+1)</f>
        <v>43</v>
      </c>
      <c r="J449" s="178">
        <f t="shared" ca="1" si="7"/>
        <v>0</v>
      </c>
      <c r="K449" s="177" cm="1">
        <f t="array" aca="1" ref="K449" ca="1">IF(G449&gt;'Cultivation Schedule Greenhouse'!$B$10,OFFSET(K449,-'Cultivation Schedule Greenhouse'!$B$10,,)+'Cultivation Schedule Greenhouse'!$B$21,'Random Start - Greenhouse'!B448+($B$9*30))</f>
        <v>1575</v>
      </c>
    </row>
    <row r="450" spans="6:11" s="171" customFormat="1" ht="14" x14ac:dyDescent="0.3">
      <c r="F450" s="175" t="s">
        <v>516</v>
      </c>
      <c r="G450" s="175">
        <v>444</v>
      </c>
      <c r="H450" s="378" t="s">
        <v>2064</v>
      </c>
      <c r="I450" s="173">
        <f>IF(I449='Cultivation Schedule Greenhouse'!$B$10,1,I449+1)</f>
        <v>44</v>
      </c>
      <c r="J450" s="178">
        <f t="shared" ca="1" si="7"/>
        <v>0</v>
      </c>
      <c r="K450" s="177" cm="1">
        <f t="array" aca="1" ref="K450" ca="1">IF(G450&gt;'Cultivation Schedule Greenhouse'!$B$10,OFFSET(K450,-'Cultivation Schedule Greenhouse'!$B$10,,)+'Cultivation Schedule Greenhouse'!$B$21,'Random Start - Greenhouse'!B449+($B$9*30))</f>
        <v>1575</v>
      </c>
    </row>
    <row r="451" spans="6:11" s="171" customFormat="1" ht="14" x14ac:dyDescent="0.3">
      <c r="F451" s="171" t="s">
        <v>516</v>
      </c>
      <c r="G451" s="171">
        <v>445</v>
      </c>
      <c r="H451" s="378" t="s">
        <v>2064</v>
      </c>
      <c r="I451" s="173">
        <f>IF(I450='Cultivation Schedule Greenhouse'!$B$10,1,I450+1)</f>
        <v>45</v>
      </c>
      <c r="J451" s="178">
        <f t="shared" ca="1" si="7"/>
        <v>0</v>
      </c>
      <c r="K451" s="177" cm="1">
        <f t="array" aca="1" ref="K451" ca="1">IF(G451&gt;'Cultivation Schedule Greenhouse'!$B$10,OFFSET(K451,-'Cultivation Schedule Greenhouse'!$B$10,,)+'Cultivation Schedule Greenhouse'!$B$21,'Random Start - Greenhouse'!B450+($B$9*30))</f>
        <v>1575</v>
      </c>
    </row>
    <row r="452" spans="6:11" s="171" customFormat="1" ht="14" x14ac:dyDescent="0.3">
      <c r="F452" s="175" t="s">
        <v>516</v>
      </c>
      <c r="G452" s="175">
        <v>446</v>
      </c>
      <c r="H452" s="378" t="s">
        <v>2064</v>
      </c>
      <c r="I452" s="173">
        <f>IF(I451='Cultivation Schedule Greenhouse'!$B$10,1,I451+1)</f>
        <v>46</v>
      </c>
      <c r="J452" s="178">
        <f t="shared" ca="1" si="7"/>
        <v>0</v>
      </c>
      <c r="K452" s="177" cm="1">
        <f t="array" aca="1" ref="K452" ca="1">IF(G452&gt;'Cultivation Schedule Greenhouse'!$B$10,OFFSET(K452,-'Cultivation Schedule Greenhouse'!$B$10,,)+'Cultivation Schedule Greenhouse'!$B$21,'Random Start - Greenhouse'!B451+($B$9*30))</f>
        <v>1575</v>
      </c>
    </row>
    <row r="453" spans="6:11" s="171" customFormat="1" ht="14" x14ac:dyDescent="0.3">
      <c r="F453" s="175" t="s">
        <v>516</v>
      </c>
      <c r="G453" s="175">
        <v>447</v>
      </c>
      <c r="H453" s="378" t="s">
        <v>2064</v>
      </c>
      <c r="I453" s="173">
        <f>IF(I452='Cultivation Schedule Greenhouse'!$B$10,1,I452+1)</f>
        <v>47</v>
      </c>
      <c r="J453" s="178">
        <f t="shared" ca="1" si="7"/>
        <v>0</v>
      </c>
      <c r="K453" s="177" cm="1">
        <f t="array" aca="1" ref="K453" ca="1">IF(G453&gt;'Cultivation Schedule Greenhouse'!$B$10,OFFSET(K453,-'Cultivation Schedule Greenhouse'!$B$10,,)+'Cultivation Schedule Greenhouse'!$B$21,'Random Start - Greenhouse'!B452+($B$9*30))</f>
        <v>1575</v>
      </c>
    </row>
    <row r="454" spans="6:11" s="171" customFormat="1" ht="14" x14ac:dyDescent="0.3">
      <c r="F454" s="175" t="s">
        <v>516</v>
      </c>
      <c r="G454" s="175">
        <v>448</v>
      </c>
      <c r="H454" s="378" t="s">
        <v>2064</v>
      </c>
      <c r="I454" s="173">
        <f>IF(I453='Cultivation Schedule Greenhouse'!$B$10,1,I453+1)</f>
        <v>48</v>
      </c>
      <c r="J454" s="178">
        <f t="shared" ca="1" si="7"/>
        <v>2</v>
      </c>
      <c r="K454" s="177" cm="1">
        <f t="array" aca="1" ref="K454" ca="1">IF(G454&gt;'Cultivation Schedule Greenhouse'!$B$10,OFFSET(K454,-'Cultivation Schedule Greenhouse'!$B$10,,)+'Cultivation Schedule Greenhouse'!$B$21,'Random Start - Greenhouse'!B453+($B$9*30))</f>
        <v>1577</v>
      </c>
    </row>
    <row r="455" spans="6:11" s="171" customFormat="1" ht="14" x14ac:dyDescent="0.3">
      <c r="F455" s="175" t="s">
        <v>516</v>
      </c>
      <c r="G455" s="175">
        <v>449</v>
      </c>
      <c r="H455" s="378" t="s">
        <v>2064</v>
      </c>
      <c r="I455" s="173">
        <f>IF(I454='Cultivation Schedule Greenhouse'!$B$10,1,I454+1)</f>
        <v>49</v>
      </c>
      <c r="J455" s="178">
        <f t="shared" ca="1" si="7"/>
        <v>0</v>
      </c>
      <c r="K455" s="177" cm="1">
        <f t="array" aca="1" ref="K455" ca="1">IF(G455&gt;'Cultivation Schedule Greenhouse'!$B$10,OFFSET(K455,-'Cultivation Schedule Greenhouse'!$B$10,,)+'Cultivation Schedule Greenhouse'!$B$21,'Random Start - Greenhouse'!B454+($B$9*30))</f>
        <v>1577</v>
      </c>
    </row>
    <row r="456" spans="6:11" s="171" customFormat="1" ht="14" x14ac:dyDescent="0.3">
      <c r="F456" s="171" t="s">
        <v>516</v>
      </c>
      <c r="G456" s="171">
        <v>450</v>
      </c>
      <c r="H456" s="378" t="s">
        <v>2064</v>
      </c>
      <c r="I456" s="173">
        <f>IF(I455='Cultivation Schedule Greenhouse'!$B$10,1,I455+1)</f>
        <v>50</v>
      </c>
      <c r="J456" s="178">
        <f t="shared" ca="1" si="7"/>
        <v>0</v>
      </c>
      <c r="K456" s="177" cm="1">
        <f t="array" aca="1" ref="K456" ca="1">IF(G456&gt;'Cultivation Schedule Greenhouse'!$B$10,OFFSET(K456,-'Cultivation Schedule Greenhouse'!$B$10,,)+'Cultivation Schedule Greenhouse'!$B$21,'Random Start - Greenhouse'!B455+($B$9*30))</f>
        <v>1577</v>
      </c>
    </row>
    <row r="457" spans="6:11" s="171" customFormat="1" ht="14" x14ac:dyDescent="0.3">
      <c r="F457" s="175" t="s">
        <v>516</v>
      </c>
      <c r="G457" s="175">
        <v>451</v>
      </c>
      <c r="H457" s="378" t="s">
        <v>2064</v>
      </c>
      <c r="I457" s="173">
        <f>IF(I456='Cultivation Schedule Greenhouse'!$B$10,1,I456+1)</f>
        <v>51</v>
      </c>
      <c r="J457" s="178">
        <f t="shared" ref="J457:J520" ca="1" si="8">K457-K456</f>
        <v>0</v>
      </c>
      <c r="K457" s="177" cm="1">
        <f t="array" aca="1" ref="K457" ca="1">IF(G457&gt;'Cultivation Schedule Greenhouse'!$B$10,OFFSET(K457,-'Cultivation Schedule Greenhouse'!$B$10,,)+'Cultivation Schedule Greenhouse'!$B$21,'Random Start - Greenhouse'!B456+($B$9*30))</f>
        <v>1577</v>
      </c>
    </row>
    <row r="458" spans="6:11" s="171" customFormat="1" ht="14" x14ac:dyDescent="0.3">
      <c r="F458" s="175" t="s">
        <v>516</v>
      </c>
      <c r="G458" s="175">
        <v>452</v>
      </c>
      <c r="H458" s="378" t="s">
        <v>2064</v>
      </c>
      <c r="I458" s="173">
        <f>IF(I457='Cultivation Schedule Greenhouse'!$B$10,1,I457+1)</f>
        <v>52</v>
      </c>
      <c r="J458" s="178">
        <f t="shared" ca="1" si="8"/>
        <v>0</v>
      </c>
      <c r="K458" s="177" cm="1">
        <f t="array" aca="1" ref="K458" ca="1">IF(G458&gt;'Cultivation Schedule Greenhouse'!$B$10,OFFSET(K458,-'Cultivation Schedule Greenhouse'!$B$10,,)+'Cultivation Schedule Greenhouse'!$B$21,'Random Start - Greenhouse'!B457+($B$9*30))</f>
        <v>1577</v>
      </c>
    </row>
    <row r="459" spans="6:11" s="171" customFormat="1" ht="14" x14ac:dyDescent="0.3">
      <c r="F459" s="175" t="s">
        <v>516</v>
      </c>
      <c r="G459" s="175">
        <v>453</v>
      </c>
      <c r="H459" s="378" t="s">
        <v>2064</v>
      </c>
      <c r="I459" s="173">
        <f>IF(I458='Cultivation Schedule Greenhouse'!$B$10,1,I458+1)</f>
        <v>53</v>
      </c>
      <c r="J459" s="178">
        <f t="shared" ca="1" si="8"/>
        <v>0</v>
      </c>
      <c r="K459" s="177" cm="1">
        <f t="array" aca="1" ref="K459" ca="1">IF(G459&gt;'Cultivation Schedule Greenhouse'!$B$10,OFFSET(K459,-'Cultivation Schedule Greenhouse'!$B$10,,)+'Cultivation Schedule Greenhouse'!$B$21,'Random Start - Greenhouse'!B458+($B$9*30))</f>
        <v>1577</v>
      </c>
    </row>
    <row r="460" spans="6:11" s="171" customFormat="1" ht="14" x14ac:dyDescent="0.3">
      <c r="F460" s="175" t="s">
        <v>516</v>
      </c>
      <c r="G460" s="175">
        <v>454</v>
      </c>
      <c r="H460" s="378" t="s">
        <v>2064</v>
      </c>
      <c r="I460" s="173">
        <f>IF(I459='Cultivation Schedule Greenhouse'!$B$10,1,I459+1)</f>
        <v>54</v>
      </c>
      <c r="J460" s="178">
        <f t="shared" ca="1" si="8"/>
        <v>0</v>
      </c>
      <c r="K460" s="177" cm="1">
        <f t="array" aca="1" ref="K460" ca="1">IF(G460&gt;'Cultivation Schedule Greenhouse'!$B$10,OFFSET(K460,-'Cultivation Schedule Greenhouse'!$B$10,,)+'Cultivation Schedule Greenhouse'!$B$21,'Random Start - Greenhouse'!B459+($B$9*30))</f>
        <v>1577</v>
      </c>
    </row>
    <row r="461" spans="6:11" s="171" customFormat="1" ht="14" x14ac:dyDescent="0.3">
      <c r="F461" s="171" t="s">
        <v>516</v>
      </c>
      <c r="G461" s="171">
        <v>455</v>
      </c>
      <c r="H461" s="378" t="s">
        <v>2064</v>
      </c>
      <c r="I461" s="173">
        <f>IF(I460='Cultivation Schedule Greenhouse'!$B$10,1,I460+1)</f>
        <v>55</v>
      </c>
      <c r="J461" s="178">
        <f t="shared" ca="1" si="8"/>
        <v>1</v>
      </c>
      <c r="K461" s="177" cm="1">
        <f t="array" aca="1" ref="K461" ca="1">IF(G461&gt;'Cultivation Schedule Greenhouse'!$B$10,OFFSET(K461,-'Cultivation Schedule Greenhouse'!$B$10,,)+'Cultivation Schedule Greenhouse'!$B$21,'Random Start - Greenhouse'!B460+($B$9*30))</f>
        <v>1578</v>
      </c>
    </row>
    <row r="462" spans="6:11" s="171" customFormat="1" ht="14" x14ac:dyDescent="0.3">
      <c r="F462" s="175" t="s">
        <v>516</v>
      </c>
      <c r="G462" s="175">
        <v>456</v>
      </c>
      <c r="H462" s="378" t="s">
        <v>2064</v>
      </c>
      <c r="I462" s="173">
        <f>IF(I461='Cultivation Schedule Greenhouse'!$B$10,1,I461+1)</f>
        <v>56</v>
      </c>
      <c r="J462" s="178">
        <f t="shared" ca="1" si="8"/>
        <v>0</v>
      </c>
      <c r="K462" s="177" cm="1">
        <f t="array" aca="1" ref="K462" ca="1">IF(G462&gt;'Cultivation Schedule Greenhouse'!$B$10,OFFSET(K462,-'Cultivation Schedule Greenhouse'!$B$10,,)+'Cultivation Schedule Greenhouse'!$B$21,'Random Start - Greenhouse'!B461+($B$9*30))</f>
        <v>1578</v>
      </c>
    </row>
    <row r="463" spans="6:11" s="171" customFormat="1" ht="14" x14ac:dyDescent="0.3">
      <c r="F463" s="171" t="s">
        <v>516</v>
      </c>
      <c r="G463" s="171">
        <v>457</v>
      </c>
      <c r="H463" s="378" t="s">
        <v>2064</v>
      </c>
      <c r="I463" s="173">
        <f>IF(I462='Cultivation Schedule Greenhouse'!$B$10,1,I462+1)</f>
        <v>57</v>
      </c>
      <c r="J463" s="178">
        <f t="shared" ca="1" si="8"/>
        <v>1</v>
      </c>
      <c r="K463" s="177" cm="1">
        <f t="array" aca="1" ref="K463" ca="1">IF(G463&gt;'Cultivation Schedule Greenhouse'!$B$10,OFFSET(K463,-'Cultivation Schedule Greenhouse'!$B$10,,)+'Cultivation Schedule Greenhouse'!$B$21,'Random Start - Greenhouse'!B462+($B$9*30))</f>
        <v>1579</v>
      </c>
    </row>
    <row r="464" spans="6:11" s="171" customFormat="1" ht="14" x14ac:dyDescent="0.3">
      <c r="F464" s="175" t="s">
        <v>516</v>
      </c>
      <c r="G464" s="175">
        <v>458</v>
      </c>
      <c r="H464" s="378" t="s">
        <v>2064</v>
      </c>
      <c r="I464" s="173">
        <f>IF(I463='Cultivation Schedule Greenhouse'!$B$10,1,I463+1)</f>
        <v>58</v>
      </c>
      <c r="J464" s="178">
        <f t="shared" ca="1" si="8"/>
        <v>0</v>
      </c>
      <c r="K464" s="177" cm="1">
        <f t="array" aca="1" ref="K464" ca="1">IF(G464&gt;'Cultivation Schedule Greenhouse'!$B$10,OFFSET(K464,-'Cultivation Schedule Greenhouse'!$B$10,,)+'Cultivation Schedule Greenhouse'!$B$21,'Random Start - Greenhouse'!B463+($B$9*30))</f>
        <v>1579</v>
      </c>
    </row>
    <row r="465" spans="6:11" s="171" customFormat="1" ht="14" x14ac:dyDescent="0.3">
      <c r="F465" s="175" t="s">
        <v>516</v>
      </c>
      <c r="G465" s="175">
        <v>459</v>
      </c>
      <c r="H465" s="378" t="s">
        <v>2064</v>
      </c>
      <c r="I465" s="173">
        <f>IF(I464='Cultivation Schedule Greenhouse'!$B$10,1,I464+1)</f>
        <v>59</v>
      </c>
      <c r="J465" s="178">
        <f t="shared" ca="1" si="8"/>
        <v>0</v>
      </c>
      <c r="K465" s="177" cm="1">
        <f t="array" aca="1" ref="K465" ca="1">IF(G465&gt;'Cultivation Schedule Greenhouse'!$B$10,OFFSET(K465,-'Cultivation Schedule Greenhouse'!$B$10,,)+'Cultivation Schedule Greenhouse'!$B$21,'Random Start - Greenhouse'!B464+($B$9*30))</f>
        <v>1579</v>
      </c>
    </row>
    <row r="466" spans="6:11" s="171" customFormat="1" ht="14" x14ac:dyDescent="0.3">
      <c r="F466" s="175" t="s">
        <v>516</v>
      </c>
      <c r="G466" s="175">
        <v>460</v>
      </c>
      <c r="H466" s="378" t="s">
        <v>2064</v>
      </c>
      <c r="I466" s="173">
        <f>IF(I465='Cultivation Schedule Greenhouse'!$B$10,1,I465+1)</f>
        <v>60</v>
      </c>
      <c r="J466" s="178">
        <f t="shared" ca="1" si="8"/>
        <v>1</v>
      </c>
      <c r="K466" s="177" cm="1">
        <f t="array" aca="1" ref="K466" ca="1">IF(G466&gt;'Cultivation Schedule Greenhouse'!$B$10,OFFSET(K466,-'Cultivation Schedule Greenhouse'!$B$10,,)+'Cultivation Schedule Greenhouse'!$B$21,'Random Start - Greenhouse'!B465+($B$9*30))</f>
        <v>1580</v>
      </c>
    </row>
    <row r="467" spans="6:11" s="171" customFormat="1" ht="14" x14ac:dyDescent="0.3">
      <c r="F467" s="175" t="s">
        <v>516</v>
      </c>
      <c r="G467" s="175">
        <v>461</v>
      </c>
      <c r="H467" s="378" t="s">
        <v>2064</v>
      </c>
      <c r="I467" s="173">
        <f>IF(I466='Cultivation Schedule Greenhouse'!$B$10,1,I466+1)</f>
        <v>61</v>
      </c>
      <c r="J467" s="178">
        <f t="shared" ca="1" si="8"/>
        <v>0</v>
      </c>
      <c r="K467" s="177" cm="1">
        <f t="array" aca="1" ref="K467" ca="1">IF(G467&gt;'Cultivation Schedule Greenhouse'!$B$10,OFFSET(K467,-'Cultivation Schedule Greenhouse'!$B$10,,)+'Cultivation Schedule Greenhouse'!$B$21,'Random Start - Greenhouse'!B466+($B$9*30))</f>
        <v>1580</v>
      </c>
    </row>
    <row r="468" spans="6:11" s="171" customFormat="1" ht="14" x14ac:dyDescent="0.3">
      <c r="F468" s="171" t="s">
        <v>516</v>
      </c>
      <c r="G468" s="171">
        <v>462</v>
      </c>
      <c r="H468" s="378" t="s">
        <v>2064</v>
      </c>
      <c r="I468" s="173">
        <f>IF(I467='Cultivation Schedule Greenhouse'!$B$10,1,I467+1)</f>
        <v>62</v>
      </c>
      <c r="J468" s="178">
        <f t="shared" ca="1" si="8"/>
        <v>0</v>
      </c>
      <c r="K468" s="177" cm="1">
        <f t="array" aca="1" ref="K468" ca="1">IF(G468&gt;'Cultivation Schedule Greenhouse'!$B$10,OFFSET(K468,-'Cultivation Schedule Greenhouse'!$B$10,,)+'Cultivation Schedule Greenhouse'!$B$21,'Random Start - Greenhouse'!B467+($B$9*30))</f>
        <v>1580</v>
      </c>
    </row>
    <row r="469" spans="6:11" s="171" customFormat="1" ht="14" x14ac:dyDescent="0.3">
      <c r="F469" s="175" t="s">
        <v>516</v>
      </c>
      <c r="G469" s="175">
        <v>463</v>
      </c>
      <c r="H469" s="378" t="s">
        <v>2064</v>
      </c>
      <c r="I469" s="173">
        <f>IF(I468='Cultivation Schedule Greenhouse'!$B$10,1,I468+1)</f>
        <v>63</v>
      </c>
      <c r="J469" s="178">
        <f t="shared" ca="1" si="8"/>
        <v>0</v>
      </c>
      <c r="K469" s="177" cm="1">
        <f t="array" aca="1" ref="K469" ca="1">IF(G469&gt;'Cultivation Schedule Greenhouse'!$B$10,OFFSET(K469,-'Cultivation Schedule Greenhouse'!$B$10,,)+'Cultivation Schedule Greenhouse'!$B$21,'Random Start - Greenhouse'!B468+($B$9*30))</f>
        <v>1580</v>
      </c>
    </row>
    <row r="470" spans="6:11" s="171" customFormat="1" ht="14" x14ac:dyDescent="0.3">
      <c r="F470" s="175" t="s">
        <v>516</v>
      </c>
      <c r="G470" s="175">
        <v>464</v>
      </c>
      <c r="H470" s="378" t="s">
        <v>2064</v>
      </c>
      <c r="I470" s="173">
        <f>IF(I469='Cultivation Schedule Greenhouse'!$B$10,1,I469+1)</f>
        <v>64</v>
      </c>
      <c r="J470" s="178">
        <f t="shared" ca="1" si="8"/>
        <v>1</v>
      </c>
      <c r="K470" s="177" cm="1">
        <f t="array" aca="1" ref="K470" ca="1">IF(G470&gt;'Cultivation Schedule Greenhouse'!$B$10,OFFSET(K470,-'Cultivation Schedule Greenhouse'!$B$10,,)+'Cultivation Schedule Greenhouse'!$B$21,'Random Start - Greenhouse'!B469+($B$9*30))</f>
        <v>1581</v>
      </c>
    </row>
    <row r="471" spans="6:11" s="171" customFormat="1" ht="14" x14ac:dyDescent="0.3">
      <c r="F471" s="175" t="s">
        <v>516</v>
      </c>
      <c r="G471" s="175">
        <v>465</v>
      </c>
      <c r="H471" s="378" t="s">
        <v>2064</v>
      </c>
      <c r="I471" s="173">
        <f>IF(I470='Cultivation Schedule Greenhouse'!$B$10,1,I470+1)</f>
        <v>65</v>
      </c>
      <c r="J471" s="178">
        <f t="shared" ca="1" si="8"/>
        <v>0</v>
      </c>
      <c r="K471" s="177" cm="1">
        <f t="array" aca="1" ref="K471" ca="1">IF(G471&gt;'Cultivation Schedule Greenhouse'!$B$10,OFFSET(K471,-'Cultivation Schedule Greenhouse'!$B$10,,)+'Cultivation Schedule Greenhouse'!$B$21,'Random Start - Greenhouse'!B470+($B$9*30))</f>
        <v>1581</v>
      </c>
    </row>
    <row r="472" spans="6:11" s="171" customFormat="1" ht="14" x14ac:dyDescent="0.3">
      <c r="F472" s="175" t="s">
        <v>516</v>
      </c>
      <c r="G472" s="175">
        <v>466</v>
      </c>
      <c r="H472" s="378" t="s">
        <v>2064</v>
      </c>
      <c r="I472" s="173">
        <f>IF(I471='Cultivation Schedule Greenhouse'!$B$10,1,I471+1)</f>
        <v>66</v>
      </c>
      <c r="J472" s="178">
        <f t="shared" ca="1" si="8"/>
        <v>0</v>
      </c>
      <c r="K472" s="177" cm="1">
        <f t="array" aca="1" ref="K472" ca="1">IF(G472&gt;'Cultivation Schedule Greenhouse'!$B$10,OFFSET(K472,-'Cultivation Schedule Greenhouse'!$B$10,,)+'Cultivation Schedule Greenhouse'!$B$21,'Random Start - Greenhouse'!B471+($B$9*30))</f>
        <v>1581</v>
      </c>
    </row>
    <row r="473" spans="6:11" s="171" customFormat="1" ht="14" x14ac:dyDescent="0.3">
      <c r="F473" s="171" t="s">
        <v>516</v>
      </c>
      <c r="G473" s="171">
        <v>467</v>
      </c>
      <c r="H473" s="378" t="s">
        <v>2064</v>
      </c>
      <c r="I473" s="173">
        <f>IF(I472='Cultivation Schedule Greenhouse'!$B$10,1,I472+1)</f>
        <v>67</v>
      </c>
      <c r="J473" s="178">
        <f t="shared" ca="1" si="8"/>
        <v>0</v>
      </c>
      <c r="K473" s="177" cm="1">
        <f t="array" aca="1" ref="K473" ca="1">IF(G473&gt;'Cultivation Schedule Greenhouse'!$B$10,OFFSET(K473,-'Cultivation Schedule Greenhouse'!$B$10,,)+'Cultivation Schedule Greenhouse'!$B$21,'Random Start - Greenhouse'!B472+($B$9*30))</f>
        <v>1581</v>
      </c>
    </row>
    <row r="474" spans="6:11" s="171" customFormat="1" ht="14" x14ac:dyDescent="0.3">
      <c r="F474" s="175" t="s">
        <v>516</v>
      </c>
      <c r="G474" s="175">
        <v>468</v>
      </c>
      <c r="H474" s="378" t="s">
        <v>2064</v>
      </c>
      <c r="I474" s="173">
        <f>IF(I473='Cultivation Schedule Greenhouse'!$B$10,1,I473+1)</f>
        <v>68</v>
      </c>
      <c r="J474" s="178">
        <f t="shared" ca="1" si="8"/>
        <v>1</v>
      </c>
      <c r="K474" s="177" cm="1">
        <f t="array" aca="1" ref="K474" ca="1">IF(G474&gt;'Cultivation Schedule Greenhouse'!$B$10,OFFSET(K474,-'Cultivation Schedule Greenhouse'!$B$10,,)+'Cultivation Schedule Greenhouse'!$B$21,'Random Start - Greenhouse'!B473+($B$9*30))</f>
        <v>1582</v>
      </c>
    </row>
    <row r="475" spans="6:11" s="171" customFormat="1" ht="14" x14ac:dyDescent="0.3">
      <c r="F475" s="171" t="s">
        <v>516</v>
      </c>
      <c r="G475" s="171">
        <v>469</v>
      </c>
      <c r="H475" s="378" t="s">
        <v>2064</v>
      </c>
      <c r="I475" s="173">
        <f>IF(I474='Cultivation Schedule Greenhouse'!$B$10,1,I474+1)</f>
        <v>69</v>
      </c>
      <c r="J475" s="178">
        <f t="shared" ca="1" si="8"/>
        <v>0</v>
      </c>
      <c r="K475" s="177" cm="1">
        <f t="array" aca="1" ref="K475" ca="1">IF(G475&gt;'Cultivation Schedule Greenhouse'!$B$10,OFFSET(K475,-'Cultivation Schedule Greenhouse'!$B$10,,)+'Cultivation Schedule Greenhouse'!$B$21,'Random Start - Greenhouse'!B474+($B$9*30))</f>
        <v>1582</v>
      </c>
    </row>
    <row r="476" spans="6:11" s="171" customFormat="1" ht="14" x14ac:dyDescent="0.3">
      <c r="F476" s="175" t="s">
        <v>516</v>
      </c>
      <c r="G476" s="175">
        <v>470</v>
      </c>
      <c r="H476" s="378" t="s">
        <v>2064</v>
      </c>
      <c r="I476" s="173">
        <f>IF(I475='Cultivation Schedule Greenhouse'!$B$10,1,I475+1)</f>
        <v>70</v>
      </c>
      <c r="J476" s="178">
        <f t="shared" ca="1" si="8"/>
        <v>0</v>
      </c>
      <c r="K476" s="177" cm="1">
        <f t="array" aca="1" ref="K476" ca="1">IF(G476&gt;'Cultivation Schedule Greenhouse'!$B$10,OFFSET(K476,-'Cultivation Schedule Greenhouse'!$B$10,,)+'Cultivation Schedule Greenhouse'!$B$21,'Random Start - Greenhouse'!B475+($B$9*30))</f>
        <v>1582</v>
      </c>
    </row>
    <row r="477" spans="6:11" s="171" customFormat="1" ht="14" x14ac:dyDescent="0.3">
      <c r="F477" s="175" t="s">
        <v>516</v>
      </c>
      <c r="G477" s="175">
        <v>471</v>
      </c>
      <c r="H477" s="378" t="s">
        <v>2064</v>
      </c>
      <c r="I477" s="173">
        <f>IF(I476='Cultivation Schedule Greenhouse'!$B$10,1,I476+1)</f>
        <v>71</v>
      </c>
      <c r="J477" s="178">
        <f t="shared" ca="1" si="8"/>
        <v>1</v>
      </c>
      <c r="K477" s="177" cm="1">
        <f t="array" aca="1" ref="K477" ca="1">IF(G477&gt;'Cultivation Schedule Greenhouse'!$B$10,OFFSET(K477,-'Cultivation Schedule Greenhouse'!$B$10,,)+'Cultivation Schedule Greenhouse'!$B$21,'Random Start - Greenhouse'!B476+($B$9*30))</f>
        <v>1583</v>
      </c>
    </row>
    <row r="478" spans="6:11" s="171" customFormat="1" ht="14" x14ac:dyDescent="0.3">
      <c r="F478" s="175" t="s">
        <v>516</v>
      </c>
      <c r="G478" s="175">
        <v>472</v>
      </c>
      <c r="H478" s="378" t="s">
        <v>2064</v>
      </c>
      <c r="I478" s="173">
        <f>IF(I477='Cultivation Schedule Greenhouse'!$B$10,1,I477+1)</f>
        <v>72</v>
      </c>
      <c r="J478" s="178">
        <f t="shared" ca="1" si="8"/>
        <v>1</v>
      </c>
      <c r="K478" s="177" cm="1">
        <f t="array" aca="1" ref="K478" ca="1">IF(G478&gt;'Cultivation Schedule Greenhouse'!$B$10,OFFSET(K478,-'Cultivation Schedule Greenhouse'!$B$10,,)+'Cultivation Schedule Greenhouse'!$B$21,'Random Start - Greenhouse'!B477+($B$9*30))</f>
        <v>1584</v>
      </c>
    </row>
    <row r="479" spans="6:11" s="171" customFormat="1" ht="14" x14ac:dyDescent="0.3">
      <c r="F479" s="175" t="s">
        <v>516</v>
      </c>
      <c r="G479" s="175">
        <v>473</v>
      </c>
      <c r="H479" s="378" t="s">
        <v>2064</v>
      </c>
      <c r="I479" s="173">
        <f>IF(I478='Cultivation Schedule Greenhouse'!$B$10,1,I478+1)</f>
        <v>73</v>
      </c>
      <c r="J479" s="178">
        <f t="shared" ca="1" si="8"/>
        <v>0</v>
      </c>
      <c r="K479" s="177" cm="1">
        <f t="array" aca="1" ref="K479" ca="1">IF(G479&gt;'Cultivation Schedule Greenhouse'!$B$10,OFFSET(K479,-'Cultivation Schedule Greenhouse'!$B$10,,)+'Cultivation Schedule Greenhouse'!$B$21,'Random Start - Greenhouse'!B478+($B$9*30))</f>
        <v>1584</v>
      </c>
    </row>
    <row r="480" spans="6:11" s="171" customFormat="1" ht="14" x14ac:dyDescent="0.3">
      <c r="F480" s="171" t="s">
        <v>516</v>
      </c>
      <c r="G480" s="171">
        <v>474</v>
      </c>
      <c r="H480" s="378" t="s">
        <v>2064</v>
      </c>
      <c r="I480" s="173">
        <f>IF(I479='Cultivation Schedule Greenhouse'!$B$10,1,I479+1)</f>
        <v>74</v>
      </c>
      <c r="J480" s="178">
        <f t="shared" ca="1" si="8"/>
        <v>0</v>
      </c>
      <c r="K480" s="177" cm="1">
        <f t="array" aca="1" ref="K480" ca="1">IF(G480&gt;'Cultivation Schedule Greenhouse'!$B$10,OFFSET(K480,-'Cultivation Schedule Greenhouse'!$B$10,,)+'Cultivation Schedule Greenhouse'!$B$21,'Random Start - Greenhouse'!B479+($B$9*30))</f>
        <v>1584</v>
      </c>
    </row>
    <row r="481" spans="6:11" s="171" customFormat="1" ht="14" x14ac:dyDescent="0.3">
      <c r="F481" s="175" t="s">
        <v>516</v>
      </c>
      <c r="G481" s="175">
        <v>475</v>
      </c>
      <c r="H481" s="378" t="s">
        <v>2064</v>
      </c>
      <c r="I481" s="173">
        <f>IF(I480='Cultivation Schedule Greenhouse'!$B$10,1,I480+1)</f>
        <v>75</v>
      </c>
      <c r="J481" s="178">
        <f t="shared" ca="1" si="8"/>
        <v>0</v>
      </c>
      <c r="K481" s="177" cm="1">
        <f t="array" aca="1" ref="K481" ca="1">IF(G481&gt;'Cultivation Schedule Greenhouse'!$B$10,OFFSET(K481,-'Cultivation Schedule Greenhouse'!$B$10,,)+'Cultivation Schedule Greenhouse'!$B$21,'Random Start - Greenhouse'!B480+($B$9*30))</f>
        <v>1584</v>
      </c>
    </row>
    <row r="482" spans="6:11" s="171" customFormat="1" ht="14" x14ac:dyDescent="0.3">
      <c r="F482" s="175" t="s">
        <v>516</v>
      </c>
      <c r="G482" s="175">
        <v>476</v>
      </c>
      <c r="H482" s="378" t="s">
        <v>2064</v>
      </c>
      <c r="I482" s="173">
        <f>IF(I481='Cultivation Schedule Greenhouse'!$B$10,1,I481+1)</f>
        <v>76</v>
      </c>
      <c r="J482" s="178">
        <f t="shared" ca="1" si="8"/>
        <v>1</v>
      </c>
      <c r="K482" s="177" cm="1">
        <f t="array" aca="1" ref="K482" ca="1">IF(G482&gt;'Cultivation Schedule Greenhouse'!$B$10,OFFSET(K482,-'Cultivation Schedule Greenhouse'!$B$10,,)+'Cultivation Schedule Greenhouse'!$B$21,'Random Start - Greenhouse'!B481+($B$9*30))</f>
        <v>1585</v>
      </c>
    </row>
    <row r="483" spans="6:11" s="171" customFormat="1" ht="14" x14ac:dyDescent="0.3">
      <c r="F483" s="175" t="s">
        <v>516</v>
      </c>
      <c r="G483" s="175">
        <v>477</v>
      </c>
      <c r="H483" s="378" t="s">
        <v>2064</v>
      </c>
      <c r="I483" s="173">
        <f>IF(I482='Cultivation Schedule Greenhouse'!$B$10,1,I482+1)</f>
        <v>77</v>
      </c>
      <c r="J483" s="178">
        <f t="shared" ca="1" si="8"/>
        <v>0</v>
      </c>
      <c r="K483" s="177" cm="1">
        <f t="array" aca="1" ref="K483" ca="1">IF(G483&gt;'Cultivation Schedule Greenhouse'!$B$10,OFFSET(K483,-'Cultivation Schedule Greenhouse'!$B$10,,)+'Cultivation Schedule Greenhouse'!$B$21,'Random Start - Greenhouse'!B482+($B$9*30))</f>
        <v>1585</v>
      </c>
    </row>
    <row r="484" spans="6:11" s="171" customFormat="1" ht="14" x14ac:dyDescent="0.3">
      <c r="F484" s="175" t="s">
        <v>516</v>
      </c>
      <c r="G484" s="175">
        <v>478</v>
      </c>
      <c r="H484" s="378" t="s">
        <v>2064</v>
      </c>
      <c r="I484" s="173">
        <f>IF(I483='Cultivation Schedule Greenhouse'!$B$10,1,I483+1)</f>
        <v>78</v>
      </c>
      <c r="J484" s="178">
        <f t="shared" ca="1" si="8"/>
        <v>0</v>
      </c>
      <c r="K484" s="177" cm="1">
        <f t="array" aca="1" ref="K484" ca="1">IF(G484&gt;'Cultivation Schedule Greenhouse'!$B$10,OFFSET(K484,-'Cultivation Schedule Greenhouse'!$B$10,,)+'Cultivation Schedule Greenhouse'!$B$21,'Random Start - Greenhouse'!B483+($B$9*30))</f>
        <v>1585</v>
      </c>
    </row>
    <row r="485" spans="6:11" s="171" customFormat="1" ht="14" x14ac:dyDescent="0.3">
      <c r="F485" s="171" t="s">
        <v>516</v>
      </c>
      <c r="G485" s="171">
        <v>479</v>
      </c>
      <c r="H485" s="378" t="s">
        <v>2064</v>
      </c>
      <c r="I485" s="173">
        <f>IF(I484='Cultivation Schedule Greenhouse'!$B$10,1,I484+1)</f>
        <v>79</v>
      </c>
      <c r="J485" s="178">
        <f t="shared" ca="1" si="8"/>
        <v>0</v>
      </c>
      <c r="K485" s="177" cm="1">
        <f t="array" aca="1" ref="K485" ca="1">IF(G485&gt;'Cultivation Schedule Greenhouse'!$B$10,OFFSET(K485,-'Cultivation Schedule Greenhouse'!$B$10,,)+'Cultivation Schedule Greenhouse'!$B$21,'Random Start - Greenhouse'!B484+($B$9*30))</f>
        <v>1585</v>
      </c>
    </row>
    <row r="486" spans="6:11" s="171" customFormat="1" ht="14" x14ac:dyDescent="0.3">
      <c r="F486" s="175" t="s">
        <v>516</v>
      </c>
      <c r="G486" s="175">
        <v>480</v>
      </c>
      <c r="H486" s="378" t="s">
        <v>2064</v>
      </c>
      <c r="I486" s="173">
        <f>IF(I485='Cultivation Schedule Greenhouse'!$B$10,1,I485+1)</f>
        <v>80</v>
      </c>
      <c r="J486" s="178">
        <f t="shared" ca="1" si="8"/>
        <v>0</v>
      </c>
      <c r="K486" s="177" cm="1">
        <f t="array" aca="1" ref="K486" ca="1">IF(G486&gt;'Cultivation Schedule Greenhouse'!$B$10,OFFSET(K486,-'Cultivation Schedule Greenhouse'!$B$10,,)+'Cultivation Schedule Greenhouse'!$B$21,'Random Start - Greenhouse'!B485+($B$9*30))</f>
        <v>1585</v>
      </c>
    </row>
    <row r="487" spans="6:11" s="171" customFormat="1" ht="14" x14ac:dyDescent="0.3">
      <c r="F487" s="171" t="s">
        <v>516</v>
      </c>
      <c r="G487" s="171">
        <v>481</v>
      </c>
      <c r="H487" s="378" t="s">
        <v>2064</v>
      </c>
      <c r="I487" s="173">
        <f>IF(I486='Cultivation Schedule Greenhouse'!$B$10,1,I486+1)</f>
        <v>81</v>
      </c>
      <c r="J487" s="178">
        <f t="shared" ca="1" si="8"/>
        <v>1</v>
      </c>
      <c r="K487" s="177" cm="1">
        <f t="array" aca="1" ref="K487" ca="1">IF(G487&gt;'Cultivation Schedule Greenhouse'!$B$10,OFFSET(K487,-'Cultivation Schedule Greenhouse'!$B$10,,)+'Cultivation Schedule Greenhouse'!$B$21,'Random Start - Greenhouse'!B486+($B$9*30))</f>
        <v>1586</v>
      </c>
    </row>
    <row r="488" spans="6:11" s="171" customFormat="1" ht="14" x14ac:dyDescent="0.3">
      <c r="F488" s="175" t="s">
        <v>516</v>
      </c>
      <c r="G488" s="175">
        <v>482</v>
      </c>
      <c r="H488" s="378" t="s">
        <v>2064</v>
      </c>
      <c r="I488" s="173">
        <f>IF(I487='Cultivation Schedule Greenhouse'!$B$10,1,I487+1)</f>
        <v>82</v>
      </c>
      <c r="J488" s="178">
        <f t="shared" ca="1" si="8"/>
        <v>0</v>
      </c>
      <c r="K488" s="177" cm="1">
        <f t="array" aca="1" ref="K488" ca="1">IF(G488&gt;'Cultivation Schedule Greenhouse'!$B$10,OFFSET(K488,-'Cultivation Schedule Greenhouse'!$B$10,,)+'Cultivation Schedule Greenhouse'!$B$21,'Random Start - Greenhouse'!B487+($B$9*30))</f>
        <v>1586</v>
      </c>
    </row>
    <row r="489" spans="6:11" s="171" customFormat="1" ht="14" x14ac:dyDescent="0.3">
      <c r="F489" s="175" t="s">
        <v>516</v>
      </c>
      <c r="G489" s="175">
        <v>483</v>
      </c>
      <c r="H489" s="378" t="s">
        <v>2064</v>
      </c>
      <c r="I489" s="173">
        <f>IF(I488='Cultivation Schedule Greenhouse'!$B$10,1,I488+1)</f>
        <v>83</v>
      </c>
      <c r="J489" s="178">
        <f t="shared" ca="1" si="8"/>
        <v>1</v>
      </c>
      <c r="K489" s="177" cm="1">
        <f t="array" aca="1" ref="K489" ca="1">IF(G489&gt;'Cultivation Schedule Greenhouse'!$B$10,OFFSET(K489,-'Cultivation Schedule Greenhouse'!$B$10,,)+'Cultivation Schedule Greenhouse'!$B$21,'Random Start - Greenhouse'!B488+($B$9*30))</f>
        <v>1587</v>
      </c>
    </row>
    <row r="490" spans="6:11" s="171" customFormat="1" ht="14" x14ac:dyDescent="0.3">
      <c r="F490" s="175" t="s">
        <v>516</v>
      </c>
      <c r="G490" s="175">
        <v>484</v>
      </c>
      <c r="H490" s="378" t="s">
        <v>2064</v>
      </c>
      <c r="I490" s="173">
        <f>IF(I489='Cultivation Schedule Greenhouse'!$B$10,1,I489+1)</f>
        <v>84</v>
      </c>
      <c r="J490" s="178">
        <f t="shared" ca="1" si="8"/>
        <v>0</v>
      </c>
      <c r="K490" s="177" cm="1">
        <f t="array" aca="1" ref="K490" ca="1">IF(G490&gt;'Cultivation Schedule Greenhouse'!$B$10,OFFSET(K490,-'Cultivation Schedule Greenhouse'!$B$10,,)+'Cultivation Schedule Greenhouse'!$B$21,'Random Start - Greenhouse'!B489+($B$9*30))</f>
        <v>1587</v>
      </c>
    </row>
    <row r="491" spans="6:11" s="171" customFormat="1" ht="14" x14ac:dyDescent="0.3">
      <c r="F491" s="175" t="s">
        <v>516</v>
      </c>
      <c r="G491" s="175">
        <v>485</v>
      </c>
      <c r="H491" s="378" t="s">
        <v>2064</v>
      </c>
      <c r="I491" s="173">
        <f>IF(I490='Cultivation Schedule Greenhouse'!$B$10,1,I490+1)</f>
        <v>85</v>
      </c>
      <c r="J491" s="178">
        <f t="shared" ca="1" si="8"/>
        <v>0</v>
      </c>
      <c r="K491" s="177" cm="1">
        <f t="array" aca="1" ref="K491" ca="1">IF(G491&gt;'Cultivation Schedule Greenhouse'!$B$10,OFFSET(K491,-'Cultivation Schedule Greenhouse'!$B$10,,)+'Cultivation Schedule Greenhouse'!$B$21,'Random Start - Greenhouse'!B490+($B$9*30))</f>
        <v>1587</v>
      </c>
    </row>
    <row r="492" spans="6:11" s="171" customFormat="1" ht="14" x14ac:dyDescent="0.3">
      <c r="F492" s="171" t="s">
        <v>516</v>
      </c>
      <c r="G492" s="171">
        <v>486</v>
      </c>
      <c r="H492" s="378" t="s">
        <v>2064</v>
      </c>
      <c r="I492" s="173">
        <f>IF(I491='Cultivation Schedule Greenhouse'!$B$10,1,I491+1)</f>
        <v>86</v>
      </c>
      <c r="J492" s="178">
        <f t="shared" ca="1" si="8"/>
        <v>0</v>
      </c>
      <c r="K492" s="177" cm="1">
        <f t="array" aca="1" ref="K492" ca="1">IF(G492&gt;'Cultivation Schedule Greenhouse'!$B$10,OFFSET(K492,-'Cultivation Schedule Greenhouse'!$B$10,,)+'Cultivation Schedule Greenhouse'!$B$21,'Random Start - Greenhouse'!B491+($B$9*30))</f>
        <v>1587</v>
      </c>
    </row>
    <row r="493" spans="6:11" s="171" customFormat="1" ht="14" x14ac:dyDescent="0.3">
      <c r="F493" s="175" t="s">
        <v>516</v>
      </c>
      <c r="G493" s="175">
        <v>487</v>
      </c>
      <c r="H493" s="378" t="s">
        <v>2064</v>
      </c>
      <c r="I493" s="173">
        <f>IF(I492='Cultivation Schedule Greenhouse'!$B$10,1,I492+1)</f>
        <v>87</v>
      </c>
      <c r="J493" s="178">
        <f t="shared" ca="1" si="8"/>
        <v>0</v>
      </c>
      <c r="K493" s="177" cm="1">
        <f t="array" aca="1" ref="K493" ca="1">IF(G493&gt;'Cultivation Schedule Greenhouse'!$B$10,OFFSET(K493,-'Cultivation Schedule Greenhouse'!$B$10,,)+'Cultivation Schedule Greenhouse'!$B$21,'Random Start - Greenhouse'!B492+($B$9*30))</f>
        <v>1587</v>
      </c>
    </row>
    <row r="494" spans="6:11" s="171" customFormat="1" ht="14" x14ac:dyDescent="0.3">
      <c r="F494" s="175" t="s">
        <v>516</v>
      </c>
      <c r="G494" s="175">
        <v>488</v>
      </c>
      <c r="H494" s="378" t="s">
        <v>2064</v>
      </c>
      <c r="I494" s="173">
        <f>IF(I493='Cultivation Schedule Greenhouse'!$B$10,1,I493+1)</f>
        <v>88</v>
      </c>
      <c r="J494" s="178">
        <f t="shared" ca="1" si="8"/>
        <v>0</v>
      </c>
      <c r="K494" s="177" cm="1">
        <f t="array" aca="1" ref="K494" ca="1">IF(G494&gt;'Cultivation Schedule Greenhouse'!$B$10,OFFSET(K494,-'Cultivation Schedule Greenhouse'!$B$10,,)+'Cultivation Schedule Greenhouse'!$B$21,'Random Start - Greenhouse'!B493+($B$9*30))</f>
        <v>1587</v>
      </c>
    </row>
    <row r="495" spans="6:11" s="171" customFormat="1" ht="14" x14ac:dyDescent="0.3">
      <c r="F495" s="175" t="s">
        <v>516</v>
      </c>
      <c r="G495" s="175">
        <v>489</v>
      </c>
      <c r="H495" s="378" t="s">
        <v>2064</v>
      </c>
      <c r="I495" s="173">
        <f>IF(I494='Cultivation Schedule Greenhouse'!$B$10,1,I494+1)</f>
        <v>89</v>
      </c>
      <c r="J495" s="178">
        <f t="shared" ca="1" si="8"/>
        <v>1</v>
      </c>
      <c r="K495" s="177" cm="1">
        <f t="array" aca="1" ref="K495" ca="1">IF(G495&gt;'Cultivation Schedule Greenhouse'!$B$10,OFFSET(K495,-'Cultivation Schedule Greenhouse'!$B$10,,)+'Cultivation Schedule Greenhouse'!$B$21,'Random Start - Greenhouse'!B494+($B$9*30))</f>
        <v>1588</v>
      </c>
    </row>
    <row r="496" spans="6:11" s="171" customFormat="1" ht="14" x14ac:dyDescent="0.3">
      <c r="F496" s="175" t="s">
        <v>516</v>
      </c>
      <c r="G496" s="175">
        <v>490</v>
      </c>
      <c r="H496" s="378" t="s">
        <v>2064</v>
      </c>
      <c r="I496" s="173">
        <f>IF(I495='Cultivation Schedule Greenhouse'!$B$10,1,I495+1)</f>
        <v>90</v>
      </c>
      <c r="J496" s="178">
        <f t="shared" ca="1" si="8"/>
        <v>0</v>
      </c>
      <c r="K496" s="177" cm="1">
        <f t="array" aca="1" ref="K496" ca="1">IF(G496&gt;'Cultivation Schedule Greenhouse'!$B$10,OFFSET(K496,-'Cultivation Schedule Greenhouse'!$B$10,,)+'Cultivation Schedule Greenhouse'!$B$21,'Random Start - Greenhouse'!B495+($B$9*30))</f>
        <v>1588</v>
      </c>
    </row>
    <row r="497" spans="6:11" s="171" customFormat="1" ht="14" x14ac:dyDescent="0.3">
      <c r="F497" s="171" t="s">
        <v>516</v>
      </c>
      <c r="G497" s="171">
        <v>491</v>
      </c>
      <c r="H497" s="378" t="s">
        <v>2064</v>
      </c>
      <c r="I497" s="173">
        <f>IF(I496='Cultivation Schedule Greenhouse'!$B$10,1,I496+1)</f>
        <v>91</v>
      </c>
      <c r="J497" s="178">
        <f t="shared" ca="1" si="8"/>
        <v>0</v>
      </c>
      <c r="K497" s="177" cm="1">
        <f t="array" aca="1" ref="K497" ca="1">IF(G497&gt;'Cultivation Schedule Greenhouse'!$B$10,OFFSET(K497,-'Cultivation Schedule Greenhouse'!$B$10,,)+'Cultivation Schedule Greenhouse'!$B$21,'Random Start - Greenhouse'!B496+($B$9*30))</f>
        <v>1588</v>
      </c>
    </row>
    <row r="498" spans="6:11" s="171" customFormat="1" ht="14" x14ac:dyDescent="0.3">
      <c r="F498" s="175" t="s">
        <v>516</v>
      </c>
      <c r="G498" s="175">
        <v>492</v>
      </c>
      <c r="H498" s="378" t="s">
        <v>2064</v>
      </c>
      <c r="I498" s="173">
        <f>IF(I497='Cultivation Schedule Greenhouse'!$B$10,1,I497+1)</f>
        <v>92</v>
      </c>
      <c r="J498" s="178">
        <f t="shared" ca="1" si="8"/>
        <v>2</v>
      </c>
      <c r="K498" s="177" cm="1">
        <f t="array" aca="1" ref="K498" ca="1">IF(G498&gt;'Cultivation Schedule Greenhouse'!$B$10,OFFSET(K498,-'Cultivation Schedule Greenhouse'!$B$10,,)+'Cultivation Schedule Greenhouse'!$B$21,'Random Start - Greenhouse'!B497+($B$9*30))</f>
        <v>1590</v>
      </c>
    </row>
    <row r="499" spans="6:11" s="171" customFormat="1" ht="14" x14ac:dyDescent="0.3">
      <c r="F499" s="171" t="s">
        <v>516</v>
      </c>
      <c r="G499" s="171">
        <v>493</v>
      </c>
      <c r="H499" s="378" t="s">
        <v>2064</v>
      </c>
      <c r="I499" s="173">
        <f>IF(I498='Cultivation Schedule Greenhouse'!$B$10,1,I498+1)</f>
        <v>93</v>
      </c>
      <c r="J499" s="178">
        <f t="shared" ca="1" si="8"/>
        <v>0</v>
      </c>
      <c r="K499" s="177" cm="1">
        <f t="array" aca="1" ref="K499" ca="1">IF(G499&gt;'Cultivation Schedule Greenhouse'!$B$10,OFFSET(K499,-'Cultivation Schedule Greenhouse'!$B$10,,)+'Cultivation Schedule Greenhouse'!$B$21,'Random Start - Greenhouse'!B498+($B$9*30))</f>
        <v>1590</v>
      </c>
    </row>
    <row r="500" spans="6:11" s="171" customFormat="1" ht="14" x14ac:dyDescent="0.3">
      <c r="F500" s="175" t="s">
        <v>516</v>
      </c>
      <c r="G500" s="175">
        <v>494</v>
      </c>
      <c r="H500" s="378" t="s">
        <v>2064</v>
      </c>
      <c r="I500" s="173">
        <f>IF(I499='Cultivation Schedule Greenhouse'!$B$10,1,I499+1)</f>
        <v>94</v>
      </c>
      <c r="J500" s="178">
        <f t="shared" ca="1" si="8"/>
        <v>0</v>
      </c>
      <c r="K500" s="177" cm="1">
        <f t="array" aca="1" ref="K500" ca="1">IF(G500&gt;'Cultivation Schedule Greenhouse'!$B$10,OFFSET(K500,-'Cultivation Schedule Greenhouse'!$B$10,,)+'Cultivation Schedule Greenhouse'!$B$21,'Random Start - Greenhouse'!B499+($B$9*30))</f>
        <v>1590</v>
      </c>
    </row>
    <row r="501" spans="6:11" s="171" customFormat="1" ht="14" x14ac:dyDescent="0.3">
      <c r="F501" s="175" t="s">
        <v>516</v>
      </c>
      <c r="G501" s="175">
        <v>495</v>
      </c>
      <c r="H501" s="378" t="s">
        <v>2064</v>
      </c>
      <c r="I501" s="173">
        <f>IF(I500='Cultivation Schedule Greenhouse'!$B$10,1,I500+1)</f>
        <v>95</v>
      </c>
      <c r="J501" s="178">
        <f t="shared" ca="1" si="8"/>
        <v>0</v>
      </c>
      <c r="K501" s="177" cm="1">
        <f t="array" aca="1" ref="K501" ca="1">IF(G501&gt;'Cultivation Schedule Greenhouse'!$B$10,OFFSET(K501,-'Cultivation Schedule Greenhouse'!$B$10,,)+'Cultivation Schedule Greenhouse'!$B$21,'Random Start - Greenhouse'!B500+($B$9*30))</f>
        <v>1590</v>
      </c>
    </row>
    <row r="502" spans="6:11" s="171" customFormat="1" ht="14" x14ac:dyDescent="0.3">
      <c r="F502" s="175" t="s">
        <v>516</v>
      </c>
      <c r="G502" s="175">
        <v>496</v>
      </c>
      <c r="H502" s="378" t="s">
        <v>2064</v>
      </c>
      <c r="I502" s="173">
        <f>IF(I501='Cultivation Schedule Greenhouse'!$B$10,1,I501+1)</f>
        <v>96</v>
      </c>
      <c r="J502" s="178">
        <f t="shared" ca="1" si="8"/>
        <v>1</v>
      </c>
      <c r="K502" s="177" cm="1">
        <f t="array" aca="1" ref="K502" ca="1">IF(G502&gt;'Cultivation Schedule Greenhouse'!$B$10,OFFSET(K502,-'Cultivation Schedule Greenhouse'!$B$10,,)+'Cultivation Schedule Greenhouse'!$B$21,'Random Start - Greenhouse'!B501+($B$9*30))</f>
        <v>1591</v>
      </c>
    </row>
    <row r="503" spans="6:11" s="171" customFormat="1" ht="14" x14ac:dyDescent="0.3">
      <c r="F503" s="175" t="s">
        <v>516</v>
      </c>
      <c r="G503" s="175">
        <v>497</v>
      </c>
      <c r="H503" s="378" t="s">
        <v>2064</v>
      </c>
      <c r="I503" s="173">
        <f>IF(I502='Cultivation Schedule Greenhouse'!$B$10,1,I502+1)</f>
        <v>97</v>
      </c>
      <c r="J503" s="178">
        <f t="shared" ca="1" si="8"/>
        <v>1</v>
      </c>
      <c r="K503" s="177" cm="1">
        <f t="array" aca="1" ref="K503" ca="1">IF(G503&gt;'Cultivation Schedule Greenhouse'!$B$10,OFFSET(K503,-'Cultivation Schedule Greenhouse'!$B$10,,)+'Cultivation Schedule Greenhouse'!$B$21,'Random Start - Greenhouse'!B502+($B$9*30))</f>
        <v>1592</v>
      </c>
    </row>
    <row r="504" spans="6:11" s="171" customFormat="1" ht="14" x14ac:dyDescent="0.3">
      <c r="F504" s="171" t="s">
        <v>516</v>
      </c>
      <c r="G504" s="171">
        <v>498</v>
      </c>
      <c r="H504" s="378" t="s">
        <v>2064</v>
      </c>
      <c r="I504" s="173">
        <f>IF(I503='Cultivation Schedule Greenhouse'!$B$10,1,I503+1)</f>
        <v>98</v>
      </c>
      <c r="J504" s="178">
        <f t="shared" ca="1" si="8"/>
        <v>2</v>
      </c>
      <c r="K504" s="177" cm="1">
        <f t="array" aca="1" ref="K504" ca="1">IF(G504&gt;'Cultivation Schedule Greenhouse'!$B$10,OFFSET(K504,-'Cultivation Schedule Greenhouse'!$B$10,,)+'Cultivation Schedule Greenhouse'!$B$21,'Random Start - Greenhouse'!B503+($B$9*30))</f>
        <v>1594</v>
      </c>
    </row>
    <row r="505" spans="6:11" s="171" customFormat="1" ht="14" x14ac:dyDescent="0.3">
      <c r="F505" s="175" t="s">
        <v>516</v>
      </c>
      <c r="G505" s="175">
        <v>499</v>
      </c>
      <c r="H505" s="378" t="s">
        <v>2064</v>
      </c>
      <c r="I505" s="173">
        <f>IF(I504='Cultivation Schedule Greenhouse'!$B$10,1,I504+1)</f>
        <v>99</v>
      </c>
      <c r="J505" s="178">
        <f t="shared" ca="1" si="8"/>
        <v>0</v>
      </c>
      <c r="K505" s="177" cm="1">
        <f t="array" aca="1" ref="K505" ca="1">IF(G505&gt;'Cultivation Schedule Greenhouse'!$B$10,OFFSET(K505,-'Cultivation Schedule Greenhouse'!$B$10,,)+'Cultivation Schedule Greenhouse'!$B$21,'Random Start - Greenhouse'!B504+($B$9*30))</f>
        <v>1594</v>
      </c>
    </row>
    <row r="506" spans="6:11" s="171" customFormat="1" ht="14" x14ac:dyDescent="0.3">
      <c r="F506" s="175" t="s">
        <v>516</v>
      </c>
      <c r="G506" s="175">
        <v>500</v>
      </c>
      <c r="H506" s="378" t="s">
        <v>2064</v>
      </c>
      <c r="I506" s="173">
        <f>IF(I505='Cultivation Schedule Greenhouse'!$B$10,1,I505+1)</f>
        <v>100</v>
      </c>
      <c r="J506" s="178">
        <f t="shared" ca="1" si="8"/>
        <v>0</v>
      </c>
      <c r="K506" s="177" cm="1">
        <f t="array" aca="1" ref="K506" ca="1">IF(G506&gt;'Cultivation Schedule Greenhouse'!$B$10,OFFSET(K506,-'Cultivation Schedule Greenhouse'!$B$10,,)+'Cultivation Schedule Greenhouse'!$B$21,'Random Start - Greenhouse'!B505+($B$9*30))</f>
        <v>1594</v>
      </c>
    </row>
    <row r="507" spans="6:11" s="171" customFormat="1" ht="14" x14ac:dyDescent="0.3">
      <c r="F507" s="175" t="s">
        <v>516</v>
      </c>
      <c r="G507" s="175">
        <v>501</v>
      </c>
      <c r="H507" s="378" t="s">
        <v>2064</v>
      </c>
      <c r="I507" s="173">
        <f>IF(I506='Cultivation Schedule Greenhouse'!$B$10,1,I506+1)</f>
        <v>1</v>
      </c>
      <c r="J507" s="178">
        <f t="shared" ca="1" si="8"/>
        <v>335</v>
      </c>
      <c r="K507" s="177" cm="1">
        <f t="array" aca="1" ref="K507" ca="1">IF(G507&gt;'Cultivation Schedule Greenhouse'!$B$10,OFFSET(K507,-'Cultivation Schedule Greenhouse'!$B$10,,)+'Cultivation Schedule Greenhouse'!$B$21,'Random Start - Greenhouse'!B506+($B$9*30))</f>
        <v>1929</v>
      </c>
    </row>
    <row r="508" spans="6:11" s="171" customFormat="1" ht="14" x14ac:dyDescent="0.3">
      <c r="F508" s="175" t="s">
        <v>516</v>
      </c>
      <c r="G508" s="175">
        <v>502</v>
      </c>
      <c r="H508" s="378" t="s">
        <v>2064</v>
      </c>
      <c r="I508" s="173">
        <f>IF(I507='Cultivation Schedule Greenhouse'!$B$10,1,I507+1)</f>
        <v>2</v>
      </c>
      <c r="J508" s="178">
        <f t="shared" ca="1" si="8"/>
        <v>0</v>
      </c>
      <c r="K508" s="177" cm="1">
        <f t="array" aca="1" ref="K508" ca="1">IF(G508&gt;'Cultivation Schedule Greenhouse'!$B$10,OFFSET(K508,-'Cultivation Schedule Greenhouse'!$B$10,,)+'Cultivation Schedule Greenhouse'!$B$21,'Random Start - Greenhouse'!B507+($B$9*30))</f>
        <v>1929</v>
      </c>
    </row>
    <row r="509" spans="6:11" s="171" customFormat="1" ht="14" x14ac:dyDescent="0.3">
      <c r="F509" s="171" t="s">
        <v>516</v>
      </c>
      <c r="G509" s="171">
        <v>503</v>
      </c>
      <c r="H509" s="378" t="s">
        <v>2064</v>
      </c>
      <c r="I509" s="173">
        <f>IF(I508='Cultivation Schedule Greenhouse'!$B$10,1,I508+1)</f>
        <v>3</v>
      </c>
      <c r="J509" s="178">
        <f t="shared" ca="1" si="8"/>
        <v>0</v>
      </c>
      <c r="K509" s="177" cm="1">
        <f t="array" aca="1" ref="K509" ca="1">IF(G509&gt;'Cultivation Schedule Greenhouse'!$B$10,OFFSET(K509,-'Cultivation Schedule Greenhouse'!$B$10,,)+'Cultivation Schedule Greenhouse'!$B$21,'Random Start - Greenhouse'!B508+($B$9*30))</f>
        <v>1929</v>
      </c>
    </row>
    <row r="510" spans="6:11" s="171" customFormat="1" ht="14" x14ac:dyDescent="0.3">
      <c r="F510" s="175" t="s">
        <v>516</v>
      </c>
      <c r="G510" s="175">
        <v>504</v>
      </c>
      <c r="H510" s="378" t="s">
        <v>2064</v>
      </c>
      <c r="I510" s="173">
        <f>IF(I509='Cultivation Schedule Greenhouse'!$B$10,1,I509+1)</f>
        <v>4</v>
      </c>
      <c r="J510" s="178">
        <f t="shared" ca="1" si="8"/>
        <v>0</v>
      </c>
      <c r="K510" s="177" cm="1">
        <f t="array" aca="1" ref="K510" ca="1">IF(G510&gt;'Cultivation Schedule Greenhouse'!$B$10,OFFSET(K510,-'Cultivation Schedule Greenhouse'!$B$10,,)+'Cultivation Schedule Greenhouse'!$B$21,'Random Start - Greenhouse'!B509+($B$9*30))</f>
        <v>1929</v>
      </c>
    </row>
    <row r="511" spans="6:11" s="171" customFormat="1" ht="14" x14ac:dyDescent="0.3">
      <c r="F511" s="171" t="s">
        <v>516</v>
      </c>
      <c r="G511" s="171">
        <v>505</v>
      </c>
      <c r="H511" s="378" t="s">
        <v>2064</v>
      </c>
      <c r="I511" s="173">
        <f>IF(I510='Cultivation Schedule Greenhouse'!$B$10,1,I510+1)</f>
        <v>5</v>
      </c>
      <c r="J511" s="178">
        <f t="shared" ca="1" si="8"/>
        <v>0</v>
      </c>
      <c r="K511" s="177" cm="1">
        <f t="array" aca="1" ref="K511" ca="1">IF(G511&gt;'Cultivation Schedule Greenhouse'!$B$10,OFFSET(K511,-'Cultivation Schedule Greenhouse'!$B$10,,)+'Cultivation Schedule Greenhouse'!$B$21,'Random Start - Greenhouse'!B510+($B$9*30))</f>
        <v>1929</v>
      </c>
    </row>
    <row r="512" spans="6:11" s="171" customFormat="1" ht="14" x14ac:dyDescent="0.3">
      <c r="F512" s="175" t="s">
        <v>516</v>
      </c>
      <c r="G512" s="175">
        <v>506</v>
      </c>
      <c r="H512" s="378" t="s">
        <v>2064</v>
      </c>
      <c r="I512" s="173">
        <f>IF(I511='Cultivation Schedule Greenhouse'!$B$10,1,I511+1)</f>
        <v>6</v>
      </c>
      <c r="J512" s="178">
        <f t="shared" ca="1" si="8"/>
        <v>1</v>
      </c>
      <c r="K512" s="177" cm="1">
        <f t="array" aca="1" ref="K512" ca="1">IF(G512&gt;'Cultivation Schedule Greenhouse'!$B$10,OFFSET(K512,-'Cultivation Schedule Greenhouse'!$B$10,,)+'Cultivation Schedule Greenhouse'!$B$21,'Random Start - Greenhouse'!B511+($B$9*30))</f>
        <v>1930</v>
      </c>
    </row>
    <row r="513" spans="6:11" s="171" customFormat="1" ht="14" x14ac:dyDescent="0.3">
      <c r="F513" s="175" t="s">
        <v>516</v>
      </c>
      <c r="G513" s="175">
        <v>507</v>
      </c>
      <c r="H513" s="378" t="s">
        <v>2064</v>
      </c>
      <c r="I513" s="173">
        <f>IF(I512='Cultivation Schedule Greenhouse'!$B$10,1,I512+1)</f>
        <v>7</v>
      </c>
      <c r="J513" s="178">
        <f t="shared" ca="1" si="8"/>
        <v>0</v>
      </c>
      <c r="K513" s="177" cm="1">
        <f t="array" aca="1" ref="K513" ca="1">IF(G513&gt;'Cultivation Schedule Greenhouse'!$B$10,OFFSET(K513,-'Cultivation Schedule Greenhouse'!$B$10,,)+'Cultivation Schedule Greenhouse'!$B$21,'Random Start - Greenhouse'!B512+($B$9*30))</f>
        <v>1930</v>
      </c>
    </row>
    <row r="514" spans="6:11" s="171" customFormat="1" ht="14" x14ac:dyDescent="0.3">
      <c r="F514" s="175" t="s">
        <v>516</v>
      </c>
      <c r="G514" s="175">
        <v>508</v>
      </c>
      <c r="H514" s="378" t="s">
        <v>2064</v>
      </c>
      <c r="I514" s="173">
        <f>IF(I513='Cultivation Schedule Greenhouse'!$B$10,1,I513+1)</f>
        <v>8</v>
      </c>
      <c r="J514" s="178">
        <f t="shared" ca="1" si="8"/>
        <v>0</v>
      </c>
      <c r="K514" s="177" cm="1">
        <f t="array" aca="1" ref="K514" ca="1">IF(G514&gt;'Cultivation Schedule Greenhouse'!$B$10,OFFSET(K514,-'Cultivation Schedule Greenhouse'!$B$10,,)+'Cultivation Schedule Greenhouse'!$B$21,'Random Start - Greenhouse'!B513+($B$9*30))</f>
        <v>1930</v>
      </c>
    </row>
    <row r="515" spans="6:11" s="171" customFormat="1" ht="14" x14ac:dyDescent="0.3">
      <c r="F515" s="175" t="s">
        <v>516</v>
      </c>
      <c r="G515" s="175">
        <v>509</v>
      </c>
      <c r="H515" s="378" t="s">
        <v>2064</v>
      </c>
      <c r="I515" s="173">
        <f>IF(I514='Cultivation Schedule Greenhouse'!$B$10,1,I514+1)</f>
        <v>9</v>
      </c>
      <c r="J515" s="178">
        <f t="shared" ca="1" si="8"/>
        <v>1</v>
      </c>
      <c r="K515" s="177" cm="1">
        <f t="array" aca="1" ref="K515" ca="1">IF(G515&gt;'Cultivation Schedule Greenhouse'!$B$10,OFFSET(K515,-'Cultivation Schedule Greenhouse'!$B$10,,)+'Cultivation Schedule Greenhouse'!$B$21,'Random Start - Greenhouse'!B514+($B$9*30))</f>
        <v>1931</v>
      </c>
    </row>
    <row r="516" spans="6:11" s="171" customFormat="1" ht="14" x14ac:dyDescent="0.3">
      <c r="F516" s="171" t="s">
        <v>516</v>
      </c>
      <c r="G516" s="171">
        <v>510</v>
      </c>
      <c r="H516" s="378" t="s">
        <v>2064</v>
      </c>
      <c r="I516" s="173">
        <f>IF(I515='Cultivation Schedule Greenhouse'!$B$10,1,I515+1)</f>
        <v>10</v>
      </c>
      <c r="J516" s="178">
        <f t="shared" ca="1" si="8"/>
        <v>0</v>
      </c>
      <c r="K516" s="177" cm="1">
        <f t="array" aca="1" ref="K516" ca="1">IF(G516&gt;'Cultivation Schedule Greenhouse'!$B$10,OFFSET(K516,-'Cultivation Schedule Greenhouse'!$B$10,,)+'Cultivation Schedule Greenhouse'!$B$21,'Random Start - Greenhouse'!B515+($B$9*30))</f>
        <v>1931</v>
      </c>
    </row>
    <row r="517" spans="6:11" s="171" customFormat="1" ht="14" x14ac:dyDescent="0.3">
      <c r="F517" s="175" t="s">
        <v>516</v>
      </c>
      <c r="G517" s="175">
        <v>511</v>
      </c>
      <c r="H517" s="378" t="s">
        <v>2064</v>
      </c>
      <c r="I517" s="173">
        <f>IF(I516='Cultivation Schedule Greenhouse'!$B$10,1,I516+1)</f>
        <v>11</v>
      </c>
      <c r="J517" s="178">
        <f t="shared" ca="1" si="8"/>
        <v>0</v>
      </c>
      <c r="K517" s="177" cm="1">
        <f t="array" aca="1" ref="K517" ca="1">IF(G517&gt;'Cultivation Schedule Greenhouse'!$B$10,OFFSET(K517,-'Cultivation Schedule Greenhouse'!$B$10,,)+'Cultivation Schedule Greenhouse'!$B$21,'Random Start - Greenhouse'!B516+($B$9*30))</f>
        <v>1931</v>
      </c>
    </row>
    <row r="518" spans="6:11" s="171" customFormat="1" ht="14" x14ac:dyDescent="0.3">
      <c r="F518" s="175" t="s">
        <v>516</v>
      </c>
      <c r="G518" s="175">
        <v>512</v>
      </c>
      <c r="H518" s="378" t="s">
        <v>2064</v>
      </c>
      <c r="I518" s="173">
        <f>IF(I517='Cultivation Schedule Greenhouse'!$B$10,1,I517+1)</f>
        <v>12</v>
      </c>
      <c r="J518" s="178">
        <f t="shared" ca="1" si="8"/>
        <v>0</v>
      </c>
      <c r="K518" s="177" cm="1">
        <f t="array" aca="1" ref="K518" ca="1">IF(G518&gt;'Cultivation Schedule Greenhouse'!$B$10,OFFSET(K518,-'Cultivation Schedule Greenhouse'!$B$10,,)+'Cultivation Schedule Greenhouse'!$B$21,'Random Start - Greenhouse'!B517+($B$9*30))</f>
        <v>1931</v>
      </c>
    </row>
    <row r="519" spans="6:11" s="171" customFormat="1" ht="14" x14ac:dyDescent="0.3">
      <c r="F519" s="175" t="s">
        <v>516</v>
      </c>
      <c r="G519" s="175">
        <v>513</v>
      </c>
      <c r="H519" s="378" t="s">
        <v>2064</v>
      </c>
      <c r="I519" s="173">
        <f>IF(I518='Cultivation Schedule Greenhouse'!$B$10,1,I518+1)</f>
        <v>13</v>
      </c>
      <c r="J519" s="178">
        <f t="shared" ca="1" si="8"/>
        <v>0</v>
      </c>
      <c r="K519" s="177" cm="1">
        <f t="array" aca="1" ref="K519" ca="1">IF(G519&gt;'Cultivation Schedule Greenhouse'!$B$10,OFFSET(K519,-'Cultivation Schedule Greenhouse'!$B$10,,)+'Cultivation Schedule Greenhouse'!$B$21,'Random Start - Greenhouse'!B518+($B$9*30))</f>
        <v>1931</v>
      </c>
    </row>
    <row r="520" spans="6:11" s="171" customFormat="1" ht="14" x14ac:dyDescent="0.3">
      <c r="F520" s="175" t="s">
        <v>516</v>
      </c>
      <c r="G520" s="175">
        <v>514</v>
      </c>
      <c r="H520" s="378" t="s">
        <v>2064</v>
      </c>
      <c r="I520" s="173">
        <f>IF(I519='Cultivation Schedule Greenhouse'!$B$10,1,I519+1)</f>
        <v>14</v>
      </c>
      <c r="J520" s="178">
        <f t="shared" ca="1" si="8"/>
        <v>0</v>
      </c>
      <c r="K520" s="177" cm="1">
        <f t="array" aca="1" ref="K520" ca="1">IF(G520&gt;'Cultivation Schedule Greenhouse'!$B$10,OFFSET(K520,-'Cultivation Schedule Greenhouse'!$B$10,,)+'Cultivation Schedule Greenhouse'!$B$21,'Random Start - Greenhouse'!B519+($B$9*30))</f>
        <v>1931</v>
      </c>
    </row>
    <row r="521" spans="6:11" s="171" customFormat="1" ht="14" x14ac:dyDescent="0.3">
      <c r="F521" s="171" t="s">
        <v>516</v>
      </c>
      <c r="G521" s="171">
        <v>515</v>
      </c>
      <c r="H521" s="378" t="s">
        <v>2064</v>
      </c>
      <c r="I521" s="173">
        <f>IF(I520='Cultivation Schedule Greenhouse'!$B$10,1,I520+1)</f>
        <v>15</v>
      </c>
      <c r="J521" s="178">
        <f t="shared" ref="J521:J584" ca="1" si="9">K521-K520</f>
        <v>1</v>
      </c>
      <c r="K521" s="177" cm="1">
        <f t="array" aca="1" ref="K521" ca="1">IF(G521&gt;'Cultivation Schedule Greenhouse'!$B$10,OFFSET(K521,-'Cultivation Schedule Greenhouse'!$B$10,,)+'Cultivation Schedule Greenhouse'!$B$21,'Random Start - Greenhouse'!B520+($B$9*30))</f>
        <v>1932</v>
      </c>
    </row>
    <row r="522" spans="6:11" s="171" customFormat="1" ht="14" x14ac:dyDescent="0.3">
      <c r="F522" s="175" t="s">
        <v>516</v>
      </c>
      <c r="G522" s="175">
        <v>516</v>
      </c>
      <c r="H522" s="378" t="s">
        <v>2064</v>
      </c>
      <c r="I522" s="173">
        <f>IF(I521='Cultivation Schedule Greenhouse'!$B$10,1,I521+1)</f>
        <v>16</v>
      </c>
      <c r="J522" s="178">
        <f t="shared" ca="1" si="9"/>
        <v>0</v>
      </c>
      <c r="K522" s="177" cm="1">
        <f t="array" aca="1" ref="K522" ca="1">IF(G522&gt;'Cultivation Schedule Greenhouse'!$B$10,OFFSET(K522,-'Cultivation Schedule Greenhouse'!$B$10,,)+'Cultivation Schedule Greenhouse'!$B$21,'Random Start - Greenhouse'!B521+($B$9*30))</f>
        <v>1932</v>
      </c>
    </row>
    <row r="523" spans="6:11" s="171" customFormat="1" ht="14" x14ac:dyDescent="0.3">
      <c r="F523" s="171" t="s">
        <v>516</v>
      </c>
      <c r="G523" s="171">
        <v>517</v>
      </c>
      <c r="H523" s="378" t="s">
        <v>2064</v>
      </c>
      <c r="I523" s="173">
        <f>IF(I522='Cultivation Schedule Greenhouse'!$B$10,1,I522+1)</f>
        <v>17</v>
      </c>
      <c r="J523" s="178">
        <f t="shared" ca="1" si="9"/>
        <v>1</v>
      </c>
      <c r="K523" s="177" cm="1">
        <f t="array" aca="1" ref="K523" ca="1">IF(G523&gt;'Cultivation Schedule Greenhouse'!$B$10,OFFSET(K523,-'Cultivation Schedule Greenhouse'!$B$10,,)+'Cultivation Schedule Greenhouse'!$B$21,'Random Start - Greenhouse'!B522+($B$9*30))</f>
        <v>1933</v>
      </c>
    </row>
    <row r="524" spans="6:11" s="171" customFormat="1" ht="14" x14ac:dyDescent="0.3">
      <c r="F524" s="175" t="s">
        <v>516</v>
      </c>
      <c r="G524" s="175">
        <v>518</v>
      </c>
      <c r="H524" s="378" t="s">
        <v>2064</v>
      </c>
      <c r="I524" s="173">
        <f>IF(I523='Cultivation Schedule Greenhouse'!$B$10,1,I523+1)</f>
        <v>18</v>
      </c>
      <c r="J524" s="178">
        <f t="shared" ca="1" si="9"/>
        <v>0</v>
      </c>
      <c r="K524" s="177" cm="1">
        <f t="array" aca="1" ref="K524" ca="1">IF(G524&gt;'Cultivation Schedule Greenhouse'!$B$10,OFFSET(K524,-'Cultivation Schedule Greenhouse'!$B$10,,)+'Cultivation Schedule Greenhouse'!$B$21,'Random Start - Greenhouse'!B523+($B$9*30))</f>
        <v>1933</v>
      </c>
    </row>
    <row r="525" spans="6:11" s="171" customFormat="1" ht="14" x14ac:dyDescent="0.3">
      <c r="F525" s="175" t="s">
        <v>516</v>
      </c>
      <c r="G525" s="175">
        <v>519</v>
      </c>
      <c r="H525" s="378" t="s">
        <v>2064</v>
      </c>
      <c r="I525" s="173">
        <f>IF(I524='Cultivation Schedule Greenhouse'!$B$10,1,I524+1)</f>
        <v>19</v>
      </c>
      <c r="J525" s="178">
        <f t="shared" ca="1" si="9"/>
        <v>0</v>
      </c>
      <c r="K525" s="177" cm="1">
        <f t="array" aca="1" ref="K525" ca="1">IF(G525&gt;'Cultivation Schedule Greenhouse'!$B$10,OFFSET(K525,-'Cultivation Schedule Greenhouse'!$B$10,,)+'Cultivation Schedule Greenhouse'!$B$21,'Random Start - Greenhouse'!B524+($B$9*30))</f>
        <v>1933</v>
      </c>
    </row>
    <row r="526" spans="6:11" s="171" customFormat="1" ht="14" x14ac:dyDescent="0.3">
      <c r="F526" s="175" t="s">
        <v>516</v>
      </c>
      <c r="G526" s="175">
        <v>520</v>
      </c>
      <c r="H526" s="378" t="s">
        <v>2064</v>
      </c>
      <c r="I526" s="173">
        <f>IF(I525='Cultivation Schedule Greenhouse'!$B$10,1,I525+1)</f>
        <v>20</v>
      </c>
      <c r="J526" s="178">
        <f t="shared" ca="1" si="9"/>
        <v>0</v>
      </c>
      <c r="K526" s="177" cm="1">
        <f t="array" aca="1" ref="K526" ca="1">IF(G526&gt;'Cultivation Schedule Greenhouse'!$B$10,OFFSET(K526,-'Cultivation Schedule Greenhouse'!$B$10,,)+'Cultivation Schedule Greenhouse'!$B$21,'Random Start - Greenhouse'!B525+($B$9*30))</f>
        <v>1933</v>
      </c>
    </row>
    <row r="527" spans="6:11" s="171" customFormat="1" ht="14" x14ac:dyDescent="0.3">
      <c r="F527" s="175" t="s">
        <v>516</v>
      </c>
      <c r="G527" s="175">
        <v>521</v>
      </c>
      <c r="H527" s="378" t="s">
        <v>2064</v>
      </c>
      <c r="I527" s="173">
        <f>IF(I526='Cultivation Schedule Greenhouse'!$B$10,1,I526+1)</f>
        <v>21</v>
      </c>
      <c r="J527" s="178">
        <f t="shared" ca="1" si="9"/>
        <v>0</v>
      </c>
      <c r="K527" s="177" cm="1">
        <f t="array" aca="1" ref="K527" ca="1">IF(G527&gt;'Cultivation Schedule Greenhouse'!$B$10,OFFSET(K527,-'Cultivation Schedule Greenhouse'!$B$10,,)+'Cultivation Schedule Greenhouse'!$B$21,'Random Start - Greenhouse'!B526+($B$9*30))</f>
        <v>1933</v>
      </c>
    </row>
    <row r="528" spans="6:11" s="171" customFormat="1" ht="14" x14ac:dyDescent="0.3">
      <c r="F528" s="175" t="s">
        <v>516</v>
      </c>
      <c r="G528" s="175">
        <v>522</v>
      </c>
      <c r="H528" s="378" t="s">
        <v>2064</v>
      </c>
      <c r="I528" s="173">
        <f>IF(I527='Cultivation Schedule Greenhouse'!$B$10,1,I527+1)</f>
        <v>22</v>
      </c>
      <c r="J528" s="178">
        <f t="shared" ca="1" si="9"/>
        <v>1</v>
      </c>
      <c r="K528" s="177" cm="1">
        <f t="array" aca="1" ref="K528" ca="1">IF(G528&gt;'Cultivation Schedule Greenhouse'!$B$10,OFFSET(K528,-'Cultivation Schedule Greenhouse'!$B$10,,)+'Cultivation Schedule Greenhouse'!$B$21,'Random Start - Greenhouse'!B527+($B$9*30))</f>
        <v>1934</v>
      </c>
    </row>
    <row r="529" spans="6:11" s="171" customFormat="1" ht="14" x14ac:dyDescent="0.3">
      <c r="F529" s="171" t="s">
        <v>516</v>
      </c>
      <c r="G529" s="171">
        <v>523</v>
      </c>
      <c r="H529" s="378" t="s">
        <v>2064</v>
      </c>
      <c r="I529" s="173">
        <f>IF(I528='Cultivation Schedule Greenhouse'!$B$10,1,I528+1)</f>
        <v>23</v>
      </c>
      <c r="J529" s="178">
        <f t="shared" ca="1" si="9"/>
        <v>0</v>
      </c>
      <c r="K529" s="177" cm="1">
        <f t="array" aca="1" ref="K529" ca="1">IF(G529&gt;'Cultivation Schedule Greenhouse'!$B$10,OFFSET(K529,-'Cultivation Schedule Greenhouse'!$B$10,,)+'Cultivation Schedule Greenhouse'!$B$21,'Random Start - Greenhouse'!B528+($B$9*30))</f>
        <v>1934</v>
      </c>
    </row>
    <row r="530" spans="6:11" s="171" customFormat="1" ht="14" x14ac:dyDescent="0.3">
      <c r="F530" s="175" t="s">
        <v>516</v>
      </c>
      <c r="G530" s="175">
        <v>524</v>
      </c>
      <c r="H530" s="378" t="s">
        <v>2064</v>
      </c>
      <c r="I530" s="173">
        <f>IF(I529='Cultivation Schedule Greenhouse'!$B$10,1,I529+1)</f>
        <v>24</v>
      </c>
      <c r="J530" s="178">
        <f t="shared" ca="1" si="9"/>
        <v>0</v>
      </c>
      <c r="K530" s="177" cm="1">
        <f t="array" aca="1" ref="K530" ca="1">IF(G530&gt;'Cultivation Schedule Greenhouse'!$B$10,OFFSET(K530,-'Cultivation Schedule Greenhouse'!$B$10,,)+'Cultivation Schedule Greenhouse'!$B$21,'Random Start - Greenhouse'!B529+($B$9*30))</f>
        <v>1934</v>
      </c>
    </row>
    <row r="531" spans="6:11" s="171" customFormat="1" ht="14" x14ac:dyDescent="0.3">
      <c r="F531" s="175" t="s">
        <v>516</v>
      </c>
      <c r="G531" s="175">
        <v>525</v>
      </c>
      <c r="H531" s="378" t="s">
        <v>2064</v>
      </c>
      <c r="I531" s="173">
        <f>IF(I530='Cultivation Schedule Greenhouse'!$B$10,1,I530+1)</f>
        <v>25</v>
      </c>
      <c r="J531" s="178">
        <f t="shared" ca="1" si="9"/>
        <v>0</v>
      </c>
      <c r="K531" s="177" cm="1">
        <f t="array" aca="1" ref="K531" ca="1">IF(G531&gt;'Cultivation Schedule Greenhouse'!$B$10,OFFSET(K531,-'Cultivation Schedule Greenhouse'!$B$10,,)+'Cultivation Schedule Greenhouse'!$B$21,'Random Start - Greenhouse'!B530+($B$9*30))</f>
        <v>1934</v>
      </c>
    </row>
    <row r="532" spans="6:11" s="171" customFormat="1" ht="14" x14ac:dyDescent="0.3">
      <c r="F532" s="175" t="s">
        <v>516</v>
      </c>
      <c r="G532" s="175">
        <v>526</v>
      </c>
      <c r="H532" s="378" t="s">
        <v>2064</v>
      </c>
      <c r="I532" s="173">
        <f>IF(I531='Cultivation Schedule Greenhouse'!$B$10,1,I531+1)</f>
        <v>26</v>
      </c>
      <c r="J532" s="178">
        <f t="shared" ca="1" si="9"/>
        <v>1</v>
      </c>
      <c r="K532" s="177" cm="1">
        <f t="array" aca="1" ref="K532" ca="1">IF(G532&gt;'Cultivation Schedule Greenhouse'!$B$10,OFFSET(K532,-'Cultivation Schedule Greenhouse'!$B$10,,)+'Cultivation Schedule Greenhouse'!$B$21,'Random Start - Greenhouse'!B531+($B$9*30))</f>
        <v>1935</v>
      </c>
    </row>
    <row r="533" spans="6:11" s="171" customFormat="1" ht="14" x14ac:dyDescent="0.3">
      <c r="F533" s="175" t="s">
        <v>516</v>
      </c>
      <c r="G533" s="175">
        <v>527</v>
      </c>
      <c r="H533" s="378" t="s">
        <v>2064</v>
      </c>
      <c r="I533" s="173">
        <f>IF(I532='Cultivation Schedule Greenhouse'!$B$10,1,I532+1)</f>
        <v>27</v>
      </c>
      <c r="J533" s="178">
        <f t="shared" ca="1" si="9"/>
        <v>0</v>
      </c>
      <c r="K533" s="177" cm="1">
        <f t="array" aca="1" ref="K533" ca="1">IF(G533&gt;'Cultivation Schedule Greenhouse'!$B$10,OFFSET(K533,-'Cultivation Schedule Greenhouse'!$B$10,,)+'Cultivation Schedule Greenhouse'!$B$21,'Random Start - Greenhouse'!B532+($B$9*30))</f>
        <v>1935</v>
      </c>
    </row>
    <row r="534" spans="6:11" s="171" customFormat="1" ht="14" x14ac:dyDescent="0.3">
      <c r="F534" s="175" t="s">
        <v>516</v>
      </c>
      <c r="G534" s="175">
        <v>528</v>
      </c>
      <c r="H534" s="378" t="s">
        <v>2064</v>
      </c>
      <c r="I534" s="173">
        <f>IF(I533='Cultivation Schedule Greenhouse'!$B$10,1,I533+1)</f>
        <v>28</v>
      </c>
      <c r="J534" s="178">
        <f t="shared" ca="1" si="9"/>
        <v>1</v>
      </c>
      <c r="K534" s="177" cm="1">
        <f t="array" aca="1" ref="K534" ca="1">IF(G534&gt;'Cultivation Schedule Greenhouse'!$B$10,OFFSET(K534,-'Cultivation Schedule Greenhouse'!$B$10,,)+'Cultivation Schedule Greenhouse'!$B$21,'Random Start - Greenhouse'!B533+($B$9*30))</f>
        <v>1936</v>
      </c>
    </row>
    <row r="535" spans="6:11" s="171" customFormat="1" ht="14" x14ac:dyDescent="0.3">
      <c r="F535" s="171" t="s">
        <v>516</v>
      </c>
      <c r="G535" s="171">
        <v>529</v>
      </c>
      <c r="H535" s="378" t="s">
        <v>2064</v>
      </c>
      <c r="I535" s="173">
        <f>IF(I534='Cultivation Schedule Greenhouse'!$B$10,1,I534+1)</f>
        <v>29</v>
      </c>
      <c r="J535" s="178">
        <f t="shared" ca="1" si="9"/>
        <v>0</v>
      </c>
      <c r="K535" s="177" cm="1">
        <f t="array" aca="1" ref="K535" ca="1">IF(G535&gt;'Cultivation Schedule Greenhouse'!$B$10,OFFSET(K535,-'Cultivation Schedule Greenhouse'!$B$10,,)+'Cultivation Schedule Greenhouse'!$B$21,'Random Start - Greenhouse'!B534+($B$9*30))</f>
        <v>1936</v>
      </c>
    </row>
    <row r="536" spans="6:11" s="171" customFormat="1" ht="14" x14ac:dyDescent="0.3">
      <c r="F536" s="175" t="s">
        <v>516</v>
      </c>
      <c r="G536" s="175">
        <v>530</v>
      </c>
      <c r="H536" s="378" t="s">
        <v>2064</v>
      </c>
      <c r="I536" s="173">
        <f>IF(I535='Cultivation Schedule Greenhouse'!$B$10,1,I535+1)</f>
        <v>30</v>
      </c>
      <c r="J536" s="178">
        <f t="shared" ca="1" si="9"/>
        <v>0</v>
      </c>
      <c r="K536" s="177" cm="1">
        <f t="array" aca="1" ref="K536" ca="1">IF(G536&gt;'Cultivation Schedule Greenhouse'!$B$10,OFFSET(K536,-'Cultivation Schedule Greenhouse'!$B$10,,)+'Cultivation Schedule Greenhouse'!$B$21,'Random Start - Greenhouse'!B535+($B$9*30))</f>
        <v>1936</v>
      </c>
    </row>
    <row r="537" spans="6:11" s="171" customFormat="1" ht="14" x14ac:dyDescent="0.3">
      <c r="F537" s="175" t="s">
        <v>516</v>
      </c>
      <c r="G537" s="175">
        <v>531</v>
      </c>
      <c r="H537" s="378" t="s">
        <v>2064</v>
      </c>
      <c r="I537" s="173">
        <f>IF(I536='Cultivation Schedule Greenhouse'!$B$10,1,I536+1)</f>
        <v>31</v>
      </c>
      <c r="J537" s="178">
        <f t="shared" ca="1" si="9"/>
        <v>1</v>
      </c>
      <c r="K537" s="177" cm="1">
        <f t="array" aca="1" ref="K537" ca="1">IF(G537&gt;'Cultivation Schedule Greenhouse'!$B$10,OFFSET(K537,-'Cultivation Schedule Greenhouse'!$B$10,,)+'Cultivation Schedule Greenhouse'!$B$21,'Random Start - Greenhouse'!B536+($B$9*30))</f>
        <v>1937</v>
      </c>
    </row>
    <row r="538" spans="6:11" s="171" customFormat="1" ht="14" x14ac:dyDescent="0.3">
      <c r="F538" s="175" t="s">
        <v>516</v>
      </c>
      <c r="G538" s="175">
        <v>532</v>
      </c>
      <c r="H538" s="378" t="s">
        <v>2064</v>
      </c>
      <c r="I538" s="173">
        <f>IF(I537='Cultivation Schedule Greenhouse'!$B$10,1,I537+1)</f>
        <v>32</v>
      </c>
      <c r="J538" s="178">
        <f t="shared" ca="1" si="9"/>
        <v>0</v>
      </c>
      <c r="K538" s="177" cm="1">
        <f t="array" aca="1" ref="K538" ca="1">IF(G538&gt;'Cultivation Schedule Greenhouse'!$B$10,OFFSET(K538,-'Cultivation Schedule Greenhouse'!$B$10,,)+'Cultivation Schedule Greenhouse'!$B$21,'Random Start - Greenhouse'!B537+($B$9*30))</f>
        <v>1937</v>
      </c>
    </row>
    <row r="539" spans="6:11" s="171" customFormat="1" ht="14" x14ac:dyDescent="0.3">
      <c r="F539" s="175" t="s">
        <v>516</v>
      </c>
      <c r="G539" s="175">
        <v>533</v>
      </c>
      <c r="H539" s="378" t="s">
        <v>2064</v>
      </c>
      <c r="I539" s="173">
        <f>IF(I538='Cultivation Schedule Greenhouse'!$B$10,1,I538+1)</f>
        <v>33</v>
      </c>
      <c r="J539" s="178">
        <f t="shared" ca="1" si="9"/>
        <v>1</v>
      </c>
      <c r="K539" s="177" cm="1">
        <f t="array" aca="1" ref="K539" ca="1">IF(G539&gt;'Cultivation Schedule Greenhouse'!$B$10,OFFSET(K539,-'Cultivation Schedule Greenhouse'!$B$10,,)+'Cultivation Schedule Greenhouse'!$B$21,'Random Start - Greenhouse'!B538+($B$9*30))</f>
        <v>1938</v>
      </c>
    </row>
    <row r="540" spans="6:11" s="171" customFormat="1" ht="14" x14ac:dyDescent="0.3">
      <c r="F540" s="175" t="s">
        <v>516</v>
      </c>
      <c r="G540" s="175">
        <v>534</v>
      </c>
      <c r="H540" s="378" t="s">
        <v>2064</v>
      </c>
      <c r="I540" s="173">
        <f>IF(I539='Cultivation Schedule Greenhouse'!$B$10,1,I539+1)</f>
        <v>34</v>
      </c>
      <c r="J540" s="178">
        <f t="shared" ca="1" si="9"/>
        <v>0</v>
      </c>
      <c r="K540" s="177" cm="1">
        <f t="array" aca="1" ref="K540" ca="1">IF(G540&gt;'Cultivation Schedule Greenhouse'!$B$10,OFFSET(K540,-'Cultivation Schedule Greenhouse'!$B$10,,)+'Cultivation Schedule Greenhouse'!$B$21,'Random Start - Greenhouse'!B539+($B$9*30))</f>
        <v>1938</v>
      </c>
    </row>
    <row r="541" spans="6:11" s="171" customFormat="1" ht="14" x14ac:dyDescent="0.3">
      <c r="F541" s="171" t="s">
        <v>516</v>
      </c>
      <c r="G541" s="171">
        <v>535</v>
      </c>
      <c r="H541" s="378" t="s">
        <v>2064</v>
      </c>
      <c r="I541" s="173">
        <f>IF(I540='Cultivation Schedule Greenhouse'!$B$10,1,I540+1)</f>
        <v>35</v>
      </c>
      <c r="J541" s="178">
        <f t="shared" ca="1" si="9"/>
        <v>0</v>
      </c>
      <c r="K541" s="177" cm="1">
        <f t="array" aca="1" ref="K541" ca="1">IF(G541&gt;'Cultivation Schedule Greenhouse'!$B$10,OFFSET(K541,-'Cultivation Schedule Greenhouse'!$B$10,,)+'Cultivation Schedule Greenhouse'!$B$21,'Random Start - Greenhouse'!B540+($B$9*30))</f>
        <v>1938</v>
      </c>
    </row>
    <row r="542" spans="6:11" s="171" customFormat="1" ht="14" x14ac:dyDescent="0.3">
      <c r="F542" s="175" t="s">
        <v>516</v>
      </c>
      <c r="G542" s="175">
        <v>536</v>
      </c>
      <c r="H542" s="378" t="s">
        <v>2064</v>
      </c>
      <c r="I542" s="173">
        <f>IF(I541='Cultivation Schedule Greenhouse'!$B$10,1,I541+1)</f>
        <v>36</v>
      </c>
      <c r="J542" s="178">
        <f t="shared" ca="1" si="9"/>
        <v>0</v>
      </c>
      <c r="K542" s="177" cm="1">
        <f t="array" aca="1" ref="K542" ca="1">IF(G542&gt;'Cultivation Schedule Greenhouse'!$B$10,OFFSET(K542,-'Cultivation Schedule Greenhouse'!$B$10,,)+'Cultivation Schedule Greenhouse'!$B$21,'Random Start - Greenhouse'!B541+($B$9*30))</f>
        <v>1938</v>
      </c>
    </row>
    <row r="543" spans="6:11" s="171" customFormat="1" ht="14" x14ac:dyDescent="0.3">
      <c r="F543" s="175" t="s">
        <v>516</v>
      </c>
      <c r="G543" s="175">
        <v>537</v>
      </c>
      <c r="H543" s="378" t="s">
        <v>2064</v>
      </c>
      <c r="I543" s="173">
        <f>IF(I542='Cultivation Schedule Greenhouse'!$B$10,1,I542+1)</f>
        <v>37</v>
      </c>
      <c r="J543" s="178">
        <f t="shared" ca="1" si="9"/>
        <v>0</v>
      </c>
      <c r="K543" s="177" cm="1">
        <f t="array" aca="1" ref="K543" ca="1">IF(G543&gt;'Cultivation Schedule Greenhouse'!$B$10,OFFSET(K543,-'Cultivation Schedule Greenhouse'!$B$10,,)+'Cultivation Schedule Greenhouse'!$B$21,'Random Start - Greenhouse'!B542+($B$9*30))</f>
        <v>1938</v>
      </c>
    </row>
    <row r="544" spans="6:11" s="171" customFormat="1" ht="14" x14ac:dyDescent="0.3">
      <c r="F544" s="175" t="s">
        <v>516</v>
      </c>
      <c r="G544" s="175">
        <v>538</v>
      </c>
      <c r="H544" s="378" t="s">
        <v>2064</v>
      </c>
      <c r="I544" s="173">
        <f>IF(I543='Cultivation Schedule Greenhouse'!$B$10,1,I543+1)</f>
        <v>38</v>
      </c>
      <c r="J544" s="178">
        <f t="shared" ca="1" si="9"/>
        <v>1</v>
      </c>
      <c r="K544" s="177" cm="1">
        <f t="array" aca="1" ref="K544" ca="1">IF(G544&gt;'Cultivation Schedule Greenhouse'!$B$10,OFFSET(K544,-'Cultivation Schedule Greenhouse'!$B$10,,)+'Cultivation Schedule Greenhouse'!$B$21,'Random Start - Greenhouse'!B543+($B$9*30))</f>
        <v>1939</v>
      </c>
    </row>
    <row r="545" spans="6:11" s="171" customFormat="1" ht="14" x14ac:dyDescent="0.3">
      <c r="F545" s="175" t="s">
        <v>516</v>
      </c>
      <c r="G545" s="175">
        <v>539</v>
      </c>
      <c r="H545" s="378" t="s">
        <v>2064</v>
      </c>
      <c r="I545" s="173">
        <f>IF(I544='Cultivation Schedule Greenhouse'!$B$10,1,I544+1)</f>
        <v>39</v>
      </c>
      <c r="J545" s="178">
        <f t="shared" ca="1" si="9"/>
        <v>0</v>
      </c>
      <c r="K545" s="177" cm="1">
        <f t="array" aca="1" ref="K545" ca="1">IF(G545&gt;'Cultivation Schedule Greenhouse'!$B$10,OFFSET(K545,-'Cultivation Schedule Greenhouse'!$B$10,,)+'Cultivation Schedule Greenhouse'!$B$21,'Random Start - Greenhouse'!B544+($B$9*30))</f>
        <v>1939</v>
      </c>
    </row>
    <row r="546" spans="6:11" s="171" customFormat="1" ht="14" x14ac:dyDescent="0.3">
      <c r="F546" s="175" t="s">
        <v>516</v>
      </c>
      <c r="G546" s="175">
        <v>540</v>
      </c>
      <c r="H546" s="378" t="s">
        <v>2064</v>
      </c>
      <c r="I546" s="173">
        <f>IF(I545='Cultivation Schedule Greenhouse'!$B$10,1,I545+1)</f>
        <v>40</v>
      </c>
      <c r="J546" s="178">
        <f t="shared" ca="1" si="9"/>
        <v>0</v>
      </c>
      <c r="K546" s="177" cm="1">
        <f t="array" aca="1" ref="K546" ca="1">IF(G546&gt;'Cultivation Schedule Greenhouse'!$B$10,OFFSET(K546,-'Cultivation Schedule Greenhouse'!$B$10,,)+'Cultivation Schedule Greenhouse'!$B$21,'Random Start - Greenhouse'!B545+($B$9*30))</f>
        <v>1939</v>
      </c>
    </row>
    <row r="547" spans="6:11" s="171" customFormat="1" ht="14" x14ac:dyDescent="0.3">
      <c r="F547" s="171" t="s">
        <v>516</v>
      </c>
      <c r="G547" s="171">
        <v>541</v>
      </c>
      <c r="H547" s="378" t="s">
        <v>2064</v>
      </c>
      <c r="I547" s="173">
        <f>IF(I546='Cultivation Schedule Greenhouse'!$B$10,1,I546+1)</f>
        <v>41</v>
      </c>
      <c r="J547" s="178">
        <f t="shared" ca="1" si="9"/>
        <v>1</v>
      </c>
      <c r="K547" s="177" cm="1">
        <f t="array" aca="1" ref="K547" ca="1">IF(G547&gt;'Cultivation Schedule Greenhouse'!$B$10,OFFSET(K547,-'Cultivation Schedule Greenhouse'!$B$10,,)+'Cultivation Schedule Greenhouse'!$B$21,'Random Start - Greenhouse'!B546+($B$9*30))</f>
        <v>1940</v>
      </c>
    </row>
    <row r="548" spans="6:11" s="171" customFormat="1" ht="14" x14ac:dyDescent="0.3">
      <c r="F548" s="175" t="s">
        <v>516</v>
      </c>
      <c r="G548" s="175">
        <v>542</v>
      </c>
      <c r="H548" s="378" t="s">
        <v>2064</v>
      </c>
      <c r="I548" s="173">
        <f>IF(I547='Cultivation Schedule Greenhouse'!$B$10,1,I547+1)</f>
        <v>42</v>
      </c>
      <c r="J548" s="178">
        <f t="shared" ca="1" si="9"/>
        <v>0</v>
      </c>
      <c r="K548" s="177" cm="1">
        <f t="array" aca="1" ref="K548" ca="1">IF(G548&gt;'Cultivation Schedule Greenhouse'!$B$10,OFFSET(K548,-'Cultivation Schedule Greenhouse'!$B$10,,)+'Cultivation Schedule Greenhouse'!$B$21,'Random Start - Greenhouse'!B547+($B$9*30))</f>
        <v>1940</v>
      </c>
    </row>
    <row r="549" spans="6:11" s="171" customFormat="1" ht="14" x14ac:dyDescent="0.3">
      <c r="F549" s="175" t="s">
        <v>516</v>
      </c>
      <c r="G549" s="175">
        <v>543</v>
      </c>
      <c r="H549" s="378" t="s">
        <v>2064</v>
      </c>
      <c r="I549" s="173">
        <f>IF(I548='Cultivation Schedule Greenhouse'!$B$10,1,I548+1)</f>
        <v>43</v>
      </c>
      <c r="J549" s="178">
        <f t="shared" ca="1" si="9"/>
        <v>0</v>
      </c>
      <c r="K549" s="177" cm="1">
        <f t="array" aca="1" ref="K549" ca="1">IF(G549&gt;'Cultivation Schedule Greenhouse'!$B$10,OFFSET(K549,-'Cultivation Schedule Greenhouse'!$B$10,,)+'Cultivation Schedule Greenhouse'!$B$21,'Random Start - Greenhouse'!B548+($B$9*30))</f>
        <v>1940</v>
      </c>
    </row>
    <row r="550" spans="6:11" s="171" customFormat="1" ht="14" x14ac:dyDescent="0.3">
      <c r="F550" s="175" t="s">
        <v>516</v>
      </c>
      <c r="G550" s="175">
        <v>544</v>
      </c>
      <c r="H550" s="378" t="s">
        <v>2064</v>
      </c>
      <c r="I550" s="173">
        <f>IF(I549='Cultivation Schedule Greenhouse'!$B$10,1,I549+1)</f>
        <v>44</v>
      </c>
      <c r="J550" s="178">
        <f t="shared" ca="1" si="9"/>
        <v>0</v>
      </c>
      <c r="K550" s="177" cm="1">
        <f t="array" aca="1" ref="K550" ca="1">IF(G550&gt;'Cultivation Schedule Greenhouse'!$B$10,OFFSET(K550,-'Cultivation Schedule Greenhouse'!$B$10,,)+'Cultivation Schedule Greenhouse'!$B$21,'Random Start - Greenhouse'!B549+($B$9*30))</f>
        <v>1940</v>
      </c>
    </row>
    <row r="551" spans="6:11" s="171" customFormat="1" ht="14" x14ac:dyDescent="0.3">
      <c r="F551" s="175" t="s">
        <v>516</v>
      </c>
      <c r="G551" s="175">
        <v>545</v>
      </c>
      <c r="H551" s="378" t="s">
        <v>2064</v>
      </c>
      <c r="I551" s="173">
        <f>IF(I550='Cultivation Schedule Greenhouse'!$B$10,1,I550+1)</f>
        <v>45</v>
      </c>
      <c r="J551" s="178">
        <f t="shared" ca="1" si="9"/>
        <v>0</v>
      </c>
      <c r="K551" s="177" cm="1">
        <f t="array" aca="1" ref="K551" ca="1">IF(G551&gt;'Cultivation Schedule Greenhouse'!$B$10,OFFSET(K551,-'Cultivation Schedule Greenhouse'!$B$10,,)+'Cultivation Schedule Greenhouse'!$B$21,'Random Start - Greenhouse'!B550+($B$9*30))</f>
        <v>1940</v>
      </c>
    </row>
    <row r="552" spans="6:11" s="171" customFormat="1" ht="14" x14ac:dyDescent="0.3">
      <c r="F552" s="175" t="s">
        <v>516</v>
      </c>
      <c r="G552" s="175">
        <v>546</v>
      </c>
      <c r="H552" s="378" t="s">
        <v>2064</v>
      </c>
      <c r="I552" s="173">
        <f>IF(I551='Cultivation Schedule Greenhouse'!$B$10,1,I551+1)</f>
        <v>46</v>
      </c>
      <c r="J552" s="178">
        <f t="shared" ca="1" si="9"/>
        <v>0</v>
      </c>
      <c r="K552" s="177" cm="1">
        <f t="array" aca="1" ref="K552" ca="1">IF(G552&gt;'Cultivation Schedule Greenhouse'!$B$10,OFFSET(K552,-'Cultivation Schedule Greenhouse'!$B$10,,)+'Cultivation Schedule Greenhouse'!$B$21,'Random Start - Greenhouse'!B551+($B$9*30))</f>
        <v>1940</v>
      </c>
    </row>
    <row r="553" spans="6:11" s="171" customFormat="1" ht="14" x14ac:dyDescent="0.3">
      <c r="F553" s="171" t="s">
        <v>516</v>
      </c>
      <c r="G553" s="171">
        <v>547</v>
      </c>
      <c r="H553" s="378" t="s">
        <v>2064</v>
      </c>
      <c r="I553" s="173">
        <f>IF(I552='Cultivation Schedule Greenhouse'!$B$10,1,I552+1)</f>
        <v>47</v>
      </c>
      <c r="J553" s="178">
        <f t="shared" ca="1" si="9"/>
        <v>0</v>
      </c>
      <c r="K553" s="177" cm="1">
        <f t="array" aca="1" ref="K553" ca="1">IF(G553&gt;'Cultivation Schedule Greenhouse'!$B$10,OFFSET(K553,-'Cultivation Schedule Greenhouse'!$B$10,,)+'Cultivation Schedule Greenhouse'!$B$21,'Random Start - Greenhouse'!B552+($B$9*30))</f>
        <v>1940</v>
      </c>
    </row>
    <row r="554" spans="6:11" s="171" customFormat="1" ht="14" x14ac:dyDescent="0.3">
      <c r="F554" s="175" t="s">
        <v>516</v>
      </c>
      <c r="G554" s="175">
        <v>548</v>
      </c>
      <c r="H554" s="378" t="s">
        <v>2064</v>
      </c>
      <c r="I554" s="173">
        <f>IF(I553='Cultivation Schedule Greenhouse'!$B$10,1,I553+1)</f>
        <v>48</v>
      </c>
      <c r="J554" s="178">
        <f t="shared" ca="1" si="9"/>
        <v>2</v>
      </c>
      <c r="K554" s="177" cm="1">
        <f t="array" aca="1" ref="K554" ca="1">IF(G554&gt;'Cultivation Schedule Greenhouse'!$B$10,OFFSET(K554,-'Cultivation Schedule Greenhouse'!$B$10,,)+'Cultivation Schedule Greenhouse'!$B$21,'Random Start - Greenhouse'!B553+($B$9*30))</f>
        <v>1942</v>
      </c>
    </row>
    <row r="555" spans="6:11" s="171" customFormat="1" ht="14" x14ac:dyDescent="0.3">
      <c r="F555" s="175" t="s">
        <v>516</v>
      </c>
      <c r="G555" s="175">
        <v>549</v>
      </c>
      <c r="H555" s="378" t="s">
        <v>2064</v>
      </c>
      <c r="I555" s="173">
        <f>IF(I554='Cultivation Schedule Greenhouse'!$B$10,1,I554+1)</f>
        <v>49</v>
      </c>
      <c r="J555" s="178">
        <f t="shared" ca="1" si="9"/>
        <v>0</v>
      </c>
      <c r="K555" s="177" cm="1">
        <f t="array" aca="1" ref="K555" ca="1">IF(G555&gt;'Cultivation Schedule Greenhouse'!$B$10,OFFSET(K555,-'Cultivation Schedule Greenhouse'!$B$10,,)+'Cultivation Schedule Greenhouse'!$B$21,'Random Start - Greenhouse'!B554+($B$9*30))</f>
        <v>1942</v>
      </c>
    </row>
    <row r="556" spans="6:11" s="171" customFormat="1" ht="14" x14ac:dyDescent="0.3">
      <c r="F556" s="175" t="s">
        <v>516</v>
      </c>
      <c r="G556" s="175">
        <v>550</v>
      </c>
      <c r="H556" s="378" t="s">
        <v>2064</v>
      </c>
      <c r="I556" s="173">
        <f>IF(I555='Cultivation Schedule Greenhouse'!$B$10,1,I555+1)</f>
        <v>50</v>
      </c>
      <c r="J556" s="178">
        <f t="shared" ca="1" si="9"/>
        <v>0</v>
      </c>
      <c r="K556" s="177" cm="1">
        <f t="array" aca="1" ref="K556" ca="1">IF(G556&gt;'Cultivation Schedule Greenhouse'!$B$10,OFFSET(K556,-'Cultivation Schedule Greenhouse'!$B$10,,)+'Cultivation Schedule Greenhouse'!$B$21,'Random Start - Greenhouse'!B555+($B$9*30))</f>
        <v>1942</v>
      </c>
    </row>
    <row r="557" spans="6:11" s="171" customFormat="1" ht="14" x14ac:dyDescent="0.3">
      <c r="F557" s="175" t="s">
        <v>516</v>
      </c>
      <c r="G557" s="175">
        <v>551</v>
      </c>
      <c r="H557" s="378" t="s">
        <v>2064</v>
      </c>
      <c r="I557" s="173">
        <f>IF(I556='Cultivation Schedule Greenhouse'!$B$10,1,I556+1)</f>
        <v>51</v>
      </c>
      <c r="J557" s="178">
        <f t="shared" ca="1" si="9"/>
        <v>0</v>
      </c>
      <c r="K557" s="177" cm="1">
        <f t="array" aca="1" ref="K557" ca="1">IF(G557&gt;'Cultivation Schedule Greenhouse'!$B$10,OFFSET(K557,-'Cultivation Schedule Greenhouse'!$B$10,,)+'Cultivation Schedule Greenhouse'!$B$21,'Random Start - Greenhouse'!B556+($B$9*30))</f>
        <v>1942</v>
      </c>
    </row>
    <row r="558" spans="6:11" s="171" customFormat="1" ht="14" x14ac:dyDescent="0.3">
      <c r="F558" s="175" t="s">
        <v>516</v>
      </c>
      <c r="G558" s="175">
        <v>552</v>
      </c>
      <c r="H558" s="378" t="s">
        <v>2064</v>
      </c>
      <c r="I558" s="173">
        <f>IF(I557='Cultivation Schedule Greenhouse'!$B$10,1,I557+1)</f>
        <v>52</v>
      </c>
      <c r="J558" s="178">
        <f t="shared" ca="1" si="9"/>
        <v>0</v>
      </c>
      <c r="K558" s="177" cm="1">
        <f t="array" aca="1" ref="K558" ca="1">IF(G558&gt;'Cultivation Schedule Greenhouse'!$B$10,OFFSET(K558,-'Cultivation Schedule Greenhouse'!$B$10,,)+'Cultivation Schedule Greenhouse'!$B$21,'Random Start - Greenhouse'!B557+($B$9*30))</f>
        <v>1942</v>
      </c>
    </row>
    <row r="559" spans="6:11" s="171" customFormat="1" ht="14" x14ac:dyDescent="0.3">
      <c r="F559" s="171" t="s">
        <v>516</v>
      </c>
      <c r="G559" s="171">
        <v>553</v>
      </c>
      <c r="H559" s="378" t="s">
        <v>2064</v>
      </c>
      <c r="I559" s="173">
        <f>IF(I558='Cultivation Schedule Greenhouse'!$B$10,1,I558+1)</f>
        <v>53</v>
      </c>
      <c r="J559" s="178">
        <f t="shared" ca="1" si="9"/>
        <v>0</v>
      </c>
      <c r="K559" s="177" cm="1">
        <f t="array" aca="1" ref="K559" ca="1">IF(G559&gt;'Cultivation Schedule Greenhouse'!$B$10,OFFSET(K559,-'Cultivation Schedule Greenhouse'!$B$10,,)+'Cultivation Schedule Greenhouse'!$B$21,'Random Start - Greenhouse'!B558+($B$9*30))</f>
        <v>1942</v>
      </c>
    </row>
    <row r="560" spans="6:11" s="171" customFormat="1" ht="14" x14ac:dyDescent="0.3">
      <c r="F560" s="175" t="s">
        <v>516</v>
      </c>
      <c r="G560" s="175">
        <v>554</v>
      </c>
      <c r="H560" s="378" t="s">
        <v>2064</v>
      </c>
      <c r="I560" s="173">
        <f>IF(I559='Cultivation Schedule Greenhouse'!$B$10,1,I559+1)</f>
        <v>54</v>
      </c>
      <c r="J560" s="178">
        <f t="shared" ca="1" si="9"/>
        <v>0</v>
      </c>
      <c r="K560" s="177" cm="1">
        <f t="array" aca="1" ref="K560" ca="1">IF(G560&gt;'Cultivation Schedule Greenhouse'!$B$10,OFFSET(K560,-'Cultivation Schedule Greenhouse'!$B$10,,)+'Cultivation Schedule Greenhouse'!$B$21,'Random Start - Greenhouse'!B559+($B$9*30))</f>
        <v>1942</v>
      </c>
    </row>
    <row r="561" spans="6:11" s="171" customFormat="1" ht="14" x14ac:dyDescent="0.3">
      <c r="F561" s="175" t="s">
        <v>516</v>
      </c>
      <c r="G561" s="175">
        <v>555</v>
      </c>
      <c r="H561" s="378" t="s">
        <v>2064</v>
      </c>
      <c r="I561" s="173">
        <f>IF(I560='Cultivation Schedule Greenhouse'!$B$10,1,I560+1)</f>
        <v>55</v>
      </c>
      <c r="J561" s="178">
        <f t="shared" ca="1" si="9"/>
        <v>1</v>
      </c>
      <c r="K561" s="177" cm="1">
        <f t="array" aca="1" ref="K561" ca="1">IF(G561&gt;'Cultivation Schedule Greenhouse'!$B$10,OFFSET(K561,-'Cultivation Schedule Greenhouse'!$B$10,,)+'Cultivation Schedule Greenhouse'!$B$21,'Random Start - Greenhouse'!B560+($B$9*30))</f>
        <v>1943</v>
      </c>
    </row>
    <row r="562" spans="6:11" s="171" customFormat="1" ht="14" x14ac:dyDescent="0.3">
      <c r="F562" s="175" t="s">
        <v>516</v>
      </c>
      <c r="G562" s="175">
        <v>556</v>
      </c>
      <c r="H562" s="378" t="s">
        <v>2064</v>
      </c>
      <c r="I562" s="173">
        <f>IF(I561='Cultivation Schedule Greenhouse'!$B$10,1,I561+1)</f>
        <v>56</v>
      </c>
      <c r="J562" s="178">
        <f t="shared" ca="1" si="9"/>
        <v>0</v>
      </c>
      <c r="K562" s="177" cm="1">
        <f t="array" aca="1" ref="K562" ca="1">IF(G562&gt;'Cultivation Schedule Greenhouse'!$B$10,OFFSET(K562,-'Cultivation Schedule Greenhouse'!$B$10,,)+'Cultivation Schedule Greenhouse'!$B$21,'Random Start - Greenhouse'!B561+($B$9*30))</f>
        <v>1943</v>
      </c>
    </row>
    <row r="563" spans="6:11" s="171" customFormat="1" ht="14" x14ac:dyDescent="0.3">
      <c r="F563" s="175" t="s">
        <v>516</v>
      </c>
      <c r="G563" s="175">
        <v>557</v>
      </c>
      <c r="H563" s="378" t="s">
        <v>2064</v>
      </c>
      <c r="I563" s="173">
        <f>IF(I562='Cultivation Schedule Greenhouse'!$B$10,1,I562+1)</f>
        <v>57</v>
      </c>
      <c r="J563" s="178">
        <f t="shared" ca="1" si="9"/>
        <v>1</v>
      </c>
      <c r="K563" s="177" cm="1">
        <f t="array" aca="1" ref="K563" ca="1">IF(G563&gt;'Cultivation Schedule Greenhouse'!$B$10,OFFSET(K563,-'Cultivation Schedule Greenhouse'!$B$10,,)+'Cultivation Schedule Greenhouse'!$B$21,'Random Start - Greenhouse'!B562+($B$9*30))</f>
        <v>1944</v>
      </c>
    </row>
    <row r="564" spans="6:11" s="171" customFormat="1" ht="14" x14ac:dyDescent="0.3">
      <c r="F564" s="175" t="s">
        <v>516</v>
      </c>
      <c r="G564" s="175">
        <v>558</v>
      </c>
      <c r="H564" s="378" t="s">
        <v>2064</v>
      </c>
      <c r="I564" s="173">
        <f>IF(I563='Cultivation Schedule Greenhouse'!$B$10,1,I563+1)</f>
        <v>58</v>
      </c>
      <c r="J564" s="178">
        <f t="shared" ca="1" si="9"/>
        <v>0</v>
      </c>
      <c r="K564" s="177" cm="1">
        <f t="array" aca="1" ref="K564" ca="1">IF(G564&gt;'Cultivation Schedule Greenhouse'!$B$10,OFFSET(K564,-'Cultivation Schedule Greenhouse'!$B$10,,)+'Cultivation Schedule Greenhouse'!$B$21,'Random Start - Greenhouse'!B563+($B$9*30))</f>
        <v>1944</v>
      </c>
    </row>
    <row r="565" spans="6:11" s="171" customFormat="1" ht="14" x14ac:dyDescent="0.3">
      <c r="F565" s="171" t="s">
        <v>516</v>
      </c>
      <c r="G565" s="171">
        <v>559</v>
      </c>
      <c r="H565" s="378" t="s">
        <v>2064</v>
      </c>
      <c r="I565" s="173">
        <f>IF(I564='Cultivation Schedule Greenhouse'!$B$10,1,I564+1)</f>
        <v>59</v>
      </c>
      <c r="J565" s="178">
        <f t="shared" ca="1" si="9"/>
        <v>0</v>
      </c>
      <c r="K565" s="177" cm="1">
        <f t="array" aca="1" ref="K565" ca="1">IF(G565&gt;'Cultivation Schedule Greenhouse'!$B$10,OFFSET(K565,-'Cultivation Schedule Greenhouse'!$B$10,,)+'Cultivation Schedule Greenhouse'!$B$21,'Random Start - Greenhouse'!B564+($B$9*30))</f>
        <v>1944</v>
      </c>
    </row>
    <row r="566" spans="6:11" s="171" customFormat="1" ht="14" x14ac:dyDescent="0.3">
      <c r="F566" s="175" t="s">
        <v>516</v>
      </c>
      <c r="G566" s="175">
        <v>560</v>
      </c>
      <c r="H566" s="378" t="s">
        <v>2064</v>
      </c>
      <c r="I566" s="173">
        <f>IF(I565='Cultivation Schedule Greenhouse'!$B$10,1,I565+1)</f>
        <v>60</v>
      </c>
      <c r="J566" s="178">
        <f t="shared" ca="1" si="9"/>
        <v>1</v>
      </c>
      <c r="K566" s="177" cm="1">
        <f t="array" aca="1" ref="K566" ca="1">IF(G566&gt;'Cultivation Schedule Greenhouse'!$B$10,OFFSET(K566,-'Cultivation Schedule Greenhouse'!$B$10,,)+'Cultivation Schedule Greenhouse'!$B$21,'Random Start - Greenhouse'!B565+($B$9*30))</f>
        <v>1945</v>
      </c>
    </row>
    <row r="567" spans="6:11" s="171" customFormat="1" ht="14" x14ac:dyDescent="0.3">
      <c r="F567" s="175" t="s">
        <v>516</v>
      </c>
      <c r="G567" s="175">
        <v>561</v>
      </c>
      <c r="H567" s="378" t="s">
        <v>2064</v>
      </c>
      <c r="I567" s="173">
        <f>IF(I566='Cultivation Schedule Greenhouse'!$B$10,1,I566+1)</f>
        <v>61</v>
      </c>
      <c r="J567" s="178">
        <f t="shared" ca="1" si="9"/>
        <v>0</v>
      </c>
      <c r="K567" s="177" cm="1">
        <f t="array" aca="1" ref="K567" ca="1">IF(G567&gt;'Cultivation Schedule Greenhouse'!$B$10,OFFSET(K567,-'Cultivation Schedule Greenhouse'!$B$10,,)+'Cultivation Schedule Greenhouse'!$B$21,'Random Start - Greenhouse'!B566+($B$9*30))</f>
        <v>1945</v>
      </c>
    </row>
    <row r="568" spans="6:11" s="171" customFormat="1" ht="14" x14ac:dyDescent="0.3">
      <c r="F568" s="175" t="s">
        <v>516</v>
      </c>
      <c r="G568" s="175">
        <v>562</v>
      </c>
      <c r="H568" s="378" t="s">
        <v>2064</v>
      </c>
      <c r="I568" s="173">
        <f>IF(I567='Cultivation Schedule Greenhouse'!$B$10,1,I567+1)</f>
        <v>62</v>
      </c>
      <c r="J568" s="178">
        <f t="shared" ca="1" si="9"/>
        <v>0</v>
      </c>
      <c r="K568" s="177" cm="1">
        <f t="array" aca="1" ref="K568" ca="1">IF(G568&gt;'Cultivation Schedule Greenhouse'!$B$10,OFFSET(K568,-'Cultivation Schedule Greenhouse'!$B$10,,)+'Cultivation Schedule Greenhouse'!$B$21,'Random Start - Greenhouse'!B567+($B$9*30))</f>
        <v>1945</v>
      </c>
    </row>
    <row r="569" spans="6:11" s="171" customFormat="1" ht="14" x14ac:dyDescent="0.3">
      <c r="F569" s="175" t="s">
        <v>516</v>
      </c>
      <c r="G569" s="175">
        <v>563</v>
      </c>
      <c r="H569" s="378" t="s">
        <v>2064</v>
      </c>
      <c r="I569" s="173">
        <f>IF(I568='Cultivation Schedule Greenhouse'!$B$10,1,I568+1)</f>
        <v>63</v>
      </c>
      <c r="J569" s="178">
        <f t="shared" ca="1" si="9"/>
        <v>0</v>
      </c>
      <c r="K569" s="177" cm="1">
        <f t="array" aca="1" ref="K569" ca="1">IF(G569&gt;'Cultivation Schedule Greenhouse'!$B$10,OFFSET(K569,-'Cultivation Schedule Greenhouse'!$B$10,,)+'Cultivation Schedule Greenhouse'!$B$21,'Random Start - Greenhouse'!B568+($B$9*30))</f>
        <v>1945</v>
      </c>
    </row>
    <row r="570" spans="6:11" s="171" customFormat="1" ht="14" x14ac:dyDescent="0.3">
      <c r="F570" s="175" t="s">
        <v>516</v>
      </c>
      <c r="G570" s="175">
        <v>564</v>
      </c>
      <c r="H570" s="378" t="s">
        <v>2064</v>
      </c>
      <c r="I570" s="173">
        <f>IF(I569='Cultivation Schedule Greenhouse'!$B$10,1,I569+1)</f>
        <v>64</v>
      </c>
      <c r="J570" s="178">
        <f t="shared" ca="1" si="9"/>
        <v>1</v>
      </c>
      <c r="K570" s="177" cm="1">
        <f t="array" aca="1" ref="K570" ca="1">IF(G570&gt;'Cultivation Schedule Greenhouse'!$B$10,OFFSET(K570,-'Cultivation Schedule Greenhouse'!$B$10,,)+'Cultivation Schedule Greenhouse'!$B$21,'Random Start - Greenhouse'!B569+($B$9*30))</f>
        <v>1946</v>
      </c>
    </row>
    <row r="571" spans="6:11" s="171" customFormat="1" ht="14" x14ac:dyDescent="0.3">
      <c r="F571" s="171" t="s">
        <v>516</v>
      </c>
      <c r="G571" s="171">
        <v>565</v>
      </c>
      <c r="H571" s="378" t="s">
        <v>2064</v>
      </c>
      <c r="I571" s="173">
        <f>IF(I570='Cultivation Schedule Greenhouse'!$B$10,1,I570+1)</f>
        <v>65</v>
      </c>
      <c r="J571" s="178">
        <f t="shared" ca="1" si="9"/>
        <v>0</v>
      </c>
      <c r="K571" s="177" cm="1">
        <f t="array" aca="1" ref="K571" ca="1">IF(G571&gt;'Cultivation Schedule Greenhouse'!$B$10,OFFSET(K571,-'Cultivation Schedule Greenhouse'!$B$10,,)+'Cultivation Schedule Greenhouse'!$B$21,'Random Start - Greenhouse'!B570+($B$9*30))</f>
        <v>1946</v>
      </c>
    </row>
    <row r="572" spans="6:11" s="171" customFormat="1" ht="14" x14ac:dyDescent="0.3">
      <c r="F572" s="175" t="s">
        <v>516</v>
      </c>
      <c r="G572" s="175">
        <v>566</v>
      </c>
      <c r="H572" s="378" t="s">
        <v>2064</v>
      </c>
      <c r="I572" s="173">
        <f>IF(I571='Cultivation Schedule Greenhouse'!$B$10,1,I571+1)</f>
        <v>66</v>
      </c>
      <c r="J572" s="178">
        <f t="shared" ca="1" si="9"/>
        <v>0</v>
      </c>
      <c r="K572" s="177" cm="1">
        <f t="array" aca="1" ref="K572" ca="1">IF(G572&gt;'Cultivation Schedule Greenhouse'!$B$10,OFFSET(K572,-'Cultivation Schedule Greenhouse'!$B$10,,)+'Cultivation Schedule Greenhouse'!$B$21,'Random Start - Greenhouse'!B571+($B$9*30))</f>
        <v>1946</v>
      </c>
    </row>
    <row r="573" spans="6:11" s="171" customFormat="1" ht="14" x14ac:dyDescent="0.3">
      <c r="F573" s="175" t="s">
        <v>516</v>
      </c>
      <c r="G573" s="175">
        <v>567</v>
      </c>
      <c r="H573" s="378" t="s">
        <v>2064</v>
      </c>
      <c r="I573" s="173">
        <f>IF(I572='Cultivation Schedule Greenhouse'!$B$10,1,I572+1)</f>
        <v>67</v>
      </c>
      <c r="J573" s="178">
        <f t="shared" ca="1" si="9"/>
        <v>0</v>
      </c>
      <c r="K573" s="177" cm="1">
        <f t="array" aca="1" ref="K573" ca="1">IF(G573&gt;'Cultivation Schedule Greenhouse'!$B$10,OFFSET(K573,-'Cultivation Schedule Greenhouse'!$B$10,,)+'Cultivation Schedule Greenhouse'!$B$21,'Random Start - Greenhouse'!B572+($B$9*30))</f>
        <v>1946</v>
      </c>
    </row>
    <row r="574" spans="6:11" s="171" customFormat="1" ht="14" x14ac:dyDescent="0.3">
      <c r="F574" s="175" t="s">
        <v>516</v>
      </c>
      <c r="G574" s="175">
        <v>568</v>
      </c>
      <c r="H574" s="378" t="s">
        <v>2064</v>
      </c>
      <c r="I574" s="173">
        <f>IF(I573='Cultivation Schedule Greenhouse'!$B$10,1,I573+1)</f>
        <v>68</v>
      </c>
      <c r="J574" s="178">
        <f t="shared" ca="1" si="9"/>
        <v>1</v>
      </c>
      <c r="K574" s="177" cm="1">
        <f t="array" aca="1" ref="K574" ca="1">IF(G574&gt;'Cultivation Schedule Greenhouse'!$B$10,OFFSET(K574,-'Cultivation Schedule Greenhouse'!$B$10,,)+'Cultivation Schedule Greenhouse'!$B$21,'Random Start - Greenhouse'!B573+($B$9*30))</f>
        <v>1947</v>
      </c>
    </row>
    <row r="575" spans="6:11" s="171" customFormat="1" ht="14" x14ac:dyDescent="0.3">
      <c r="F575" s="175" t="s">
        <v>516</v>
      </c>
      <c r="G575" s="175">
        <v>569</v>
      </c>
      <c r="H575" s="378" t="s">
        <v>2064</v>
      </c>
      <c r="I575" s="173">
        <f>IF(I574='Cultivation Schedule Greenhouse'!$B$10,1,I574+1)</f>
        <v>69</v>
      </c>
      <c r="J575" s="178">
        <f t="shared" ca="1" si="9"/>
        <v>0</v>
      </c>
      <c r="K575" s="177" cm="1">
        <f t="array" aca="1" ref="K575" ca="1">IF(G575&gt;'Cultivation Schedule Greenhouse'!$B$10,OFFSET(K575,-'Cultivation Schedule Greenhouse'!$B$10,,)+'Cultivation Schedule Greenhouse'!$B$21,'Random Start - Greenhouse'!B574+($B$9*30))</f>
        <v>1947</v>
      </c>
    </row>
    <row r="576" spans="6:11" s="171" customFormat="1" ht="14" x14ac:dyDescent="0.3">
      <c r="F576" s="175" t="s">
        <v>516</v>
      </c>
      <c r="G576" s="175">
        <v>570</v>
      </c>
      <c r="H576" s="378" t="s">
        <v>2064</v>
      </c>
      <c r="I576" s="173">
        <f>IF(I575='Cultivation Schedule Greenhouse'!$B$10,1,I575+1)</f>
        <v>70</v>
      </c>
      <c r="J576" s="178">
        <f t="shared" ca="1" si="9"/>
        <v>0</v>
      </c>
      <c r="K576" s="177" cm="1">
        <f t="array" aca="1" ref="K576" ca="1">IF(G576&gt;'Cultivation Schedule Greenhouse'!$B$10,OFFSET(K576,-'Cultivation Schedule Greenhouse'!$B$10,,)+'Cultivation Schedule Greenhouse'!$B$21,'Random Start - Greenhouse'!B575+($B$9*30))</f>
        <v>1947</v>
      </c>
    </row>
    <row r="577" spans="6:11" s="171" customFormat="1" ht="14" x14ac:dyDescent="0.3">
      <c r="F577" s="171" t="s">
        <v>516</v>
      </c>
      <c r="G577" s="171">
        <v>571</v>
      </c>
      <c r="H577" s="378" t="s">
        <v>2064</v>
      </c>
      <c r="I577" s="173">
        <f>IF(I576='Cultivation Schedule Greenhouse'!$B$10,1,I576+1)</f>
        <v>71</v>
      </c>
      <c r="J577" s="178">
        <f t="shared" ca="1" si="9"/>
        <v>1</v>
      </c>
      <c r="K577" s="177" cm="1">
        <f t="array" aca="1" ref="K577" ca="1">IF(G577&gt;'Cultivation Schedule Greenhouse'!$B$10,OFFSET(K577,-'Cultivation Schedule Greenhouse'!$B$10,,)+'Cultivation Schedule Greenhouse'!$B$21,'Random Start - Greenhouse'!B576+($B$9*30))</f>
        <v>1948</v>
      </c>
    </row>
    <row r="578" spans="6:11" s="171" customFormat="1" ht="14" x14ac:dyDescent="0.3">
      <c r="F578" s="175" t="s">
        <v>516</v>
      </c>
      <c r="G578" s="175">
        <v>572</v>
      </c>
      <c r="H578" s="378" t="s">
        <v>2064</v>
      </c>
      <c r="I578" s="173">
        <f>IF(I577='Cultivation Schedule Greenhouse'!$B$10,1,I577+1)</f>
        <v>72</v>
      </c>
      <c r="J578" s="178">
        <f t="shared" ca="1" si="9"/>
        <v>1</v>
      </c>
      <c r="K578" s="177" cm="1">
        <f t="array" aca="1" ref="K578" ca="1">IF(G578&gt;'Cultivation Schedule Greenhouse'!$B$10,OFFSET(K578,-'Cultivation Schedule Greenhouse'!$B$10,,)+'Cultivation Schedule Greenhouse'!$B$21,'Random Start - Greenhouse'!B577+($B$9*30))</f>
        <v>1949</v>
      </c>
    </row>
    <row r="579" spans="6:11" s="171" customFormat="1" ht="14" x14ac:dyDescent="0.3">
      <c r="F579" s="175" t="s">
        <v>516</v>
      </c>
      <c r="G579" s="175">
        <v>573</v>
      </c>
      <c r="H579" s="378" t="s">
        <v>2064</v>
      </c>
      <c r="I579" s="173">
        <f>IF(I578='Cultivation Schedule Greenhouse'!$B$10,1,I578+1)</f>
        <v>73</v>
      </c>
      <c r="J579" s="178">
        <f t="shared" ca="1" si="9"/>
        <v>0</v>
      </c>
      <c r="K579" s="177" cm="1">
        <f t="array" aca="1" ref="K579" ca="1">IF(G579&gt;'Cultivation Schedule Greenhouse'!$B$10,OFFSET(K579,-'Cultivation Schedule Greenhouse'!$B$10,,)+'Cultivation Schedule Greenhouse'!$B$21,'Random Start - Greenhouse'!B578+($B$9*30))</f>
        <v>1949</v>
      </c>
    </row>
    <row r="580" spans="6:11" s="171" customFormat="1" ht="14" x14ac:dyDescent="0.3">
      <c r="F580" s="175" t="s">
        <v>516</v>
      </c>
      <c r="G580" s="175">
        <v>574</v>
      </c>
      <c r="H580" s="378" t="s">
        <v>2064</v>
      </c>
      <c r="I580" s="173">
        <f>IF(I579='Cultivation Schedule Greenhouse'!$B$10,1,I579+1)</f>
        <v>74</v>
      </c>
      <c r="J580" s="178">
        <f t="shared" ca="1" si="9"/>
        <v>0</v>
      </c>
      <c r="K580" s="177" cm="1">
        <f t="array" aca="1" ref="K580" ca="1">IF(G580&gt;'Cultivation Schedule Greenhouse'!$B$10,OFFSET(K580,-'Cultivation Schedule Greenhouse'!$B$10,,)+'Cultivation Schedule Greenhouse'!$B$21,'Random Start - Greenhouse'!B579+($B$9*30))</f>
        <v>1949</v>
      </c>
    </row>
    <row r="581" spans="6:11" s="171" customFormat="1" ht="14" x14ac:dyDescent="0.3">
      <c r="F581" s="175" t="s">
        <v>516</v>
      </c>
      <c r="G581" s="175">
        <v>575</v>
      </c>
      <c r="H581" s="378" t="s">
        <v>2064</v>
      </c>
      <c r="I581" s="173">
        <f>IF(I580='Cultivation Schedule Greenhouse'!$B$10,1,I580+1)</f>
        <v>75</v>
      </c>
      <c r="J581" s="178">
        <f t="shared" ca="1" si="9"/>
        <v>0</v>
      </c>
      <c r="K581" s="177" cm="1">
        <f t="array" aca="1" ref="K581" ca="1">IF(G581&gt;'Cultivation Schedule Greenhouse'!$B$10,OFFSET(K581,-'Cultivation Schedule Greenhouse'!$B$10,,)+'Cultivation Schedule Greenhouse'!$B$21,'Random Start - Greenhouse'!B580+($B$9*30))</f>
        <v>1949</v>
      </c>
    </row>
    <row r="582" spans="6:11" s="171" customFormat="1" ht="14" x14ac:dyDescent="0.3">
      <c r="F582" s="175" t="s">
        <v>516</v>
      </c>
      <c r="G582" s="175">
        <v>576</v>
      </c>
      <c r="H582" s="378" t="s">
        <v>2064</v>
      </c>
      <c r="I582" s="173">
        <f>IF(I581='Cultivation Schedule Greenhouse'!$B$10,1,I581+1)</f>
        <v>76</v>
      </c>
      <c r="J582" s="178">
        <f t="shared" ca="1" si="9"/>
        <v>1</v>
      </c>
      <c r="K582" s="177" cm="1">
        <f t="array" aca="1" ref="K582" ca="1">IF(G582&gt;'Cultivation Schedule Greenhouse'!$B$10,OFFSET(K582,-'Cultivation Schedule Greenhouse'!$B$10,,)+'Cultivation Schedule Greenhouse'!$B$21,'Random Start - Greenhouse'!B581+($B$9*30))</f>
        <v>1950</v>
      </c>
    </row>
    <row r="583" spans="6:11" s="171" customFormat="1" ht="14" x14ac:dyDescent="0.3">
      <c r="F583" s="171" t="s">
        <v>516</v>
      </c>
      <c r="G583" s="171">
        <v>577</v>
      </c>
      <c r="H583" s="378" t="s">
        <v>2064</v>
      </c>
      <c r="I583" s="173">
        <f>IF(I582='Cultivation Schedule Greenhouse'!$B$10,1,I582+1)</f>
        <v>77</v>
      </c>
      <c r="J583" s="178">
        <f t="shared" ca="1" si="9"/>
        <v>0</v>
      </c>
      <c r="K583" s="177" cm="1">
        <f t="array" aca="1" ref="K583" ca="1">IF(G583&gt;'Cultivation Schedule Greenhouse'!$B$10,OFFSET(K583,-'Cultivation Schedule Greenhouse'!$B$10,,)+'Cultivation Schedule Greenhouse'!$B$21,'Random Start - Greenhouse'!B582+($B$9*30))</f>
        <v>1950</v>
      </c>
    </row>
    <row r="584" spans="6:11" s="171" customFormat="1" ht="14" x14ac:dyDescent="0.3">
      <c r="F584" s="175" t="s">
        <v>516</v>
      </c>
      <c r="G584" s="175">
        <v>578</v>
      </c>
      <c r="H584" s="378" t="s">
        <v>2064</v>
      </c>
      <c r="I584" s="173">
        <f>IF(I583='Cultivation Schedule Greenhouse'!$B$10,1,I583+1)</f>
        <v>78</v>
      </c>
      <c r="J584" s="178">
        <f t="shared" ca="1" si="9"/>
        <v>0</v>
      </c>
      <c r="K584" s="177" cm="1">
        <f t="array" aca="1" ref="K584" ca="1">IF(G584&gt;'Cultivation Schedule Greenhouse'!$B$10,OFFSET(K584,-'Cultivation Schedule Greenhouse'!$B$10,,)+'Cultivation Schedule Greenhouse'!$B$21,'Random Start - Greenhouse'!B583+($B$9*30))</f>
        <v>1950</v>
      </c>
    </row>
    <row r="585" spans="6:11" s="171" customFormat="1" ht="14" x14ac:dyDescent="0.3">
      <c r="F585" s="175" t="s">
        <v>516</v>
      </c>
      <c r="G585" s="175">
        <v>579</v>
      </c>
      <c r="H585" s="378" t="s">
        <v>2064</v>
      </c>
      <c r="I585" s="173">
        <f>IF(I584='Cultivation Schedule Greenhouse'!$B$10,1,I584+1)</f>
        <v>79</v>
      </c>
      <c r="J585" s="178">
        <f t="shared" ref="J585:J648" ca="1" si="10">K585-K584</f>
        <v>0</v>
      </c>
      <c r="K585" s="177" cm="1">
        <f t="array" aca="1" ref="K585" ca="1">IF(G585&gt;'Cultivation Schedule Greenhouse'!$B$10,OFFSET(K585,-'Cultivation Schedule Greenhouse'!$B$10,,)+'Cultivation Schedule Greenhouse'!$B$21,'Random Start - Greenhouse'!B584+($B$9*30))</f>
        <v>1950</v>
      </c>
    </row>
    <row r="586" spans="6:11" s="171" customFormat="1" ht="14" x14ac:dyDescent="0.3">
      <c r="F586" s="175" t="s">
        <v>516</v>
      </c>
      <c r="G586" s="175">
        <v>580</v>
      </c>
      <c r="H586" s="378" t="s">
        <v>2064</v>
      </c>
      <c r="I586" s="173">
        <f>IF(I585='Cultivation Schedule Greenhouse'!$B$10,1,I585+1)</f>
        <v>80</v>
      </c>
      <c r="J586" s="178">
        <f t="shared" ca="1" si="10"/>
        <v>0</v>
      </c>
      <c r="K586" s="177" cm="1">
        <f t="array" aca="1" ref="K586" ca="1">IF(G586&gt;'Cultivation Schedule Greenhouse'!$B$10,OFFSET(K586,-'Cultivation Schedule Greenhouse'!$B$10,,)+'Cultivation Schedule Greenhouse'!$B$21,'Random Start - Greenhouse'!B585+($B$9*30))</f>
        <v>1950</v>
      </c>
    </row>
    <row r="587" spans="6:11" s="171" customFormat="1" ht="14" x14ac:dyDescent="0.3">
      <c r="F587" s="175" t="s">
        <v>516</v>
      </c>
      <c r="G587" s="175">
        <v>581</v>
      </c>
      <c r="H587" s="378" t="s">
        <v>2064</v>
      </c>
      <c r="I587" s="173">
        <f>IF(I586='Cultivation Schedule Greenhouse'!$B$10,1,I586+1)</f>
        <v>81</v>
      </c>
      <c r="J587" s="178">
        <f t="shared" ca="1" si="10"/>
        <v>1</v>
      </c>
      <c r="K587" s="177" cm="1">
        <f t="array" aca="1" ref="K587" ca="1">IF(G587&gt;'Cultivation Schedule Greenhouse'!$B$10,OFFSET(K587,-'Cultivation Schedule Greenhouse'!$B$10,,)+'Cultivation Schedule Greenhouse'!$B$21,'Random Start - Greenhouse'!B586+($B$9*30))</f>
        <v>1951</v>
      </c>
    </row>
    <row r="588" spans="6:11" s="171" customFormat="1" ht="14" x14ac:dyDescent="0.3">
      <c r="F588" s="175" t="s">
        <v>516</v>
      </c>
      <c r="G588" s="175">
        <v>582</v>
      </c>
      <c r="H588" s="378" t="s">
        <v>2064</v>
      </c>
      <c r="I588" s="173">
        <f>IF(I587='Cultivation Schedule Greenhouse'!$B$10,1,I587+1)</f>
        <v>82</v>
      </c>
      <c r="J588" s="178">
        <f t="shared" ca="1" si="10"/>
        <v>0</v>
      </c>
      <c r="K588" s="177" cm="1">
        <f t="array" aca="1" ref="K588" ca="1">IF(G588&gt;'Cultivation Schedule Greenhouse'!$B$10,OFFSET(K588,-'Cultivation Schedule Greenhouse'!$B$10,,)+'Cultivation Schedule Greenhouse'!$B$21,'Random Start - Greenhouse'!B587+($B$9*30))</f>
        <v>1951</v>
      </c>
    </row>
    <row r="589" spans="6:11" s="171" customFormat="1" ht="14" x14ac:dyDescent="0.3">
      <c r="F589" s="171" t="s">
        <v>516</v>
      </c>
      <c r="G589" s="171">
        <v>583</v>
      </c>
      <c r="H589" s="378" t="s">
        <v>2064</v>
      </c>
      <c r="I589" s="173">
        <f>IF(I588='Cultivation Schedule Greenhouse'!$B$10,1,I588+1)</f>
        <v>83</v>
      </c>
      <c r="J589" s="178">
        <f t="shared" ca="1" si="10"/>
        <v>1</v>
      </c>
      <c r="K589" s="177" cm="1">
        <f t="array" aca="1" ref="K589" ca="1">IF(G589&gt;'Cultivation Schedule Greenhouse'!$B$10,OFFSET(K589,-'Cultivation Schedule Greenhouse'!$B$10,,)+'Cultivation Schedule Greenhouse'!$B$21,'Random Start - Greenhouse'!B588+($B$9*30))</f>
        <v>1952</v>
      </c>
    </row>
    <row r="590" spans="6:11" s="171" customFormat="1" ht="14" x14ac:dyDescent="0.3">
      <c r="F590" s="175" t="s">
        <v>516</v>
      </c>
      <c r="G590" s="175">
        <v>584</v>
      </c>
      <c r="H590" s="378" t="s">
        <v>2064</v>
      </c>
      <c r="I590" s="173">
        <f>IF(I589='Cultivation Schedule Greenhouse'!$B$10,1,I589+1)</f>
        <v>84</v>
      </c>
      <c r="J590" s="178">
        <f t="shared" ca="1" si="10"/>
        <v>0</v>
      </c>
      <c r="K590" s="177" cm="1">
        <f t="array" aca="1" ref="K590" ca="1">IF(G590&gt;'Cultivation Schedule Greenhouse'!$B$10,OFFSET(K590,-'Cultivation Schedule Greenhouse'!$B$10,,)+'Cultivation Schedule Greenhouse'!$B$21,'Random Start - Greenhouse'!B589+($B$9*30))</f>
        <v>1952</v>
      </c>
    </row>
    <row r="591" spans="6:11" s="171" customFormat="1" ht="14" x14ac:dyDescent="0.3">
      <c r="F591" s="175" t="s">
        <v>516</v>
      </c>
      <c r="G591" s="175">
        <v>585</v>
      </c>
      <c r="H591" s="378" t="s">
        <v>2064</v>
      </c>
      <c r="I591" s="173">
        <f>IF(I590='Cultivation Schedule Greenhouse'!$B$10,1,I590+1)</f>
        <v>85</v>
      </c>
      <c r="J591" s="178">
        <f t="shared" ca="1" si="10"/>
        <v>0</v>
      </c>
      <c r="K591" s="177" cm="1">
        <f t="array" aca="1" ref="K591" ca="1">IF(G591&gt;'Cultivation Schedule Greenhouse'!$B$10,OFFSET(K591,-'Cultivation Schedule Greenhouse'!$B$10,,)+'Cultivation Schedule Greenhouse'!$B$21,'Random Start - Greenhouse'!B590+($B$9*30))</f>
        <v>1952</v>
      </c>
    </row>
    <row r="592" spans="6:11" s="171" customFormat="1" ht="14" x14ac:dyDescent="0.3">
      <c r="F592" s="175" t="s">
        <v>516</v>
      </c>
      <c r="G592" s="175">
        <v>586</v>
      </c>
      <c r="H592" s="378" t="s">
        <v>2064</v>
      </c>
      <c r="I592" s="173">
        <f>IF(I591='Cultivation Schedule Greenhouse'!$B$10,1,I591+1)</f>
        <v>86</v>
      </c>
      <c r="J592" s="178">
        <f t="shared" ca="1" si="10"/>
        <v>0</v>
      </c>
      <c r="K592" s="177" cm="1">
        <f t="array" aca="1" ref="K592" ca="1">IF(G592&gt;'Cultivation Schedule Greenhouse'!$B$10,OFFSET(K592,-'Cultivation Schedule Greenhouse'!$B$10,,)+'Cultivation Schedule Greenhouse'!$B$21,'Random Start - Greenhouse'!B591+($B$9*30))</f>
        <v>1952</v>
      </c>
    </row>
    <row r="593" spans="6:11" s="171" customFormat="1" ht="14" x14ac:dyDescent="0.3">
      <c r="F593" s="175" t="s">
        <v>516</v>
      </c>
      <c r="G593" s="175">
        <v>587</v>
      </c>
      <c r="H593" s="378" t="s">
        <v>2064</v>
      </c>
      <c r="I593" s="173">
        <f>IF(I592='Cultivation Schedule Greenhouse'!$B$10,1,I592+1)</f>
        <v>87</v>
      </c>
      <c r="J593" s="178">
        <f t="shared" ca="1" si="10"/>
        <v>0</v>
      </c>
      <c r="K593" s="177" cm="1">
        <f t="array" aca="1" ref="K593" ca="1">IF(G593&gt;'Cultivation Schedule Greenhouse'!$B$10,OFFSET(K593,-'Cultivation Schedule Greenhouse'!$B$10,,)+'Cultivation Schedule Greenhouse'!$B$21,'Random Start - Greenhouse'!B592+($B$9*30))</f>
        <v>1952</v>
      </c>
    </row>
    <row r="594" spans="6:11" s="171" customFormat="1" ht="14" x14ac:dyDescent="0.3">
      <c r="F594" s="175" t="s">
        <v>516</v>
      </c>
      <c r="G594" s="175">
        <v>588</v>
      </c>
      <c r="H594" s="378" t="s">
        <v>2064</v>
      </c>
      <c r="I594" s="173">
        <f>IF(I593='Cultivation Schedule Greenhouse'!$B$10,1,I593+1)</f>
        <v>88</v>
      </c>
      <c r="J594" s="178">
        <f t="shared" ca="1" si="10"/>
        <v>0</v>
      </c>
      <c r="K594" s="177" cm="1">
        <f t="array" aca="1" ref="K594" ca="1">IF(G594&gt;'Cultivation Schedule Greenhouse'!$B$10,OFFSET(K594,-'Cultivation Schedule Greenhouse'!$B$10,,)+'Cultivation Schedule Greenhouse'!$B$21,'Random Start - Greenhouse'!B593+($B$9*30))</f>
        <v>1952</v>
      </c>
    </row>
    <row r="595" spans="6:11" s="171" customFormat="1" ht="14" x14ac:dyDescent="0.3">
      <c r="F595" s="171" t="s">
        <v>516</v>
      </c>
      <c r="G595" s="171">
        <v>589</v>
      </c>
      <c r="H595" s="378" t="s">
        <v>2064</v>
      </c>
      <c r="I595" s="173">
        <f>IF(I594='Cultivation Schedule Greenhouse'!$B$10,1,I594+1)</f>
        <v>89</v>
      </c>
      <c r="J595" s="178">
        <f t="shared" ca="1" si="10"/>
        <v>1</v>
      </c>
      <c r="K595" s="177" cm="1">
        <f t="array" aca="1" ref="K595" ca="1">IF(G595&gt;'Cultivation Schedule Greenhouse'!$B$10,OFFSET(K595,-'Cultivation Schedule Greenhouse'!$B$10,,)+'Cultivation Schedule Greenhouse'!$B$21,'Random Start - Greenhouse'!B594+($B$9*30))</f>
        <v>1953</v>
      </c>
    </row>
    <row r="596" spans="6:11" s="171" customFormat="1" ht="14" x14ac:dyDescent="0.3">
      <c r="F596" s="175" t="s">
        <v>516</v>
      </c>
      <c r="G596" s="175">
        <v>590</v>
      </c>
      <c r="H596" s="378" t="s">
        <v>2064</v>
      </c>
      <c r="I596" s="173">
        <f>IF(I595='Cultivation Schedule Greenhouse'!$B$10,1,I595+1)</f>
        <v>90</v>
      </c>
      <c r="J596" s="178">
        <f t="shared" ca="1" si="10"/>
        <v>0</v>
      </c>
      <c r="K596" s="177" cm="1">
        <f t="array" aca="1" ref="K596" ca="1">IF(G596&gt;'Cultivation Schedule Greenhouse'!$B$10,OFFSET(K596,-'Cultivation Schedule Greenhouse'!$B$10,,)+'Cultivation Schedule Greenhouse'!$B$21,'Random Start - Greenhouse'!B595+($B$9*30))</f>
        <v>1953</v>
      </c>
    </row>
    <row r="597" spans="6:11" s="171" customFormat="1" ht="14" x14ac:dyDescent="0.3">
      <c r="F597" s="175" t="s">
        <v>516</v>
      </c>
      <c r="G597" s="175">
        <v>591</v>
      </c>
      <c r="H597" s="378" t="s">
        <v>2064</v>
      </c>
      <c r="I597" s="173">
        <f>IF(I596='Cultivation Schedule Greenhouse'!$B$10,1,I596+1)</f>
        <v>91</v>
      </c>
      <c r="J597" s="178">
        <f t="shared" ca="1" si="10"/>
        <v>0</v>
      </c>
      <c r="K597" s="177" cm="1">
        <f t="array" aca="1" ref="K597" ca="1">IF(G597&gt;'Cultivation Schedule Greenhouse'!$B$10,OFFSET(K597,-'Cultivation Schedule Greenhouse'!$B$10,,)+'Cultivation Schedule Greenhouse'!$B$21,'Random Start - Greenhouse'!B596+($B$9*30))</f>
        <v>1953</v>
      </c>
    </row>
    <row r="598" spans="6:11" s="171" customFormat="1" ht="14" x14ac:dyDescent="0.3">
      <c r="F598" s="175" t="s">
        <v>516</v>
      </c>
      <c r="G598" s="175">
        <v>592</v>
      </c>
      <c r="H598" s="378" t="s">
        <v>2064</v>
      </c>
      <c r="I598" s="173">
        <f>IF(I597='Cultivation Schedule Greenhouse'!$B$10,1,I597+1)</f>
        <v>92</v>
      </c>
      <c r="J598" s="178">
        <f t="shared" ca="1" si="10"/>
        <v>2</v>
      </c>
      <c r="K598" s="177" cm="1">
        <f t="array" aca="1" ref="K598" ca="1">IF(G598&gt;'Cultivation Schedule Greenhouse'!$B$10,OFFSET(K598,-'Cultivation Schedule Greenhouse'!$B$10,,)+'Cultivation Schedule Greenhouse'!$B$21,'Random Start - Greenhouse'!B597+($B$9*30))</f>
        <v>1955</v>
      </c>
    </row>
    <row r="599" spans="6:11" s="171" customFormat="1" ht="14" x14ac:dyDescent="0.3">
      <c r="F599" s="175" t="s">
        <v>516</v>
      </c>
      <c r="G599" s="175">
        <v>593</v>
      </c>
      <c r="H599" s="378" t="s">
        <v>2064</v>
      </c>
      <c r="I599" s="173">
        <f>IF(I598='Cultivation Schedule Greenhouse'!$B$10,1,I598+1)</f>
        <v>93</v>
      </c>
      <c r="J599" s="178">
        <f t="shared" ca="1" si="10"/>
        <v>0</v>
      </c>
      <c r="K599" s="177" cm="1">
        <f t="array" aca="1" ref="K599" ca="1">IF(G599&gt;'Cultivation Schedule Greenhouse'!$B$10,OFFSET(K599,-'Cultivation Schedule Greenhouse'!$B$10,,)+'Cultivation Schedule Greenhouse'!$B$21,'Random Start - Greenhouse'!B598+($B$9*30))</f>
        <v>1955</v>
      </c>
    </row>
    <row r="600" spans="6:11" s="171" customFormat="1" ht="14" x14ac:dyDescent="0.3">
      <c r="F600" s="175" t="s">
        <v>516</v>
      </c>
      <c r="G600" s="175">
        <v>594</v>
      </c>
      <c r="H600" s="378" t="s">
        <v>2064</v>
      </c>
      <c r="I600" s="173">
        <f>IF(I599='Cultivation Schedule Greenhouse'!$B$10,1,I599+1)</f>
        <v>94</v>
      </c>
      <c r="J600" s="178">
        <f t="shared" ca="1" si="10"/>
        <v>0</v>
      </c>
      <c r="K600" s="177" cm="1">
        <f t="array" aca="1" ref="K600" ca="1">IF(G600&gt;'Cultivation Schedule Greenhouse'!$B$10,OFFSET(K600,-'Cultivation Schedule Greenhouse'!$B$10,,)+'Cultivation Schedule Greenhouse'!$B$21,'Random Start - Greenhouse'!B599+($B$9*30))</f>
        <v>1955</v>
      </c>
    </row>
    <row r="601" spans="6:11" s="171" customFormat="1" ht="14" x14ac:dyDescent="0.3">
      <c r="F601" s="171" t="s">
        <v>516</v>
      </c>
      <c r="G601" s="171">
        <v>595</v>
      </c>
      <c r="H601" s="378" t="s">
        <v>2064</v>
      </c>
      <c r="I601" s="173">
        <f>IF(I600='Cultivation Schedule Greenhouse'!$B$10,1,I600+1)</f>
        <v>95</v>
      </c>
      <c r="J601" s="178">
        <f t="shared" ca="1" si="10"/>
        <v>0</v>
      </c>
      <c r="K601" s="177" cm="1">
        <f t="array" aca="1" ref="K601" ca="1">IF(G601&gt;'Cultivation Schedule Greenhouse'!$B$10,OFFSET(K601,-'Cultivation Schedule Greenhouse'!$B$10,,)+'Cultivation Schedule Greenhouse'!$B$21,'Random Start - Greenhouse'!B600+($B$9*30))</f>
        <v>1955</v>
      </c>
    </row>
    <row r="602" spans="6:11" s="171" customFormat="1" ht="14" x14ac:dyDescent="0.3">
      <c r="F602" s="175" t="s">
        <v>516</v>
      </c>
      <c r="G602" s="175">
        <v>596</v>
      </c>
      <c r="H602" s="378" t="s">
        <v>2064</v>
      </c>
      <c r="I602" s="173">
        <f>IF(I601='Cultivation Schedule Greenhouse'!$B$10,1,I601+1)</f>
        <v>96</v>
      </c>
      <c r="J602" s="178">
        <f t="shared" ca="1" si="10"/>
        <v>1</v>
      </c>
      <c r="K602" s="177" cm="1">
        <f t="array" aca="1" ref="K602" ca="1">IF(G602&gt;'Cultivation Schedule Greenhouse'!$B$10,OFFSET(K602,-'Cultivation Schedule Greenhouse'!$B$10,,)+'Cultivation Schedule Greenhouse'!$B$21,'Random Start - Greenhouse'!B601+($B$9*30))</f>
        <v>1956</v>
      </c>
    </row>
    <row r="603" spans="6:11" s="171" customFormat="1" ht="14" x14ac:dyDescent="0.3">
      <c r="F603" s="175" t="s">
        <v>516</v>
      </c>
      <c r="G603" s="175">
        <v>597</v>
      </c>
      <c r="H603" s="378" t="s">
        <v>2064</v>
      </c>
      <c r="I603" s="173">
        <f>IF(I602='Cultivation Schedule Greenhouse'!$B$10,1,I602+1)</f>
        <v>97</v>
      </c>
      <c r="J603" s="178">
        <f t="shared" ca="1" si="10"/>
        <v>1</v>
      </c>
      <c r="K603" s="177" cm="1">
        <f t="array" aca="1" ref="K603" ca="1">IF(G603&gt;'Cultivation Schedule Greenhouse'!$B$10,OFFSET(K603,-'Cultivation Schedule Greenhouse'!$B$10,,)+'Cultivation Schedule Greenhouse'!$B$21,'Random Start - Greenhouse'!B602+($B$9*30))</f>
        <v>1957</v>
      </c>
    </row>
    <row r="604" spans="6:11" s="171" customFormat="1" ht="14" x14ac:dyDescent="0.3">
      <c r="F604" s="175" t="s">
        <v>516</v>
      </c>
      <c r="G604" s="175">
        <v>598</v>
      </c>
      <c r="H604" s="378" t="s">
        <v>2064</v>
      </c>
      <c r="I604" s="173">
        <f>IF(I603='Cultivation Schedule Greenhouse'!$B$10,1,I603+1)</f>
        <v>98</v>
      </c>
      <c r="J604" s="178">
        <f t="shared" ca="1" si="10"/>
        <v>2</v>
      </c>
      <c r="K604" s="177" cm="1">
        <f t="array" aca="1" ref="K604" ca="1">IF(G604&gt;'Cultivation Schedule Greenhouse'!$B$10,OFFSET(K604,-'Cultivation Schedule Greenhouse'!$B$10,,)+'Cultivation Schedule Greenhouse'!$B$21,'Random Start - Greenhouse'!B603+($B$9*30))</f>
        <v>1959</v>
      </c>
    </row>
    <row r="605" spans="6:11" s="171" customFormat="1" ht="14" x14ac:dyDescent="0.3">
      <c r="F605" s="175" t="s">
        <v>516</v>
      </c>
      <c r="G605" s="175">
        <v>599</v>
      </c>
      <c r="H605" s="378" t="s">
        <v>2064</v>
      </c>
      <c r="I605" s="173">
        <f>IF(I604='Cultivation Schedule Greenhouse'!$B$10,1,I604+1)</f>
        <v>99</v>
      </c>
      <c r="J605" s="178">
        <f t="shared" ca="1" si="10"/>
        <v>0</v>
      </c>
      <c r="K605" s="177" cm="1">
        <f t="array" aca="1" ref="K605" ca="1">IF(G605&gt;'Cultivation Schedule Greenhouse'!$B$10,OFFSET(K605,-'Cultivation Schedule Greenhouse'!$B$10,,)+'Cultivation Schedule Greenhouse'!$B$21,'Random Start - Greenhouse'!B604+($B$9*30))</f>
        <v>1959</v>
      </c>
    </row>
    <row r="606" spans="6:11" s="171" customFormat="1" ht="14" x14ac:dyDescent="0.3">
      <c r="F606" s="175" t="s">
        <v>516</v>
      </c>
      <c r="G606" s="175">
        <v>600</v>
      </c>
      <c r="H606" s="378" t="s">
        <v>2064</v>
      </c>
      <c r="I606" s="173">
        <f>IF(I605='Cultivation Schedule Greenhouse'!$B$10,1,I605+1)</f>
        <v>100</v>
      </c>
      <c r="J606" s="178">
        <f t="shared" ca="1" si="10"/>
        <v>0</v>
      </c>
      <c r="K606" s="177" cm="1">
        <f t="array" aca="1" ref="K606" ca="1">IF(G606&gt;'Cultivation Schedule Greenhouse'!$B$10,OFFSET(K606,-'Cultivation Schedule Greenhouse'!$B$10,,)+'Cultivation Schedule Greenhouse'!$B$21,'Random Start - Greenhouse'!B605+($B$9*30))</f>
        <v>1959</v>
      </c>
    </row>
    <row r="607" spans="6:11" s="171" customFormat="1" ht="14" x14ac:dyDescent="0.3">
      <c r="F607" s="171" t="s">
        <v>516</v>
      </c>
      <c r="G607" s="171">
        <v>601</v>
      </c>
      <c r="H607" s="378" t="s">
        <v>2064</v>
      </c>
      <c r="I607" s="173">
        <f>IF(I606='Cultivation Schedule Greenhouse'!$B$10,1,I606+1)</f>
        <v>1</v>
      </c>
      <c r="J607" s="178">
        <f t="shared" ca="1" si="10"/>
        <v>335</v>
      </c>
      <c r="K607" s="177" cm="1">
        <f t="array" aca="1" ref="K607" ca="1">IF(G607&gt;'Cultivation Schedule Greenhouse'!$B$10,OFFSET(K607,-'Cultivation Schedule Greenhouse'!$B$10,,)+'Cultivation Schedule Greenhouse'!$B$21,'Random Start - Greenhouse'!B606+($B$9*30))</f>
        <v>2294</v>
      </c>
    </row>
    <row r="608" spans="6:11" s="171" customFormat="1" ht="14" x14ac:dyDescent="0.3">
      <c r="F608" s="175" t="s">
        <v>516</v>
      </c>
      <c r="G608" s="175">
        <v>602</v>
      </c>
      <c r="H608" s="378" t="s">
        <v>2064</v>
      </c>
      <c r="I608" s="173">
        <f>IF(I607='Cultivation Schedule Greenhouse'!$B$10,1,I607+1)</f>
        <v>2</v>
      </c>
      <c r="J608" s="178">
        <f t="shared" ca="1" si="10"/>
        <v>0</v>
      </c>
      <c r="K608" s="177" cm="1">
        <f t="array" aca="1" ref="K608" ca="1">IF(G608&gt;'Cultivation Schedule Greenhouse'!$B$10,OFFSET(K608,-'Cultivation Schedule Greenhouse'!$B$10,,)+'Cultivation Schedule Greenhouse'!$B$21,'Random Start - Greenhouse'!B607+($B$9*30))</f>
        <v>2294</v>
      </c>
    </row>
    <row r="609" spans="6:11" s="171" customFormat="1" ht="14" x14ac:dyDescent="0.3">
      <c r="F609" s="175" t="s">
        <v>516</v>
      </c>
      <c r="G609" s="175">
        <v>603</v>
      </c>
      <c r="H609" s="378" t="s">
        <v>2064</v>
      </c>
      <c r="I609" s="173">
        <f>IF(I608='Cultivation Schedule Greenhouse'!$B$10,1,I608+1)</f>
        <v>3</v>
      </c>
      <c r="J609" s="178">
        <f t="shared" ca="1" si="10"/>
        <v>0</v>
      </c>
      <c r="K609" s="177" cm="1">
        <f t="array" aca="1" ref="K609" ca="1">IF(G609&gt;'Cultivation Schedule Greenhouse'!$B$10,OFFSET(K609,-'Cultivation Schedule Greenhouse'!$B$10,,)+'Cultivation Schedule Greenhouse'!$B$21,'Random Start - Greenhouse'!B608+($B$9*30))</f>
        <v>2294</v>
      </c>
    </row>
    <row r="610" spans="6:11" s="171" customFormat="1" ht="14" x14ac:dyDescent="0.3">
      <c r="F610" s="175" t="s">
        <v>516</v>
      </c>
      <c r="G610" s="175">
        <v>604</v>
      </c>
      <c r="H610" s="378" t="s">
        <v>2064</v>
      </c>
      <c r="I610" s="173">
        <f>IF(I609='Cultivation Schedule Greenhouse'!$B$10,1,I609+1)</f>
        <v>4</v>
      </c>
      <c r="J610" s="178">
        <f t="shared" ca="1" si="10"/>
        <v>0</v>
      </c>
      <c r="K610" s="177" cm="1">
        <f t="array" aca="1" ref="K610" ca="1">IF(G610&gt;'Cultivation Schedule Greenhouse'!$B$10,OFFSET(K610,-'Cultivation Schedule Greenhouse'!$B$10,,)+'Cultivation Schedule Greenhouse'!$B$21,'Random Start - Greenhouse'!B609+($B$9*30))</f>
        <v>2294</v>
      </c>
    </row>
    <row r="611" spans="6:11" s="171" customFormat="1" ht="14" x14ac:dyDescent="0.3">
      <c r="F611" s="175" t="s">
        <v>516</v>
      </c>
      <c r="G611" s="175">
        <v>605</v>
      </c>
      <c r="H611" s="378" t="s">
        <v>2064</v>
      </c>
      <c r="I611" s="173">
        <f>IF(I610='Cultivation Schedule Greenhouse'!$B$10,1,I610+1)</f>
        <v>5</v>
      </c>
      <c r="J611" s="178">
        <f t="shared" ca="1" si="10"/>
        <v>0</v>
      </c>
      <c r="K611" s="177" cm="1">
        <f t="array" aca="1" ref="K611" ca="1">IF(G611&gt;'Cultivation Schedule Greenhouse'!$B$10,OFFSET(K611,-'Cultivation Schedule Greenhouse'!$B$10,,)+'Cultivation Schedule Greenhouse'!$B$21,'Random Start - Greenhouse'!B610+($B$9*30))</f>
        <v>2294</v>
      </c>
    </row>
    <row r="612" spans="6:11" s="171" customFormat="1" ht="14" x14ac:dyDescent="0.3">
      <c r="F612" s="175" t="s">
        <v>516</v>
      </c>
      <c r="G612" s="175">
        <v>606</v>
      </c>
      <c r="H612" s="378" t="s">
        <v>2064</v>
      </c>
      <c r="I612" s="173">
        <f>IF(I611='Cultivation Schedule Greenhouse'!$B$10,1,I611+1)</f>
        <v>6</v>
      </c>
      <c r="J612" s="178">
        <f t="shared" ca="1" si="10"/>
        <v>1</v>
      </c>
      <c r="K612" s="177" cm="1">
        <f t="array" aca="1" ref="K612" ca="1">IF(G612&gt;'Cultivation Schedule Greenhouse'!$B$10,OFFSET(K612,-'Cultivation Schedule Greenhouse'!$B$10,,)+'Cultivation Schedule Greenhouse'!$B$21,'Random Start - Greenhouse'!B611+($B$9*30))</f>
        <v>2295</v>
      </c>
    </row>
    <row r="613" spans="6:11" s="171" customFormat="1" ht="14" x14ac:dyDescent="0.3">
      <c r="F613" s="171" t="s">
        <v>516</v>
      </c>
      <c r="G613" s="171">
        <v>607</v>
      </c>
      <c r="H613" s="378" t="s">
        <v>2064</v>
      </c>
      <c r="I613" s="173">
        <f>IF(I612='Cultivation Schedule Greenhouse'!$B$10,1,I612+1)</f>
        <v>7</v>
      </c>
      <c r="J613" s="178">
        <f t="shared" ca="1" si="10"/>
        <v>0</v>
      </c>
      <c r="K613" s="177" cm="1">
        <f t="array" aca="1" ref="K613" ca="1">IF(G613&gt;'Cultivation Schedule Greenhouse'!$B$10,OFFSET(K613,-'Cultivation Schedule Greenhouse'!$B$10,,)+'Cultivation Schedule Greenhouse'!$B$21,'Random Start - Greenhouse'!B612+($B$9*30))</f>
        <v>2295</v>
      </c>
    </row>
    <row r="614" spans="6:11" s="171" customFormat="1" ht="14" x14ac:dyDescent="0.3">
      <c r="F614" s="175" t="s">
        <v>516</v>
      </c>
      <c r="G614" s="175">
        <v>608</v>
      </c>
      <c r="H614" s="378" t="s">
        <v>2064</v>
      </c>
      <c r="I614" s="173">
        <f>IF(I613='Cultivation Schedule Greenhouse'!$B$10,1,I613+1)</f>
        <v>8</v>
      </c>
      <c r="J614" s="178">
        <f t="shared" ca="1" si="10"/>
        <v>0</v>
      </c>
      <c r="K614" s="177" cm="1">
        <f t="array" aca="1" ref="K614" ca="1">IF(G614&gt;'Cultivation Schedule Greenhouse'!$B$10,OFFSET(K614,-'Cultivation Schedule Greenhouse'!$B$10,,)+'Cultivation Schedule Greenhouse'!$B$21,'Random Start - Greenhouse'!B613+($B$9*30))</f>
        <v>2295</v>
      </c>
    </row>
    <row r="615" spans="6:11" s="171" customFormat="1" ht="14" x14ac:dyDescent="0.3">
      <c r="F615" s="175" t="s">
        <v>516</v>
      </c>
      <c r="G615" s="175">
        <v>609</v>
      </c>
      <c r="H615" s="378" t="s">
        <v>2064</v>
      </c>
      <c r="I615" s="173">
        <f>IF(I614='Cultivation Schedule Greenhouse'!$B$10,1,I614+1)</f>
        <v>9</v>
      </c>
      <c r="J615" s="178">
        <f t="shared" ca="1" si="10"/>
        <v>1</v>
      </c>
      <c r="K615" s="177" cm="1">
        <f t="array" aca="1" ref="K615" ca="1">IF(G615&gt;'Cultivation Schedule Greenhouse'!$B$10,OFFSET(K615,-'Cultivation Schedule Greenhouse'!$B$10,,)+'Cultivation Schedule Greenhouse'!$B$21,'Random Start - Greenhouse'!B614+($B$9*30))</f>
        <v>2296</v>
      </c>
    </row>
    <row r="616" spans="6:11" s="171" customFormat="1" ht="14" x14ac:dyDescent="0.3">
      <c r="F616" s="175" t="s">
        <v>516</v>
      </c>
      <c r="G616" s="175">
        <v>610</v>
      </c>
      <c r="H616" s="378" t="s">
        <v>2064</v>
      </c>
      <c r="I616" s="173">
        <f>IF(I615='Cultivation Schedule Greenhouse'!$B$10,1,I615+1)</f>
        <v>10</v>
      </c>
      <c r="J616" s="178">
        <f t="shared" ca="1" si="10"/>
        <v>0</v>
      </c>
      <c r="K616" s="177" cm="1">
        <f t="array" aca="1" ref="K616" ca="1">IF(G616&gt;'Cultivation Schedule Greenhouse'!$B$10,OFFSET(K616,-'Cultivation Schedule Greenhouse'!$B$10,,)+'Cultivation Schedule Greenhouse'!$B$21,'Random Start - Greenhouse'!B615+($B$9*30))</f>
        <v>2296</v>
      </c>
    </row>
    <row r="617" spans="6:11" s="171" customFormat="1" ht="14" x14ac:dyDescent="0.3">
      <c r="F617" s="175" t="s">
        <v>516</v>
      </c>
      <c r="G617" s="175">
        <v>611</v>
      </c>
      <c r="H617" s="378" t="s">
        <v>2064</v>
      </c>
      <c r="I617" s="173">
        <f>IF(I616='Cultivation Schedule Greenhouse'!$B$10,1,I616+1)</f>
        <v>11</v>
      </c>
      <c r="J617" s="178">
        <f t="shared" ca="1" si="10"/>
        <v>0</v>
      </c>
      <c r="K617" s="177" cm="1">
        <f t="array" aca="1" ref="K617" ca="1">IF(G617&gt;'Cultivation Schedule Greenhouse'!$B$10,OFFSET(K617,-'Cultivation Schedule Greenhouse'!$B$10,,)+'Cultivation Schedule Greenhouse'!$B$21,'Random Start - Greenhouse'!B616+($B$9*30))</f>
        <v>2296</v>
      </c>
    </row>
    <row r="618" spans="6:11" s="171" customFormat="1" ht="14" x14ac:dyDescent="0.3">
      <c r="F618" s="175" t="s">
        <v>516</v>
      </c>
      <c r="G618" s="175">
        <v>612</v>
      </c>
      <c r="H618" s="378" t="s">
        <v>2064</v>
      </c>
      <c r="I618" s="173">
        <f>IF(I617='Cultivation Schedule Greenhouse'!$B$10,1,I617+1)</f>
        <v>12</v>
      </c>
      <c r="J618" s="178">
        <f t="shared" ca="1" si="10"/>
        <v>0</v>
      </c>
      <c r="K618" s="177" cm="1">
        <f t="array" aca="1" ref="K618" ca="1">IF(G618&gt;'Cultivation Schedule Greenhouse'!$B$10,OFFSET(K618,-'Cultivation Schedule Greenhouse'!$B$10,,)+'Cultivation Schedule Greenhouse'!$B$21,'Random Start - Greenhouse'!B617+($B$9*30))</f>
        <v>2296</v>
      </c>
    </row>
    <row r="619" spans="6:11" s="171" customFormat="1" ht="14" x14ac:dyDescent="0.3">
      <c r="F619" s="171" t="s">
        <v>516</v>
      </c>
      <c r="G619" s="171">
        <v>613</v>
      </c>
      <c r="H619" s="378" t="s">
        <v>2064</v>
      </c>
      <c r="I619" s="173">
        <f>IF(I618='Cultivation Schedule Greenhouse'!$B$10,1,I618+1)</f>
        <v>13</v>
      </c>
      <c r="J619" s="178">
        <f t="shared" ca="1" si="10"/>
        <v>0</v>
      </c>
      <c r="K619" s="177" cm="1">
        <f t="array" aca="1" ref="K619" ca="1">IF(G619&gt;'Cultivation Schedule Greenhouse'!$B$10,OFFSET(K619,-'Cultivation Schedule Greenhouse'!$B$10,,)+'Cultivation Schedule Greenhouse'!$B$21,'Random Start - Greenhouse'!B618+($B$9*30))</f>
        <v>2296</v>
      </c>
    </row>
    <row r="620" spans="6:11" s="171" customFormat="1" ht="14" x14ac:dyDescent="0.3">
      <c r="F620" s="175" t="s">
        <v>516</v>
      </c>
      <c r="G620" s="175">
        <v>614</v>
      </c>
      <c r="H620" s="378" t="s">
        <v>2064</v>
      </c>
      <c r="I620" s="173">
        <f>IF(I619='Cultivation Schedule Greenhouse'!$B$10,1,I619+1)</f>
        <v>14</v>
      </c>
      <c r="J620" s="178">
        <f t="shared" ca="1" si="10"/>
        <v>0</v>
      </c>
      <c r="K620" s="177" cm="1">
        <f t="array" aca="1" ref="K620" ca="1">IF(G620&gt;'Cultivation Schedule Greenhouse'!$B$10,OFFSET(K620,-'Cultivation Schedule Greenhouse'!$B$10,,)+'Cultivation Schedule Greenhouse'!$B$21,'Random Start - Greenhouse'!B619+($B$9*30))</f>
        <v>2296</v>
      </c>
    </row>
    <row r="621" spans="6:11" s="171" customFormat="1" ht="14" x14ac:dyDescent="0.3">
      <c r="F621" s="175" t="s">
        <v>516</v>
      </c>
      <c r="G621" s="175">
        <v>615</v>
      </c>
      <c r="H621" s="378" t="s">
        <v>2064</v>
      </c>
      <c r="I621" s="173">
        <f>IF(I620='Cultivation Schedule Greenhouse'!$B$10,1,I620+1)</f>
        <v>15</v>
      </c>
      <c r="J621" s="178">
        <f t="shared" ca="1" si="10"/>
        <v>1</v>
      </c>
      <c r="K621" s="177" cm="1">
        <f t="array" aca="1" ref="K621" ca="1">IF(G621&gt;'Cultivation Schedule Greenhouse'!$B$10,OFFSET(K621,-'Cultivation Schedule Greenhouse'!$B$10,,)+'Cultivation Schedule Greenhouse'!$B$21,'Random Start - Greenhouse'!B620+($B$9*30))</f>
        <v>2297</v>
      </c>
    </row>
    <row r="622" spans="6:11" s="171" customFormat="1" ht="14" x14ac:dyDescent="0.3">
      <c r="F622" s="175" t="s">
        <v>516</v>
      </c>
      <c r="G622" s="175">
        <v>616</v>
      </c>
      <c r="H622" s="378" t="s">
        <v>2064</v>
      </c>
      <c r="I622" s="173">
        <f>IF(I621='Cultivation Schedule Greenhouse'!$B$10,1,I621+1)</f>
        <v>16</v>
      </c>
      <c r="J622" s="178">
        <f t="shared" ca="1" si="10"/>
        <v>0</v>
      </c>
      <c r="K622" s="177" cm="1">
        <f t="array" aca="1" ref="K622" ca="1">IF(G622&gt;'Cultivation Schedule Greenhouse'!$B$10,OFFSET(K622,-'Cultivation Schedule Greenhouse'!$B$10,,)+'Cultivation Schedule Greenhouse'!$B$21,'Random Start - Greenhouse'!B621+($B$9*30))</f>
        <v>2297</v>
      </c>
    </row>
    <row r="623" spans="6:11" s="171" customFormat="1" ht="14" x14ac:dyDescent="0.3">
      <c r="F623" s="175" t="s">
        <v>516</v>
      </c>
      <c r="G623" s="175">
        <v>617</v>
      </c>
      <c r="H623" s="378" t="s">
        <v>2064</v>
      </c>
      <c r="I623" s="173">
        <f>IF(I622='Cultivation Schedule Greenhouse'!$B$10,1,I622+1)</f>
        <v>17</v>
      </c>
      <c r="J623" s="178">
        <f t="shared" ca="1" si="10"/>
        <v>1</v>
      </c>
      <c r="K623" s="177" cm="1">
        <f t="array" aca="1" ref="K623" ca="1">IF(G623&gt;'Cultivation Schedule Greenhouse'!$B$10,OFFSET(K623,-'Cultivation Schedule Greenhouse'!$B$10,,)+'Cultivation Schedule Greenhouse'!$B$21,'Random Start - Greenhouse'!B622+($B$9*30))</f>
        <v>2298</v>
      </c>
    </row>
    <row r="624" spans="6:11" s="171" customFormat="1" ht="14" x14ac:dyDescent="0.3">
      <c r="F624" s="175" t="s">
        <v>516</v>
      </c>
      <c r="G624" s="175">
        <v>618</v>
      </c>
      <c r="H624" s="378" t="s">
        <v>2064</v>
      </c>
      <c r="I624" s="173">
        <f>IF(I623='Cultivation Schedule Greenhouse'!$B$10,1,I623+1)</f>
        <v>18</v>
      </c>
      <c r="J624" s="178">
        <f t="shared" ca="1" si="10"/>
        <v>0</v>
      </c>
      <c r="K624" s="177" cm="1">
        <f t="array" aca="1" ref="K624" ca="1">IF(G624&gt;'Cultivation Schedule Greenhouse'!$B$10,OFFSET(K624,-'Cultivation Schedule Greenhouse'!$B$10,,)+'Cultivation Schedule Greenhouse'!$B$21,'Random Start - Greenhouse'!B623+($B$9*30))</f>
        <v>2298</v>
      </c>
    </row>
    <row r="625" spans="6:11" s="171" customFormat="1" ht="14" x14ac:dyDescent="0.3">
      <c r="F625" s="171" t="s">
        <v>516</v>
      </c>
      <c r="G625" s="171">
        <v>619</v>
      </c>
      <c r="H625" s="378" t="s">
        <v>2064</v>
      </c>
      <c r="I625" s="173">
        <f>IF(I624='Cultivation Schedule Greenhouse'!$B$10,1,I624+1)</f>
        <v>19</v>
      </c>
      <c r="J625" s="178">
        <f t="shared" ca="1" si="10"/>
        <v>0</v>
      </c>
      <c r="K625" s="177" cm="1">
        <f t="array" aca="1" ref="K625" ca="1">IF(G625&gt;'Cultivation Schedule Greenhouse'!$B$10,OFFSET(K625,-'Cultivation Schedule Greenhouse'!$B$10,,)+'Cultivation Schedule Greenhouse'!$B$21,'Random Start - Greenhouse'!B624+($B$9*30))</f>
        <v>2298</v>
      </c>
    </row>
    <row r="626" spans="6:11" s="171" customFormat="1" ht="14" x14ac:dyDescent="0.3">
      <c r="F626" s="175" t="s">
        <v>516</v>
      </c>
      <c r="G626" s="175">
        <v>620</v>
      </c>
      <c r="H626" s="378" t="s">
        <v>2064</v>
      </c>
      <c r="I626" s="173">
        <f>IF(I625='Cultivation Schedule Greenhouse'!$B$10,1,I625+1)</f>
        <v>20</v>
      </c>
      <c r="J626" s="178">
        <f t="shared" ca="1" si="10"/>
        <v>0</v>
      </c>
      <c r="K626" s="177" cm="1">
        <f t="array" aca="1" ref="K626" ca="1">IF(G626&gt;'Cultivation Schedule Greenhouse'!$B$10,OFFSET(K626,-'Cultivation Schedule Greenhouse'!$B$10,,)+'Cultivation Schedule Greenhouse'!$B$21,'Random Start - Greenhouse'!B625+($B$9*30))</f>
        <v>2298</v>
      </c>
    </row>
    <row r="627" spans="6:11" s="171" customFormat="1" ht="14" x14ac:dyDescent="0.3">
      <c r="F627" s="175" t="s">
        <v>516</v>
      </c>
      <c r="G627" s="175">
        <v>621</v>
      </c>
      <c r="H627" s="378" t="s">
        <v>2064</v>
      </c>
      <c r="I627" s="173">
        <f>IF(I626='Cultivation Schedule Greenhouse'!$B$10,1,I626+1)</f>
        <v>21</v>
      </c>
      <c r="J627" s="178">
        <f t="shared" ca="1" si="10"/>
        <v>0</v>
      </c>
      <c r="K627" s="177" cm="1">
        <f t="array" aca="1" ref="K627" ca="1">IF(G627&gt;'Cultivation Schedule Greenhouse'!$B$10,OFFSET(K627,-'Cultivation Schedule Greenhouse'!$B$10,,)+'Cultivation Schedule Greenhouse'!$B$21,'Random Start - Greenhouse'!B626+($B$9*30))</f>
        <v>2298</v>
      </c>
    </row>
    <row r="628" spans="6:11" s="171" customFormat="1" ht="14" x14ac:dyDescent="0.3">
      <c r="F628" s="175" t="s">
        <v>516</v>
      </c>
      <c r="G628" s="175">
        <v>622</v>
      </c>
      <c r="H628" s="378" t="s">
        <v>2064</v>
      </c>
      <c r="I628" s="173">
        <f>IF(I627='Cultivation Schedule Greenhouse'!$B$10,1,I627+1)</f>
        <v>22</v>
      </c>
      <c r="J628" s="178">
        <f t="shared" ca="1" si="10"/>
        <v>1</v>
      </c>
      <c r="K628" s="177" cm="1">
        <f t="array" aca="1" ref="K628" ca="1">IF(G628&gt;'Cultivation Schedule Greenhouse'!$B$10,OFFSET(K628,-'Cultivation Schedule Greenhouse'!$B$10,,)+'Cultivation Schedule Greenhouse'!$B$21,'Random Start - Greenhouse'!B627+($B$9*30))</f>
        <v>2299</v>
      </c>
    </row>
    <row r="629" spans="6:11" s="171" customFormat="1" ht="14" x14ac:dyDescent="0.3">
      <c r="F629" s="175" t="s">
        <v>516</v>
      </c>
      <c r="G629" s="175">
        <v>623</v>
      </c>
      <c r="H629" s="378" t="s">
        <v>2064</v>
      </c>
      <c r="I629" s="173">
        <f>IF(I628='Cultivation Schedule Greenhouse'!$B$10,1,I628+1)</f>
        <v>23</v>
      </c>
      <c r="J629" s="178">
        <f t="shared" ca="1" si="10"/>
        <v>0</v>
      </c>
      <c r="K629" s="177" cm="1">
        <f t="array" aca="1" ref="K629" ca="1">IF(G629&gt;'Cultivation Schedule Greenhouse'!$B$10,OFFSET(K629,-'Cultivation Schedule Greenhouse'!$B$10,,)+'Cultivation Schedule Greenhouse'!$B$21,'Random Start - Greenhouse'!B628+($B$9*30))</f>
        <v>2299</v>
      </c>
    </row>
    <row r="630" spans="6:11" s="171" customFormat="1" ht="14" x14ac:dyDescent="0.3">
      <c r="F630" s="175" t="s">
        <v>516</v>
      </c>
      <c r="G630" s="175">
        <v>624</v>
      </c>
      <c r="H630" s="378" t="s">
        <v>2064</v>
      </c>
      <c r="I630" s="173">
        <f>IF(I629='Cultivation Schedule Greenhouse'!$B$10,1,I629+1)</f>
        <v>24</v>
      </c>
      <c r="J630" s="178">
        <f t="shared" ca="1" si="10"/>
        <v>0</v>
      </c>
      <c r="K630" s="177" cm="1">
        <f t="array" aca="1" ref="K630" ca="1">IF(G630&gt;'Cultivation Schedule Greenhouse'!$B$10,OFFSET(K630,-'Cultivation Schedule Greenhouse'!$B$10,,)+'Cultivation Schedule Greenhouse'!$B$21,'Random Start - Greenhouse'!B629+($B$9*30))</f>
        <v>2299</v>
      </c>
    </row>
    <row r="631" spans="6:11" s="171" customFormat="1" ht="14" x14ac:dyDescent="0.3">
      <c r="F631" s="171" t="s">
        <v>516</v>
      </c>
      <c r="G631" s="171">
        <v>625</v>
      </c>
      <c r="H631" s="378" t="s">
        <v>2064</v>
      </c>
      <c r="I631" s="173">
        <f>IF(I630='Cultivation Schedule Greenhouse'!$B$10,1,I630+1)</f>
        <v>25</v>
      </c>
      <c r="J631" s="178">
        <f t="shared" ca="1" si="10"/>
        <v>0</v>
      </c>
      <c r="K631" s="177" cm="1">
        <f t="array" aca="1" ref="K631" ca="1">IF(G631&gt;'Cultivation Schedule Greenhouse'!$B$10,OFFSET(K631,-'Cultivation Schedule Greenhouse'!$B$10,,)+'Cultivation Schedule Greenhouse'!$B$21,'Random Start - Greenhouse'!B630+($B$9*30))</f>
        <v>2299</v>
      </c>
    </row>
    <row r="632" spans="6:11" s="171" customFormat="1" ht="14" x14ac:dyDescent="0.3">
      <c r="F632" s="175" t="s">
        <v>516</v>
      </c>
      <c r="G632" s="175">
        <v>626</v>
      </c>
      <c r="H632" s="378" t="s">
        <v>2064</v>
      </c>
      <c r="I632" s="173">
        <f>IF(I631='Cultivation Schedule Greenhouse'!$B$10,1,I631+1)</f>
        <v>26</v>
      </c>
      <c r="J632" s="178">
        <f t="shared" ca="1" si="10"/>
        <v>1</v>
      </c>
      <c r="K632" s="177" cm="1">
        <f t="array" aca="1" ref="K632" ca="1">IF(G632&gt;'Cultivation Schedule Greenhouse'!$B$10,OFFSET(K632,-'Cultivation Schedule Greenhouse'!$B$10,,)+'Cultivation Schedule Greenhouse'!$B$21,'Random Start - Greenhouse'!B631+($B$9*30))</f>
        <v>2300</v>
      </c>
    </row>
    <row r="633" spans="6:11" s="171" customFormat="1" ht="14" x14ac:dyDescent="0.3">
      <c r="F633" s="175" t="s">
        <v>516</v>
      </c>
      <c r="G633" s="175">
        <v>627</v>
      </c>
      <c r="H633" s="378" t="s">
        <v>2064</v>
      </c>
      <c r="I633" s="173">
        <f>IF(I632='Cultivation Schedule Greenhouse'!$B$10,1,I632+1)</f>
        <v>27</v>
      </c>
      <c r="J633" s="178">
        <f t="shared" ca="1" si="10"/>
        <v>0</v>
      </c>
      <c r="K633" s="177" cm="1">
        <f t="array" aca="1" ref="K633" ca="1">IF(G633&gt;'Cultivation Schedule Greenhouse'!$B$10,OFFSET(K633,-'Cultivation Schedule Greenhouse'!$B$10,,)+'Cultivation Schedule Greenhouse'!$B$21,'Random Start - Greenhouse'!B632+($B$9*30))</f>
        <v>2300</v>
      </c>
    </row>
    <row r="634" spans="6:11" s="171" customFormat="1" ht="14" x14ac:dyDescent="0.3">
      <c r="F634" s="175" t="s">
        <v>516</v>
      </c>
      <c r="G634" s="175">
        <v>628</v>
      </c>
      <c r="H634" s="378" t="s">
        <v>2064</v>
      </c>
      <c r="I634" s="173">
        <f>IF(I633='Cultivation Schedule Greenhouse'!$B$10,1,I633+1)</f>
        <v>28</v>
      </c>
      <c r="J634" s="178">
        <f t="shared" ca="1" si="10"/>
        <v>1</v>
      </c>
      <c r="K634" s="177" cm="1">
        <f t="array" aca="1" ref="K634" ca="1">IF(G634&gt;'Cultivation Schedule Greenhouse'!$B$10,OFFSET(K634,-'Cultivation Schedule Greenhouse'!$B$10,,)+'Cultivation Schedule Greenhouse'!$B$21,'Random Start - Greenhouse'!B633+($B$9*30))</f>
        <v>2301</v>
      </c>
    </row>
    <row r="635" spans="6:11" s="171" customFormat="1" ht="14" x14ac:dyDescent="0.3">
      <c r="F635" s="175" t="s">
        <v>516</v>
      </c>
      <c r="G635" s="175">
        <v>629</v>
      </c>
      <c r="H635" s="378" t="s">
        <v>2064</v>
      </c>
      <c r="I635" s="173">
        <f>IF(I634='Cultivation Schedule Greenhouse'!$B$10,1,I634+1)</f>
        <v>29</v>
      </c>
      <c r="J635" s="178">
        <f t="shared" ca="1" si="10"/>
        <v>0</v>
      </c>
      <c r="K635" s="177" cm="1">
        <f t="array" aca="1" ref="K635" ca="1">IF(G635&gt;'Cultivation Schedule Greenhouse'!$B$10,OFFSET(K635,-'Cultivation Schedule Greenhouse'!$B$10,,)+'Cultivation Schedule Greenhouse'!$B$21,'Random Start - Greenhouse'!B634+($B$9*30))</f>
        <v>2301</v>
      </c>
    </row>
    <row r="636" spans="6:11" s="171" customFormat="1" ht="14" x14ac:dyDescent="0.3">
      <c r="F636" s="175" t="s">
        <v>516</v>
      </c>
      <c r="G636" s="175">
        <v>630</v>
      </c>
      <c r="H636" s="378" t="s">
        <v>2064</v>
      </c>
      <c r="I636" s="173">
        <f>IF(I635='Cultivation Schedule Greenhouse'!$B$10,1,I635+1)</f>
        <v>30</v>
      </c>
      <c r="J636" s="178">
        <f t="shared" ca="1" si="10"/>
        <v>0</v>
      </c>
      <c r="K636" s="177" cm="1">
        <f t="array" aca="1" ref="K636" ca="1">IF(G636&gt;'Cultivation Schedule Greenhouse'!$B$10,OFFSET(K636,-'Cultivation Schedule Greenhouse'!$B$10,,)+'Cultivation Schedule Greenhouse'!$B$21,'Random Start - Greenhouse'!B635+($B$9*30))</f>
        <v>2301</v>
      </c>
    </row>
    <row r="637" spans="6:11" s="171" customFormat="1" ht="14" x14ac:dyDescent="0.3">
      <c r="F637" s="171" t="s">
        <v>516</v>
      </c>
      <c r="G637" s="171">
        <v>631</v>
      </c>
      <c r="H637" s="378" t="s">
        <v>2064</v>
      </c>
      <c r="I637" s="173">
        <f>IF(I636='Cultivation Schedule Greenhouse'!$B$10,1,I636+1)</f>
        <v>31</v>
      </c>
      <c r="J637" s="178">
        <f t="shared" ca="1" si="10"/>
        <v>1</v>
      </c>
      <c r="K637" s="177" cm="1">
        <f t="array" aca="1" ref="K637" ca="1">IF(G637&gt;'Cultivation Schedule Greenhouse'!$B$10,OFFSET(K637,-'Cultivation Schedule Greenhouse'!$B$10,,)+'Cultivation Schedule Greenhouse'!$B$21,'Random Start - Greenhouse'!B636+($B$9*30))</f>
        <v>2302</v>
      </c>
    </row>
    <row r="638" spans="6:11" s="171" customFormat="1" ht="14" x14ac:dyDescent="0.3">
      <c r="F638" s="175" t="s">
        <v>516</v>
      </c>
      <c r="G638" s="175">
        <v>632</v>
      </c>
      <c r="H638" s="378" t="s">
        <v>2064</v>
      </c>
      <c r="I638" s="173">
        <f>IF(I637='Cultivation Schedule Greenhouse'!$B$10,1,I637+1)</f>
        <v>32</v>
      </c>
      <c r="J638" s="178">
        <f t="shared" ca="1" si="10"/>
        <v>0</v>
      </c>
      <c r="K638" s="177" cm="1">
        <f t="array" aca="1" ref="K638" ca="1">IF(G638&gt;'Cultivation Schedule Greenhouse'!$B$10,OFFSET(K638,-'Cultivation Schedule Greenhouse'!$B$10,,)+'Cultivation Schedule Greenhouse'!$B$21,'Random Start - Greenhouse'!B637+($B$9*30))</f>
        <v>2302</v>
      </c>
    </row>
    <row r="639" spans="6:11" s="171" customFormat="1" ht="14" x14ac:dyDescent="0.3">
      <c r="F639" s="175" t="s">
        <v>516</v>
      </c>
      <c r="G639" s="175">
        <v>633</v>
      </c>
      <c r="H639" s="378" t="s">
        <v>2064</v>
      </c>
      <c r="I639" s="173">
        <f>IF(I638='Cultivation Schedule Greenhouse'!$B$10,1,I638+1)</f>
        <v>33</v>
      </c>
      <c r="J639" s="178">
        <f t="shared" ca="1" si="10"/>
        <v>1</v>
      </c>
      <c r="K639" s="177" cm="1">
        <f t="array" aca="1" ref="K639" ca="1">IF(G639&gt;'Cultivation Schedule Greenhouse'!$B$10,OFFSET(K639,-'Cultivation Schedule Greenhouse'!$B$10,,)+'Cultivation Schedule Greenhouse'!$B$21,'Random Start - Greenhouse'!B638+($B$9*30))</f>
        <v>2303</v>
      </c>
    </row>
    <row r="640" spans="6:11" s="171" customFormat="1" ht="14" x14ac:dyDescent="0.3">
      <c r="F640" s="175" t="s">
        <v>516</v>
      </c>
      <c r="G640" s="175">
        <v>634</v>
      </c>
      <c r="H640" s="378" t="s">
        <v>2064</v>
      </c>
      <c r="I640" s="173">
        <f>IF(I639='Cultivation Schedule Greenhouse'!$B$10,1,I639+1)</f>
        <v>34</v>
      </c>
      <c r="J640" s="178">
        <f t="shared" ca="1" si="10"/>
        <v>0</v>
      </c>
      <c r="K640" s="177" cm="1">
        <f t="array" aca="1" ref="K640" ca="1">IF(G640&gt;'Cultivation Schedule Greenhouse'!$B$10,OFFSET(K640,-'Cultivation Schedule Greenhouse'!$B$10,,)+'Cultivation Schedule Greenhouse'!$B$21,'Random Start - Greenhouse'!B639+($B$9*30))</f>
        <v>2303</v>
      </c>
    </row>
    <row r="641" spans="6:11" s="171" customFormat="1" ht="14" x14ac:dyDescent="0.3">
      <c r="F641" s="175" t="s">
        <v>516</v>
      </c>
      <c r="G641" s="175">
        <v>635</v>
      </c>
      <c r="H641" s="378" t="s">
        <v>2064</v>
      </c>
      <c r="I641" s="173">
        <f>IF(I640='Cultivation Schedule Greenhouse'!$B$10,1,I640+1)</f>
        <v>35</v>
      </c>
      <c r="J641" s="178">
        <f t="shared" ca="1" si="10"/>
        <v>0</v>
      </c>
      <c r="K641" s="177" cm="1">
        <f t="array" aca="1" ref="K641" ca="1">IF(G641&gt;'Cultivation Schedule Greenhouse'!$B$10,OFFSET(K641,-'Cultivation Schedule Greenhouse'!$B$10,,)+'Cultivation Schedule Greenhouse'!$B$21,'Random Start - Greenhouse'!B640+($B$9*30))</f>
        <v>2303</v>
      </c>
    </row>
    <row r="642" spans="6:11" s="171" customFormat="1" ht="14" x14ac:dyDescent="0.3">
      <c r="F642" s="175" t="s">
        <v>516</v>
      </c>
      <c r="G642" s="175">
        <v>636</v>
      </c>
      <c r="H642" s="378" t="s">
        <v>2064</v>
      </c>
      <c r="I642" s="173">
        <f>IF(I641='Cultivation Schedule Greenhouse'!$B$10,1,I641+1)</f>
        <v>36</v>
      </c>
      <c r="J642" s="178">
        <f t="shared" ca="1" si="10"/>
        <v>0</v>
      </c>
      <c r="K642" s="177" cm="1">
        <f t="array" aca="1" ref="K642" ca="1">IF(G642&gt;'Cultivation Schedule Greenhouse'!$B$10,OFFSET(K642,-'Cultivation Schedule Greenhouse'!$B$10,,)+'Cultivation Schedule Greenhouse'!$B$21,'Random Start - Greenhouse'!B641+($B$9*30))</f>
        <v>2303</v>
      </c>
    </row>
    <row r="643" spans="6:11" s="171" customFormat="1" ht="14" x14ac:dyDescent="0.3">
      <c r="F643" s="171" t="s">
        <v>516</v>
      </c>
      <c r="G643" s="171">
        <v>637</v>
      </c>
      <c r="H643" s="378" t="s">
        <v>2064</v>
      </c>
      <c r="I643" s="173">
        <f>IF(I642='Cultivation Schedule Greenhouse'!$B$10,1,I642+1)</f>
        <v>37</v>
      </c>
      <c r="J643" s="178">
        <f t="shared" ca="1" si="10"/>
        <v>0</v>
      </c>
      <c r="K643" s="177" cm="1">
        <f t="array" aca="1" ref="K643" ca="1">IF(G643&gt;'Cultivation Schedule Greenhouse'!$B$10,OFFSET(K643,-'Cultivation Schedule Greenhouse'!$B$10,,)+'Cultivation Schedule Greenhouse'!$B$21,'Random Start - Greenhouse'!B642+($B$9*30))</f>
        <v>2303</v>
      </c>
    </row>
    <row r="644" spans="6:11" s="171" customFormat="1" ht="14" x14ac:dyDescent="0.3">
      <c r="F644" s="175" t="s">
        <v>516</v>
      </c>
      <c r="G644" s="175">
        <v>638</v>
      </c>
      <c r="H644" s="378" t="s">
        <v>2064</v>
      </c>
      <c r="I644" s="173">
        <f>IF(I643='Cultivation Schedule Greenhouse'!$B$10,1,I643+1)</f>
        <v>38</v>
      </c>
      <c r="J644" s="178">
        <f t="shared" ca="1" si="10"/>
        <v>1</v>
      </c>
      <c r="K644" s="177" cm="1">
        <f t="array" aca="1" ref="K644" ca="1">IF(G644&gt;'Cultivation Schedule Greenhouse'!$B$10,OFFSET(K644,-'Cultivation Schedule Greenhouse'!$B$10,,)+'Cultivation Schedule Greenhouse'!$B$21,'Random Start - Greenhouse'!B643+($B$9*30))</f>
        <v>2304</v>
      </c>
    </row>
    <row r="645" spans="6:11" s="171" customFormat="1" ht="14" x14ac:dyDescent="0.3">
      <c r="F645" s="175" t="s">
        <v>516</v>
      </c>
      <c r="G645" s="175">
        <v>639</v>
      </c>
      <c r="H645" s="378" t="s">
        <v>2064</v>
      </c>
      <c r="I645" s="173">
        <f>IF(I644='Cultivation Schedule Greenhouse'!$B$10,1,I644+1)</f>
        <v>39</v>
      </c>
      <c r="J645" s="178">
        <f t="shared" ca="1" si="10"/>
        <v>0</v>
      </c>
      <c r="K645" s="177" cm="1">
        <f t="array" aca="1" ref="K645" ca="1">IF(G645&gt;'Cultivation Schedule Greenhouse'!$B$10,OFFSET(K645,-'Cultivation Schedule Greenhouse'!$B$10,,)+'Cultivation Schedule Greenhouse'!$B$21,'Random Start - Greenhouse'!B644+($B$9*30))</f>
        <v>2304</v>
      </c>
    </row>
    <row r="646" spans="6:11" s="171" customFormat="1" ht="14" x14ac:dyDescent="0.3">
      <c r="F646" s="175" t="s">
        <v>516</v>
      </c>
      <c r="G646" s="175">
        <v>640</v>
      </c>
      <c r="H646" s="378" t="s">
        <v>2064</v>
      </c>
      <c r="I646" s="173">
        <f>IF(I645='Cultivation Schedule Greenhouse'!$B$10,1,I645+1)</f>
        <v>40</v>
      </c>
      <c r="J646" s="178">
        <f t="shared" ca="1" si="10"/>
        <v>0</v>
      </c>
      <c r="K646" s="177" cm="1">
        <f t="array" aca="1" ref="K646" ca="1">IF(G646&gt;'Cultivation Schedule Greenhouse'!$B$10,OFFSET(K646,-'Cultivation Schedule Greenhouse'!$B$10,,)+'Cultivation Schedule Greenhouse'!$B$21,'Random Start - Greenhouse'!B645+($B$9*30))</f>
        <v>2304</v>
      </c>
    </row>
    <row r="647" spans="6:11" s="171" customFormat="1" ht="14" x14ac:dyDescent="0.3">
      <c r="F647" s="175" t="s">
        <v>516</v>
      </c>
      <c r="G647" s="175">
        <v>641</v>
      </c>
      <c r="H647" s="378" t="s">
        <v>2064</v>
      </c>
      <c r="I647" s="173">
        <f>IF(I646='Cultivation Schedule Greenhouse'!$B$10,1,I646+1)</f>
        <v>41</v>
      </c>
      <c r="J647" s="178">
        <f t="shared" ca="1" si="10"/>
        <v>1</v>
      </c>
      <c r="K647" s="177" cm="1">
        <f t="array" aca="1" ref="K647" ca="1">IF(G647&gt;'Cultivation Schedule Greenhouse'!$B$10,OFFSET(K647,-'Cultivation Schedule Greenhouse'!$B$10,,)+'Cultivation Schedule Greenhouse'!$B$21,'Random Start - Greenhouse'!B646+($B$9*30))</f>
        <v>2305</v>
      </c>
    </row>
    <row r="648" spans="6:11" s="171" customFormat="1" ht="14" x14ac:dyDescent="0.3">
      <c r="F648" s="175" t="s">
        <v>516</v>
      </c>
      <c r="G648" s="175">
        <v>642</v>
      </c>
      <c r="H648" s="378" t="s">
        <v>2064</v>
      </c>
      <c r="I648" s="173">
        <f>IF(I647='Cultivation Schedule Greenhouse'!$B$10,1,I647+1)</f>
        <v>42</v>
      </c>
      <c r="J648" s="178">
        <f t="shared" ca="1" si="10"/>
        <v>0</v>
      </c>
      <c r="K648" s="177" cm="1">
        <f t="array" aca="1" ref="K648" ca="1">IF(G648&gt;'Cultivation Schedule Greenhouse'!$B$10,OFFSET(K648,-'Cultivation Schedule Greenhouse'!$B$10,,)+'Cultivation Schedule Greenhouse'!$B$21,'Random Start - Greenhouse'!B647+($B$9*30))</f>
        <v>2305</v>
      </c>
    </row>
    <row r="649" spans="6:11" s="171" customFormat="1" ht="14" x14ac:dyDescent="0.3">
      <c r="F649" s="171" t="s">
        <v>516</v>
      </c>
      <c r="G649" s="171">
        <v>643</v>
      </c>
      <c r="H649" s="378" t="s">
        <v>2064</v>
      </c>
      <c r="I649" s="173">
        <f>IF(I648='Cultivation Schedule Greenhouse'!$B$10,1,I648+1)</f>
        <v>43</v>
      </c>
      <c r="J649" s="178">
        <f t="shared" ref="J649:J712" ca="1" si="11">K649-K648</f>
        <v>0</v>
      </c>
      <c r="K649" s="177" cm="1">
        <f t="array" aca="1" ref="K649" ca="1">IF(G649&gt;'Cultivation Schedule Greenhouse'!$B$10,OFFSET(K649,-'Cultivation Schedule Greenhouse'!$B$10,,)+'Cultivation Schedule Greenhouse'!$B$21,'Random Start - Greenhouse'!B648+($B$9*30))</f>
        <v>2305</v>
      </c>
    </row>
    <row r="650" spans="6:11" s="171" customFormat="1" ht="14" x14ac:dyDescent="0.3">
      <c r="F650" s="175" t="s">
        <v>516</v>
      </c>
      <c r="G650" s="175">
        <v>644</v>
      </c>
      <c r="H650" s="378" t="s">
        <v>2064</v>
      </c>
      <c r="I650" s="173">
        <f>IF(I649='Cultivation Schedule Greenhouse'!$B$10,1,I649+1)</f>
        <v>44</v>
      </c>
      <c r="J650" s="178">
        <f t="shared" ca="1" si="11"/>
        <v>0</v>
      </c>
      <c r="K650" s="177" cm="1">
        <f t="array" aca="1" ref="K650" ca="1">IF(G650&gt;'Cultivation Schedule Greenhouse'!$B$10,OFFSET(K650,-'Cultivation Schedule Greenhouse'!$B$10,,)+'Cultivation Schedule Greenhouse'!$B$21,'Random Start - Greenhouse'!B649+($B$9*30))</f>
        <v>2305</v>
      </c>
    </row>
    <row r="651" spans="6:11" s="171" customFormat="1" ht="14" x14ac:dyDescent="0.3">
      <c r="F651" s="175" t="s">
        <v>516</v>
      </c>
      <c r="G651" s="175">
        <v>645</v>
      </c>
      <c r="H651" s="378" t="s">
        <v>2064</v>
      </c>
      <c r="I651" s="173">
        <f>IF(I650='Cultivation Schedule Greenhouse'!$B$10,1,I650+1)</f>
        <v>45</v>
      </c>
      <c r="J651" s="178">
        <f t="shared" ca="1" si="11"/>
        <v>0</v>
      </c>
      <c r="K651" s="177" cm="1">
        <f t="array" aca="1" ref="K651" ca="1">IF(G651&gt;'Cultivation Schedule Greenhouse'!$B$10,OFFSET(K651,-'Cultivation Schedule Greenhouse'!$B$10,,)+'Cultivation Schedule Greenhouse'!$B$21,'Random Start - Greenhouse'!B650+($B$9*30))</f>
        <v>2305</v>
      </c>
    </row>
    <row r="652" spans="6:11" s="171" customFormat="1" ht="14" x14ac:dyDescent="0.3">
      <c r="F652" s="175" t="s">
        <v>516</v>
      </c>
      <c r="G652" s="175">
        <v>646</v>
      </c>
      <c r="H652" s="378" t="s">
        <v>2064</v>
      </c>
      <c r="I652" s="173">
        <f>IF(I651='Cultivation Schedule Greenhouse'!$B$10,1,I651+1)</f>
        <v>46</v>
      </c>
      <c r="J652" s="178">
        <f t="shared" ca="1" si="11"/>
        <v>0</v>
      </c>
      <c r="K652" s="177" cm="1">
        <f t="array" aca="1" ref="K652" ca="1">IF(G652&gt;'Cultivation Schedule Greenhouse'!$B$10,OFFSET(K652,-'Cultivation Schedule Greenhouse'!$B$10,,)+'Cultivation Schedule Greenhouse'!$B$21,'Random Start - Greenhouse'!B651+($B$9*30))</f>
        <v>2305</v>
      </c>
    </row>
    <row r="653" spans="6:11" s="171" customFormat="1" ht="14" x14ac:dyDescent="0.3">
      <c r="F653" s="175" t="s">
        <v>516</v>
      </c>
      <c r="G653" s="175">
        <v>647</v>
      </c>
      <c r="H653" s="378" t="s">
        <v>2064</v>
      </c>
      <c r="I653" s="173">
        <f>IF(I652='Cultivation Schedule Greenhouse'!$B$10,1,I652+1)</f>
        <v>47</v>
      </c>
      <c r="J653" s="178">
        <f t="shared" ca="1" si="11"/>
        <v>0</v>
      </c>
      <c r="K653" s="177" cm="1">
        <f t="array" aca="1" ref="K653" ca="1">IF(G653&gt;'Cultivation Schedule Greenhouse'!$B$10,OFFSET(K653,-'Cultivation Schedule Greenhouse'!$B$10,,)+'Cultivation Schedule Greenhouse'!$B$21,'Random Start - Greenhouse'!B652+($B$9*30))</f>
        <v>2305</v>
      </c>
    </row>
    <row r="654" spans="6:11" s="171" customFormat="1" ht="14" x14ac:dyDescent="0.3">
      <c r="F654" s="175" t="s">
        <v>516</v>
      </c>
      <c r="G654" s="175">
        <v>648</v>
      </c>
      <c r="H654" s="378" t="s">
        <v>2064</v>
      </c>
      <c r="I654" s="173">
        <f>IF(I653='Cultivation Schedule Greenhouse'!$B$10,1,I653+1)</f>
        <v>48</v>
      </c>
      <c r="J654" s="178">
        <f t="shared" ca="1" si="11"/>
        <v>2</v>
      </c>
      <c r="K654" s="177" cm="1">
        <f t="array" aca="1" ref="K654" ca="1">IF(G654&gt;'Cultivation Schedule Greenhouse'!$B$10,OFFSET(K654,-'Cultivation Schedule Greenhouse'!$B$10,,)+'Cultivation Schedule Greenhouse'!$B$21,'Random Start - Greenhouse'!B653+($B$9*30))</f>
        <v>2307</v>
      </c>
    </row>
    <row r="655" spans="6:11" s="171" customFormat="1" ht="14" x14ac:dyDescent="0.3">
      <c r="F655" s="171" t="s">
        <v>516</v>
      </c>
      <c r="G655" s="171">
        <v>649</v>
      </c>
      <c r="H655" s="378" t="s">
        <v>2064</v>
      </c>
      <c r="I655" s="173">
        <f>IF(I654='Cultivation Schedule Greenhouse'!$B$10,1,I654+1)</f>
        <v>49</v>
      </c>
      <c r="J655" s="178">
        <f t="shared" ca="1" si="11"/>
        <v>0</v>
      </c>
      <c r="K655" s="177" cm="1">
        <f t="array" aca="1" ref="K655" ca="1">IF(G655&gt;'Cultivation Schedule Greenhouse'!$B$10,OFFSET(K655,-'Cultivation Schedule Greenhouse'!$B$10,,)+'Cultivation Schedule Greenhouse'!$B$21,'Random Start - Greenhouse'!B654+($B$9*30))</f>
        <v>2307</v>
      </c>
    </row>
    <row r="656" spans="6:11" s="171" customFormat="1" ht="14" x14ac:dyDescent="0.3">
      <c r="F656" s="175" t="s">
        <v>516</v>
      </c>
      <c r="G656" s="175">
        <v>650</v>
      </c>
      <c r="H656" s="378" t="s">
        <v>2064</v>
      </c>
      <c r="I656" s="173">
        <f>IF(I655='Cultivation Schedule Greenhouse'!$B$10,1,I655+1)</f>
        <v>50</v>
      </c>
      <c r="J656" s="178">
        <f t="shared" ca="1" si="11"/>
        <v>0</v>
      </c>
      <c r="K656" s="177" cm="1">
        <f t="array" aca="1" ref="K656" ca="1">IF(G656&gt;'Cultivation Schedule Greenhouse'!$B$10,OFFSET(K656,-'Cultivation Schedule Greenhouse'!$B$10,,)+'Cultivation Schedule Greenhouse'!$B$21,'Random Start - Greenhouse'!B655+($B$9*30))</f>
        <v>2307</v>
      </c>
    </row>
    <row r="657" spans="6:11" s="171" customFormat="1" ht="14" x14ac:dyDescent="0.3">
      <c r="F657" s="175" t="s">
        <v>516</v>
      </c>
      <c r="G657" s="175">
        <v>651</v>
      </c>
      <c r="H657" s="378" t="s">
        <v>2064</v>
      </c>
      <c r="I657" s="173">
        <f>IF(I656='Cultivation Schedule Greenhouse'!$B$10,1,I656+1)</f>
        <v>51</v>
      </c>
      <c r="J657" s="178">
        <f t="shared" ca="1" si="11"/>
        <v>0</v>
      </c>
      <c r="K657" s="177" cm="1">
        <f t="array" aca="1" ref="K657" ca="1">IF(G657&gt;'Cultivation Schedule Greenhouse'!$B$10,OFFSET(K657,-'Cultivation Schedule Greenhouse'!$B$10,,)+'Cultivation Schedule Greenhouse'!$B$21,'Random Start - Greenhouse'!B656+($B$9*30))</f>
        <v>2307</v>
      </c>
    </row>
    <row r="658" spans="6:11" s="171" customFormat="1" ht="14" x14ac:dyDescent="0.3">
      <c r="F658" s="175" t="s">
        <v>516</v>
      </c>
      <c r="G658" s="175">
        <v>652</v>
      </c>
      <c r="H658" s="378" t="s">
        <v>2064</v>
      </c>
      <c r="I658" s="173">
        <f>IF(I657='Cultivation Schedule Greenhouse'!$B$10,1,I657+1)</f>
        <v>52</v>
      </c>
      <c r="J658" s="178">
        <f t="shared" ca="1" si="11"/>
        <v>0</v>
      </c>
      <c r="K658" s="177" cm="1">
        <f t="array" aca="1" ref="K658" ca="1">IF(G658&gt;'Cultivation Schedule Greenhouse'!$B$10,OFFSET(K658,-'Cultivation Schedule Greenhouse'!$B$10,,)+'Cultivation Schedule Greenhouse'!$B$21,'Random Start - Greenhouse'!B657+($B$9*30))</f>
        <v>2307</v>
      </c>
    </row>
    <row r="659" spans="6:11" s="171" customFormat="1" ht="14" x14ac:dyDescent="0.3">
      <c r="F659" s="175" t="s">
        <v>516</v>
      </c>
      <c r="G659" s="175">
        <v>653</v>
      </c>
      <c r="H659" s="378" t="s">
        <v>2064</v>
      </c>
      <c r="I659" s="173">
        <f>IF(I658='Cultivation Schedule Greenhouse'!$B$10,1,I658+1)</f>
        <v>53</v>
      </c>
      <c r="J659" s="178">
        <f t="shared" ca="1" si="11"/>
        <v>0</v>
      </c>
      <c r="K659" s="177" cm="1">
        <f t="array" aca="1" ref="K659" ca="1">IF(G659&gt;'Cultivation Schedule Greenhouse'!$B$10,OFFSET(K659,-'Cultivation Schedule Greenhouse'!$B$10,,)+'Cultivation Schedule Greenhouse'!$B$21,'Random Start - Greenhouse'!B658+($B$9*30))</f>
        <v>2307</v>
      </c>
    </row>
    <row r="660" spans="6:11" s="171" customFormat="1" ht="14" x14ac:dyDescent="0.3">
      <c r="F660" s="175" t="s">
        <v>516</v>
      </c>
      <c r="G660" s="175">
        <v>654</v>
      </c>
      <c r="H660" s="378" t="s">
        <v>2064</v>
      </c>
      <c r="I660" s="173">
        <f>IF(I659='Cultivation Schedule Greenhouse'!$B$10,1,I659+1)</f>
        <v>54</v>
      </c>
      <c r="J660" s="178">
        <f t="shared" ca="1" si="11"/>
        <v>0</v>
      </c>
      <c r="K660" s="177" cm="1">
        <f t="array" aca="1" ref="K660" ca="1">IF(G660&gt;'Cultivation Schedule Greenhouse'!$B$10,OFFSET(K660,-'Cultivation Schedule Greenhouse'!$B$10,,)+'Cultivation Schedule Greenhouse'!$B$21,'Random Start - Greenhouse'!B659+($B$9*30))</f>
        <v>2307</v>
      </c>
    </row>
    <row r="661" spans="6:11" s="171" customFormat="1" ht="14" x14ac:dyDescent="0.3">
      <c r="F661" s="171" t="s">
        <v>516</v>
      </c>
      <c r="G661" s="171">
        <v>655</v>
      </c>
      <c r="H661" s="378" t="s">
        <v>2064</v>
      </c>
      <c r="I661" s="173">
        <f>IF(I660='Cultivation Schedule Greenhouse'!$B$10,1,I660+1)</f>
        <v>55</v>
      </c>
      <c r="J661" s="178">
        <f t="shared" ca="1" si="11"/>
        <v>1</v>
      </c>
      <c r="K661" s="177" cm="1">
        <f t="array" aca="1" ref="K661" ca="1">IF(G661&gt;'Cultivation Schedule Greenhouse'!$B$10,OFFSET(K661,-'Cultivation Schedule Greenhouse'!$B$10,,)+'Cultivation Schedule Greenhouse'!$B$21,'Random Start - Greenhouse'!B660+($B$9*30))</f>
        <v>2308</v>
      </c>
    </row>
    <row r="662" spans="6:11" s="171" customFormat="1" ht="14" x14ac:dyDescent="0.3">
      <c r="F662" s="175" t="s">
        <v>516</v>
      </c>
      <c r="G662" s="175">
        <v>656</v>
      </c>
      <c r="H662" s="378" t="s">
        <v>2064</v>
      </c>
      <c r="I662" s="173">
        <f>IF(I661='Cultivation Schedule Greenhouse'!$B$10,1,I661+1)</f>
        <v>56</v>
      </c>
      <c r="J662" s="178">
        <f t="shared" ca="1" si="11"/>
        <v>0</v>
      </c>
      <c r="K662" s="177" cm="1">
        <f t="array" aca="1" ref="K662" ca="1">IF(G662&gt;'Cultivation Schedule Greenhouse'!$B$10,OFFSET(K662,-'Cultivation Schedule Greenhouse'!$B$10,,)+'Cultivation Schedule Greenhouse'!$B$21,'Random Start - Greenhouse'!B661+($B$9*30))</f>
        <v>2308</v>
      </c>
    </row>
    <row r="663" spans="6:11" s="171" customFormat="1" ht="14" x14ac:dyDescent="0.3">
      <c r="F663" s="175" t="s">
        <v>516</v>
      </c>
      <c r="G663" s="175">
        <v>657</v>
      </c>
      <c r="H663" s="378" t="s">
        <v>2064</v>
      </c>
      <c r="I663" s="173">
        <f>IF(I662='Cultivation Schedule Greenhouse'!$B$10,1,I662+1)</f>
        <v>57</v>
      </c>
      <c r="J663" s="178">
        <f t="shared" ca="1" si="11"/>
        <v>1</v>
      </c>
      <c r="K663" s="177" cm="1">
        <f t="array" aca="1" ref="K663" ca="1">IF(G663&gt;'Cultivation Schedule Greenhouse'!$B$10,OFFSET(K663,-'Cultivation Schedule Greenhouse'!$B$10,,)+'Cultivation Schedule Greenhouse'!$B$21,'Random Start - Greenhouse'!B662+($B$9*30))</f>
        <v>2309</v>
      </c>
    </row>
    <row r="664" spans="6:11" s="171" customFormat="1" ht="14" x14ac:dyDescent="0.3">
      <c r="F664" s="175" t="s">
        <v>516</v>
      </c>
      <c r="G664" s="175">
        <v>658</v>
      </c>
      <c r="H664" s="378" t="s">
        <v>2064</v>
      </c>
      <c r="I664" s="173">
        <f>IF(I663='Cultivation Schedule Greenhouse'!$B$10,1,I663+1)</f>
        <v>58</v>
      </c>
      <c r="J664" s="178">
        <f t="shared" ca="1" si="11"/>
        <v>0</v>
      </c>
      <c r="K664" s="177" cm="1">
        <f t="array" aca="1" ref="K664" ca="1">IF(G664&gt;'Cultivation Schedule Greenhouse'!$B$10,OFFSET(K664,-'Cultivation Schedule Greenhouse'!$B$10,,)+'Cultivation Schedule Greenhouse'!$B$21,'Random Start - Greenhouse'!B663+($B$9*30))</f>
        <v>2309</v>
      </c>
    </row>
    <row r="665" spans="6:11" s="171" customFormat="1" ht="14" x14ac:dyDescent="0.3">
      <c r="F665" s="175" t="s">
        <v>516</v>
      </c>
      <c r="G665" s="175">
        <v>659</v>
      </c>
      <c r="H665" s="378" t="s">
        <v>2064</v>
      </c>
      <c r="I665" s="173">
        <f>IF(I664='Cultivation Schedule Greenhouse'!$B$10,1,I664+1)</f>
        <v>59</v>
      </c>
      <c r="J665" s="178">
        <f t="shared" ca="1" si="11"/>
        <v>0</v>
      </c>
      <c r="K665" s="177" cm="1">
        <f t="array" aca="1" ref="K665" ca="1">IF(G665&gt;'Cultivation Schedule Greenhouse'!$B$10,OFFSET(K665,-'Cultivation Schedule Greenhouse'!$B$10,,)+'Cultivation Schedule Greenhouse'!$B$21,'Random Start - Greenhouse'!B664+($B$9*30))</f>
        <v>2309</v>
      </c>
    </row>
    <row r="666" spans="6:11" s="171" customFormat="1" ht="14" x14ac:dyDescent="0.3">
      <c r="F666" s="175" t="s">
        <v>516</v>
      </c>
      <c r="G666" s="175">
        <v>660</v>
      </c>
      <c r="H666" s="378" t="s">
        <v>2064</v>
      </c>
      <c r="I666" s="173">
        <f>IF(I665='Cultivation Schedule Greenhouse'!$B$10,1,I665+1)</f>
        <v>60</v>
      </c>
      <c r="J666" s="178">
        <f t="shared" ca="1" si="11"/>
        <v>1</v>
      </c>
      <c r="K666" s="177" cm="1">
        <f t="array" aca="1" ref="K666" ca="1">IF(G666&gt;'Cultivation Schedule Greenhouse'!$B$10,OFFSET(K666,-'Cultivation Schedule Greenhouse'!$B$10,,)+'Cultivation Schedule Greenhouse'!$B$21,'Random Start - Greenhouse'!B665+($B$9*30))</f>
        <v>2310</v>
      </c>
    </row>
    <row r="667" spans="6:11" s="171" customFormat="1" ht="14" x14ac:dyDescent="0.3">
      <c r="F667" s="171" t="s">
        <v>516</v>
      </c>
      <c r="G667" s="171">
        <v>661</v>
      </c>
      <c r="H667" s="378" t="s">
        <v>2064</v>
      </c>
      <c r="I667" s="173">
        <f>IF(I666='Cultivation Schedule Greenhouse'!$B$10,1,I666+1)</f>
        <v>61</v>
      </c>
      <c r="J667" s="178">
        <f t="shared" ca="1" si="11"/>
        <v>0</v>
      </c>
      <c r="K667" s="177" cm="1">
        <f t="array" aca="1" ref="K667" ca="1">IF(G667&gt;'Cultivation Schedule Greenhouse'!$B$10,OFFSET(K667,-'Cultivation Schedule Greenhouse'!$B$10,,)+'Cultivation Schedule Greenhouse'!$B$21,'Random Start - Greenhouse'!B666+($B$9*30))</f>
        <v>2310</v>
      </c>
    </row>
    <row r="668" spans="6:11" s="171" customFormat="1" ht="14" x14ac:dyDescent="0.3">
      <c r="F668" s="175" t="s">
        <v>516</v>
      </c>
      <c r="G668" s="175">
        <v>662</v>
      </c>
      <c r="H668" s="378" t="s">
        <v>2064</v>
      </c>
      <c r="I668" s="173">
        <f>IF(I667='Cultivation Schedule Greenhouse'!$B$10,1,I667+1)</f>
        <v>62</v>
      </c>
      <c r="J668" s="178">
        <f t="shared" ca="1" si="11"/>
        <v>0</v>
      </c>
      <c r="K668" s="177" cm="1">
        <f t="array" aca="1" ref="K668" ca="1">IF(G668&gt;'Cultivation Schedule Greenhouse'!$B$10,OFFSET(K668,-'Cultivation Schedule Greenhouse'!$B$10,,)+'Cultivation Schedule Greenhouse'!$B$21,'Random Start - Greenhouse'!B667+($B$9*30))</f>
        <v>2310</v>
      </c>
    </row>
    <row r="669" spans="6:11" s="171" customFormat="1" ht="14" x14ac:dyDescent="0.3">
      <c r="F669" s="175" t="s">
        <v>516</v>
      </c>
      <c r="G669" s="175">
        <v>663</v>
      </c>
      <c r="H669" s="378" t="s">
        <v>2064</v>
      </c>
      <c r="I669" s="173">
        <f>IF(I668='Cultivation Schedule Greenhouse'!$B$10,1,I668+1)</f>
        <v>63</v>
      </c>
      <c r="J669" s="178">
        <f t="shared" ca="1" si="11"/>
        <v>0</v>
      </c>
      <c r="K669" s="177" cm="1">
        <f t="array" aca="1" ref="K669" ca="1">IF(G669&gt;'Cultivation Schedule Greenhouse'!$B$10,OFFSET(K669,-'Cultivation Schedule Greenhouse'!$B$10,,)+'Cultivation Schedule Greenhouse'!$B$21,'Random Start - Greenhouse'!B668+($B$9*30))</f>
        <v>2310</v>
      </c>
    </row>
    <row r="670" spans="6:11" s="171" customFormat="1" ht="14" x14ac:dyDescent="0.3">
      <c r="F670" s="175" t="s">
        <v>516</v>
      </c>
      <c r="G670" s="175">
        <v>664</v>
      </c>
      <c r="H670" s="378" t="s">
        <v>2064</v>
      </c>
      <c r="I670" s="173">
        <f>IF(I669='Cultivation Schedule Greenhouse'!$B$10,1,I669+1)</f>
        <v>64</v>
      </c>
      <c r="J670" s="178">
        <f t="shared" ca="1" si="11"/>
        <v>1</v>
      </c>
      <c r="K670" s="177" cm="1">
        <f t="array" aca="1" ref="K670" ca="1">IF(G670&gt;'Cultivation Schedule Greenhouse'!$B$10,OFFSET(K670,-'Cultivation Schedule Greenhouse'!$B$10,,)+'Cultivation Schedule Greenhouse'!$B$21,'Random Start - Greenhouse'!B669+($B$9*30))</f>
        <v>2311</v>
      </c>
    </row>
    <row r="671" spans="6:11" s="171" customFormat="1" ht="14" x14ac:dyDescent="0.3">
      <c r="F671" s="175" t="s">
        <v>516</v>
      </c>
      <c r="G671" s="175">
        <v>665</v>
      </c>
      <c r="H671" s="378" t="s">
        <v>2064</v>
      </c>
      <c r="I671" s="173">
        <f>IF(I670='Cultivation Schedule Greenhouse'!$B$10,1,I670+1)</f>
        <v>65</v>
      </c>
      <c r="J671" s="178">
        <f t="shared" ca="1" si="11"/>
        <v>0</v>
      </c>
      <c r="K671" s="177" cm="1">
        <f t="array" aca="1" ref="K671" ca="1">IF(G671&gt;'Cultivation Schedule Greenhouse'!$B$10,OFFSET(K671,-'Cultivation Schedule Greenhouse'!$B$10,,)+'Cultivation Schedule Greenhouse'!$B$21,'Random Start - Greenhouse'!B670+($B$9*30))</f>
        <v>2311</v>
      </c>
    </row>
    <row r="672" spans="6:11" s="171" customFormat="1" ht="14" x14ac:dyDescent="0.3">
      <c r="F672" s="175" t="s">
        <v>516</v>
      </c>
      <c r="G672" s="175">
        <v>666</v>
      </c>
      <c r="H672" s="378" t="s">
        <v>2064</v>
      </c>
      <c r="I672" s="173">
        <f>IF(I671='Cultivation Schedule Greenhouse'!$B$10,1,I671+1)</f>
        <v>66</v>
      </c>
      <c r="J672" s="178">
        <f t="shared" ca="1" si="11"/>
        <v>0</v>
      </c>
      <c r="K672" s="177" cm="1">
        <f t="array" aca="1" ref="K672" ca="1">IF(G672&gt;'Cultivation Schedule Greenhouse'!$B$10,OFFSET(K672,-'Cultivation Schedule Greenhouse'!$B$10,,)+'Cultivation Schedule Greenhouse'!$B$21,'Random Start - Greenhouse'!B671+($B$9*30))</f>
        <v>2311</v>
      </c>
    </row>
    <row r="673" spans="6:11" s="171" customFormat="1" ht="14" x14ac:dyDescent="0.3">
      <c r="F673" s="171" t="s">
        <v>516</v>
      </c>
      <c r="G673" s="171">
        <v>667</v>
      </c>
      <c r="H673" s="378" t="s">
        <v>2064</v>
      </c>
      <c r="I673" s="173">
        <f>IF(I672='Cultivation Schedule Greenhouse'!$B$10,1,I672+1)</f>
        <v>67</v>
      </c>
      <c r="J673" s="178">
        <f t="shared" ca="1" si="11"/>
        <v>0</v>
      </c>
      <c r="K673" s="177" cm="1">
        <f t="array" aca="1" ref="K673" ca="1">IF(G673&gt;'Cultivation Schedule Greenhouse'!$B$10,OFFSET(K673,-'Cultivation Schedule Greenhouse'!$B$10,,)+'Cultivation Schedule Greenhouse'!$B$21,'Random Start - Greenhouse'!B672+($B$9*30))</f>
        <v>2311</v>
      </c>
    </row>
    <row r="674" spans="6:11" s="171" customFormat="1" ht="14" x14ac:dyDescent="0.3">
      <c r="F674" s="175" t="s">
        <v>516</v>
      </c>
      <c r="G674" s="175">
        <v>668</v>
      </c>
      <c r="H674" s="378" t="s">
        <v>2064</v>
      </c>
      <c r="I674" s="173">
        <f>IF(I673='Cultivation Schedule Greenhouse'!$B$10,1,I673+1)</f>
        <v>68</v>
      </c>
      <c r="J674" s="178">
        <f t="shared" ca="1" si="11"/>
        <v>1</v>
      </c>
      <c r="K674" s="177" cm="1">
        <f t="array" aca="1" ref="K674" ca="1">IF(G674&gt;'Cultivation Schedule Greenhouse'!$B$10,OFFSET(K674,-'Cultivation Schedule Greenhouse'!$B$10,,)+'Cultivation Schedule Greenhouse'!$B$21,'Random Start - Greenhouse'!B673+($B$9*30))</f>
        <v>2312</v>
      </c>
    </row>
    <row r="675" spans="6:11" s="171" customFormat="1" ht="14" x14ac:dyDescent="0.3">
      <c r="F675" s="175" t="s">
        <v>516</v>
      </c>
      <c r="G675" s="175">
        <v>669</v>
      </c>
      <c r="H675" s="378" t="s">
        <v>2064</v>
      </c>
      <c r="I675" s="173">
        <f>IF(I674='Cultivation Schedule Greenhouse'!$B$10,1,I674+1)</f>
        <v>69</v>
      </c>
      <c r="J675" s="178">
        <f t="shared" ca="1" si="11"/>
        <v>0</v>
      </c>
      <c r="K675" s="177" cm="1">
        <f t="array" aca="1" ref="K675" ca="1">IF(G675&gt;'Cultivation Schedule Greenhouse'!$B$10,OFFSET(K675,-'Cultivation Schedule Greenhouse'!$B$10,,)+'Cultivation Schedule Greenhouse'!$B$21,'Random Start - Greenhouse'!B674+($B$9*30))</f>
        <v>2312</v>
      </c>
    </row>
    <row r="676" spans="6:11" s="171" customFormat="1" ht="14" x14ac:dyDescent="0.3">
      <c r="F676" s="175" t="s">
        <v>516</v>
      </c>
      <c r="G676" s="175">
        <v>670</v>
      </c>
      <c r="H676" s="378" t="s">
        <v>2064</v>
      </c>
      <c r="I676" s="173">
        <f>IF(I675='Cultivation Schedule Greenhouse'!$B$10,1,I675+1)</f>
        <v>70</v>
      </c>
      <c r="J676" s="178">
        <f t="shared" ca="1" si="11"/>
        <v>0</v>
      </c>
      <c r="K676" s="177" cm="1">
        <f t="array" aca="1" ref="K676" ca="1">IF(G676&gt;'Cultivation Schedule Greenhouse'!$B$10,OFFSET(K676,-'Cultivation Schedule Greenhouse'!$B$10,,)+'Cultivation Schedule Greenhouse'!$B$21,'Random Start - Greenhouse'!B675+($B$9*30))</f>
        <v>2312</v>
      </c>
    </row>
    <row r="677" spans="6:11" s="171" customFormat="1" ht="14" x14ac:dyDescent="0.3">
      <c r="F677" s="175" t="s">
        <v>516</v>
      </c>
      <c r="G677" s="175">
        <v>671</v>
      </c>
      <c r="H677" s="378" t="s">
        <v>2064</v>
      </c>
      <c r="I677" s="173">
        <f>IF(I676='Cultivation Schedule Greenhouse'!$B$10,1,I676+1)</f>
        <v>71</v>
      </c>
      <c r="J677" s="178">
        <f t="shared" ca="1" si="11"/>
        <v>1</v>
      </c>
      <c r="K677" s="177" cm="1">
        <f t="array" aca="1" ref="K677" ca="1">IF(G677&gt;'Cultivation Schedule Greenhouse'!$B$10,OFFSET(K677,-'Cultivation Schedule Greenhouse'!$B$10,,)+'Cultivation Schedule Greenhouse'!$B$21,'Random Start - Greenhouse'!B676+($B$9*30))</f>
        <v>2313</v>
      </c>
    </row>
    <row r="678" spans="6:11" s="171" customFormat="1" ht="14" x14ac:dyDescent="0.3">
      <c r="F678" s="175" t="s">
        <v>516</v>
      </c>
      <c r="G678" s="175">
        <v>672</v>
      </c>
      <c r="H678" s="378" t="s">
        <v>2064</v>
      </c>
      <c r="I678" s="173">
        <f>IF(I677='Cultivation Schedule Greenhouse'!$B$10,1,I677+1)</f>
        <v>72</v>
      </c>
      <c r="J678" s="178">
        <f t="shared" ca="1" si="11"/>
        <v>1</v>
      </c>
      <c r="K678" s="177" cm="1">
        <f t="array" aca="1" ref="K678" ca="1">IF(G678&gt;'Cultivation Schedule Greenhouse'!$B$10,OFFSET(K678,-'Cultivation Schedule Greenhouse'!$B$10,,)+'Cultivation Schedule Greenhouse'!$B$21,'Random Start - Greenhouse'!B677+($B$9*30))</f>
        <v>2314</v>
      </c>
    </row>
    <row r="679" spans="6:11" s="171" customFormat="1" ht="14" x14ac:dyDescent="0.3">
      <c r="F679" s="171" t="s">
        <v>516</v>
      </c>
      <c r="G679" s="171">
        <v>673</v>
      </c>
      <c r="H679" s="378" t="s">
        <v>2064</v>
      </c>
      <c r="I679" s="173">
        <f>IF(I678='Cultivation Schedule Greenhouse'!$B$10,1,I678+1)</f>
        <v>73</v>
      </c>
      <c r="J679" s="178">
        <f t="shared" ca="1" si="11"/>
        <v>0</v>
      </c>
      <c r="K679" s="177" cm="1">
        <f t="array" aca="1" ref="K679" ca="1">IF(G679&gt;'Cultivation Schedule Greenhouse'!$B$10,OFFSET(K679,-'Cultivation Schedule Greenhouse'!$B$10,,)+'Cultivation Schedule Greenhouse'!$B$21,'Random Start - Greenhouse'!B678+($B$9*30))</f>
        <v>2314</v>
      </c>
    </row>
    <row r="680" spans="6:11" s="171" customFormat="1" ht="14" x14ac:dyDescent="0.3">
      <c r="F680" s="175" t="s">
        <v>516</v>
      </c>
      <c r="G680" s="175">
        <v>674</v>
      </c>
      <c r="H680" s="378" t="s">
        <v>2064</v>
      </c>
      <c r="I680" s="173">
        <f>IF(I679='Cultivation Schedule Greenhouse'!$B$10,1,I679+1)</f>
        <v>74</v>
      </c>
      <c r="J680" s="178">
        <f t="shared" ca="1" si="11"/>
        <v>0</v>
      </c>
      <c r="K680" s="177" cm="1">
        <f t="array" aca="1" ref="K680" ca="1">IF(G680&gt;'Cultivation Schedule Greenhouse'!$B$10,OFFSET(K680,-'Cultivation Schedule Greenhouse'!$B$10,,)+'Cultivation Schedule Greenhouse'!$B$21,'Random Start - Greenhouse'!B679+($B$9*30))</f>
        <v>2314</v>
      </c>
    </row>
    <row r="681" spans="6:11" s="171" customFormat="1" ht="14" x14ac:dyDescent="0.3">
      <c r="F681" s="175" t="s">
        <v>516</v>
      </c>
      <c r="G681" s="175">
        <v>675</v>
      </c>
      <c r="H681" s="378" t="s">
        <v>2064</v>
      </c>
      <c r="I681" s="173">
        <f>IF(I680='Cultivation Schedule Greenhouse'!$B$10,1,I680+1)</f>
        <v>75</v>
      </c>
      <c r="J681" s="178">
        <f t="shared" ca="1" si="11"/>
        <v>0</v>
      </c>
      <c r="K681" s="177" cm="1">
        <f t="array" aca="1" ref="K681" ca="1">IF(G681&gt;'Cultivation Schedule Greenhouse'!$B$10,OFFSET(K681,-'Cultivation Schedule Greenhouse'!$B$10,,)+'Cultivation Schedule Greenhouse'!$B$21,'Random Start - Greenhouse'!B680+($B$9*30))</f>
        <v>2314</v>
      </c>
    </row>
    <row r="682" spans="6:11" s="171" customFormat="1" ht="14" x14ac:dyDescent="0.3">
      <c r="F682" s="175" t="s">
        <v>516</v>
      </c>
      <c r="G682" s="175">
        <v>676</v>
      </c>
      <c r="H682" s="378" t="s">
        <v>2064</v>
      </c>
      <c r="I682" s="173">
        <f>IF(I681='Cultivation Schedule Greenhouse'!$B$10,1,I681+1)</f>
        <v>76</v>
      </c>
      <c r="J682" s="178">
        <f t="shared" ca="1" si="11"/>
        <v>1</v>
      </c>
      <c r="K682" s="177" cm="1">
        <f t="array" aca="1" ref="K682" ca="1">IF(G682&gt;'Cultivation Schedule Greenhouse'!$B$10,OFFSET(K682,-'Cultivation Schedule Greenhouse'!$B$10,,)+'Cultivation Schedule Greenhouse'!$B$21,'Random Start - Greenhouse'!B681+($B$9*30))</f>
        <v>2315</v>
      </c>
    </row>
    <row r="683" spans="6:11" s="171" customFormat="1" ht="14" x14ac:dyDescent="0.3">
      <c r="F683" s="175" t="s">
        <v>516</v>
      </c>
      <c r="G683" s="175">
        <v>677</v>
      </c>
      <c r="H683" s="378" t="s">
        <v>2064</v>
      </c>
      <c r="I683" s="173">
        <f>IF(I682='Cultivation Schedule Greenhouse'!$B$10,1,I682+1)</f>
        <v>77</v>
      </c>
      <c r="J683" s="178">
        <f t="shared" ca="1" si="11"/>
        <v>0</v>
      </c>
      <c r="K683" s="177" cm="1">
        <f t="array" aca="1" ref="K683" ca="1">IF(G683&gt;'Cultivation Schedule Greenhouse'!$B$10,OFFSET(K683,-'Cultivation Schedule Greenhouse'!$B$10,,)+'Cultivation Schedule Greenhouse'!$B$21,'Random Start - Greenhouse'!B682+($B$9*30))</f>
        <v>2315</v>
      </c>
    </row>
    <row r="684" spans="6:11" s="171" customFormat="1" ht="14" x14ac:dyDescent="0.3">
      <c r="F684" s="175" t="s">
        <v>516</v>
      </c>
      <c r="G684" s="175">
        <v>678</v>
      </c>
      <c r="H684" s="378" t="s">
        <v>2064</v>
      </c>
      <c r="I684" s="173">
        <f>IF(I683='Cultivation Schedule Greenhouse'!$B$10,1,I683+1)</f>
        <v>78</v>
      </c>
      <c r="J684" s="178">
        <f t="shared" ca="1" si="11"/>
        <v>0</v>
      </c>
      <c r="K684" s="177" cm="1">
        <f t="array" aca="1" ref="K684" ca="1">IF(G684&gt;'Cultivation Schedule Greenhouse'!$B$10,OFFSET(K684,-'Cultivation Schedule Greenhouse'!$B$10,,)+'Cultivation Schedule Greenhouse'!$B$21,'Random Start - Greenhouse'!B683+($B$9*30))</f>
        <v>2315</v>
      </c>
    </row>
    <row r="685" spans="6:11" s="171" customFormat="1" ht="14" x14ac:dyDescent="0.3">
      <c r="F685" s="171" t="s">
        <v>516</v>
      </c>
      <c r="G685" s="171">
        <v>679</v>
      </c>
      <c r="H685" s="378" t="s">
        <v>2064</v>
      </c>
      <c r="I685" s="173">
        <f>IF(I684='Cultivation Schedule Greenhouse'!$B$10,1,I684+1)</f>
        <v>79</v>
      </c>
      <c r="J685" s="178">
        <f t="shared" ca="1" si="11"/>
        <v>0</v>
      </c>
      <c r="K685" s="177" cm="1">
        <f t="array" aca="1" ref="K685" ca="1">IF(G685&gt;'Cultivation Schedule Greenhouse'!$B$10,OFFSET(K685,-'Cultivation Schedule Greenhouse'!$B$10,,)+'Cultivation Schedule Greenhouse'!$B$21,'Random Start - Greenhouse'!B684+($B$9*30))</f>
        <v>2315</v>
      </c>
    </row>
    <row r="686" spans="6:11" s="171" customFormat="1" ht="14" x14ac:dyDescent="0.3">
      <c r="F686" s="175" t="s">
        <v>516</v>
      </c>
      <c r="G686" s="175">
        <v>680</v>
      </c>
      <c r="H686" s="378" t="s">
        <v>2064</v>
      </c>
      <c r="I686" s="173">
        <f>IF(I685='Cultivation Schedule Greenhouse'!$B$10,1,I685+1)</f>
        <v>80</v>
      </c>
      <c r="J686" s="178">
        <f t="shared" ca="1" si="11"/>
        <v>0</v>
      </c>
      <c r="K686" s="177" cm="1">
        <f t="array" aca="1" ref="K686" ca="1">IF(G686&gt;'Cultivation Schedule Greenhouse'!$B$10,OFFSET(K686,-'Cultivation Schedule Greenhouse'!$B$10,,)+'Cultivation Schedule Greenhouse'!$B$21,'Random Start - Greenhouse'!B685+($B$9*30))</f>
        <v>2315</v>
      </c>
    </row>
    <row r="687" spans="6:11" s="171" customFormat="1" ht="14" x14ac:dyDescent="0.3">
      <c r="F687" s="175" t="s">
        <v>516</v>
      </c>
      <c r="G687" s="175">
        <v>681</v>
      </c>
      <c r="H687" s="378" t="s">
        <v>2064</v>
      </c>
      <c r="I687" s="173">
        <f>IF(I686='Cultivation Schedule Greenhouse'!$B$10,1,I686+1)</f>
        <v>81</v>
      </c>
      <c r="J687" s="178">
        <f t="shared" ca="1" si="11"/>
        <v>1</v>
      </c>
      <c r="K687" s="177" cm="1">
        <f t="array" aca="1" ref="K687" ca="1">IF(G687&gt;'Cultivation Schedule Greenhouse'!$B$10,OFFSET(K687,-'Cultivation Schedule Greenhouse'!$B$10,,)+'Cultivation Schedule Greenhouse'!$B$21,'Random Start - Greenhouse'!B686+($B$9*30))</f>
        <v>2316</v>
      </c>
    </row>
    <row r="688" spans="6:11" s="171" customFormat="1" ht="14" x14ac:dyDescent="0.3">
      <c r="F688" s="175" t="s">
        <v>516</v>
      </c>
      <c r="G688" s="175">
        <v>682</v>
      </c>
      <c r="H688" s="378" t="s">
        <v>2064</v>
      </c>
      <c r="I688" s="173">
        <f>IF(I687='Cultivation Schedule Greenhouse'!$B$10,1,I687+1)</f>
        <v>82</v>
      </c>
      <c r="J688" s="178">
        <f t="shared" ca="1" si="11"/>
        <v>0</v>
      </c>
      <c r="K688" s="177" cm="1">
        <f t="array" aca="1" ref="K688" ca="1">IF(G688&gt;'Cultivation Schedule Greenhouse'!$B$10,OFFSET(K688,-'Cultivation Schedule Greenhouse'!$B$10,,)+'Cultivation Schedule Greenhouse'!$B$21,'Random Start - Greenhouse'!B687+($B$9*30))</f>
        <v>2316</v>
      </c>
    </row>
    <row r="689" spans="6:11" s="171" customFormat="1" ht="14" x14ac:dyDescent="0.3">
      <c r="F689" s="175" t="s">
        <v>516</v>
      </c>
      <c r="G689" s="175">
        <v>683</v>
      </c>
      <c r="H689" s="378" t="s">
        <v>2064</v>
      </c>
      <c r="I689" s="173">
        <f>IF(I688='Cultivation Schedule Greenhouse'!$B$10,1,I688+1)</f>
        <v>83</v>
      </c>
      <c r="J689" s="178">
        <f t="shared" ca="1" si="11"/>
        <v>1</v>
      </c>
      <c r="K689" s="177" cm="1">
        <f t="array" aca="1" ref="K689" ca="1">IF(G689&gt;'Cultivation Schedule Greenhouse'!$B$10,OFFSET(K689,-'Cultivation Schedule Greenhouse'!$B$10,,)+'Cultivation Schedule Greenhouse'!$B$21,'Random Start - Greenhouse'!B688+($B$9*30))</f>
        <v>2317</v>
      </c>
    </row>
    <row r="690" spans="6:11" s="171" customFormat="1" ht="14" x14ac:dyDescent="0.3">
      <c r="F690" s="175" t="s">
        <v>516</v>
      </c>
      <c r="G690" s="175">
        <v>684</v>
      </c>
      <c r="H690" s="378" t="s">
        <v>2064</v>
      </c>
      <c r="I690" s="173">
        <f>IF(I689='Cultivation Schedule Greenhouse'!$B$10,1,I689+1)</f>
        <v>84</v>
      </c>
      <c r="J690" s="178">
        <f t="shared" ca="1" si="11"/>
        <v>0</v>
      </c>
      <c r="K690" s="177" cm="1">
        <f t="array" aca="1" ref="K690" ca="1">IF(G690&gt;'Cultivation Schedule Greenhouse'!$B$10,OFFSET(K690,-'Cultivation Schedule Greenhouse'!$B$10,,)+'Cultivation Schedule Greenhouse'!$B$21,'Random Start - Greenhouse'!B689+($B$9*30))</f>
        <v>2317</v>
      </c>
    </row>
    <row r="691" spans="6:11" s="171" customFormat="1" ht="14" x14ac:dyDescent="0.3">
      <c r="F691" s="171" t="s">
        <v>516</v>
      </c>
      <c r="G691" s="171">
        <v>685</v>
      </c>
      <c r="H691" s="378" t="s">
        <v>2064</v>
      </c>
      <c r="I691" s="173">
        <f>IF(I690='Cultivation Schedule Greenhouse'!$B$10,1,I690+1)</f>
        <v>85</v>
      </c>
      <c r="J691" s="178">
        <f t="shared" ca="1" si="11"/>
        <v>0</v>
      </c>
      <c r="K691" s="177" cm="1">
        <f t="array" aca="1" ref="K691" ca="1">IF(G691&gt;'Cultivation Schedule Greenhouse'!$B$10,OFFSET(K691,-'Cultivation Schedule Greenhouse'!$B$10,,)+'Cultivation Schedule Greenhouse'!$B$21,'Random Start - Greenhouse'!B690+($B$9*30))</f>
        <v>2317</v>
      </c>
    </row>
    <row r="692" spans="6:11" s="171" customFormat="1" ht="14" x14ac:dyDescent="0.3">
      <c r="F692" s="175" t="s">
        <v>516</v>
      </c>
      <c r="G692" s="175">
        <v>686</v>
      </c>
      <c r="H692" s="378" t="s">
        <v>2064</v>
      </c>
      <c r="I692" s="173">
        <f>IF(I691='Cultivation Schedule Greenhouse'!$B$10,1,I691+1)</f>
        <v>86</v>
      </c>
      <c r="J692" s="178">
        <f t="shared" ca="1" si="11"/>
        <v>0</v>
      </c>
      <c r="K692" s="177" cm="1">
        <f t="array" aca="1" ref="K692" ca="1">IF(G692&gt;'Cultivation Schedule Greenhouse'!$B$10,OFFSET(K692,-'Cultivation Schedule Greenhouse'!$B$10,,)+'Cultivation Schedule Greenhouse'!$B$21,'Random Start - Greenhouse'!B691+($B$9*30))</f>
        <v>2317</v>
      </c>
    </row>
    <row r="693" spans="6:11" s="171" customFormat="1" ht="14" x14ac:dyDescent="0.3">
      <c r="F693" s="175" t="s">
        <v>516</v>
      </c>
      <c r="G693" s="175">
        <v>687</v>
      </c>
      <c r="H693" s="378" t="s">
        <v>2064</v>
      </c>
      <c r="I693" s="173">
        <f>IF(I692='Cultivation Schedule Greenhouse'!$B$10,1,I692+1)</f>
        <v>87</v>
      </c>
      <c r="J693" s="178">
        <f t="shared" ca="1" si="11"/>
        <v>0</v>
      </c>
      <c r="K693" s="177" cm="1">
        <f t="array" aca="1" ref="K693" ca="1">IF(G693&gt;'Cultivation Schedule Greenhouse'!$B$10,OFFSET(K693,-'Cultivation Schedule Greenhouse'!$B$10,,)+'Cultivation Schedule Greenhouse'!$B$21,'Random Start - Greenhouse'!B692+($B$9*30))</f>
        <v>2317</v>
      </c>
    </row>
    <row r="694" spans="6:11" s="171" customFormat="1" ht="14" x14ac:dyDescent="0.3">
      <c r="F694" s="175" t="s">
        <v>516</v>
      </c>
      <c r="G694" s="175">
        <v>688</v>
      </c>
      <c r="H694" s="378" t="s">
        <v>2064</v>
      </c>
      <c r="I694" s="173">
        <f>IF(I693='Cultivation Schedule Greenhouse'!$B$10,1,I693+1)</f>
        <v>88</v>
      </c>
      <c r="J694" s="178">
        <f t="shared" ca="1" si="11"/>
        <v>0</v>
      </c>
      <c r="K694" s="177" cm="1">
        <f t="array" aca="1" ref="K694" ca="1">IF(G694&gt;'Cultivation Schedule Greenhouse'!$B$10,OFFSET(K694,-'Cultivation Schedule Greenhouse'!$B$10,,)+'Cultivation Schedule Greenhouse'!$B$21,'Random Start - Greenhouse'!B693+($B$9*30))</f>
        <v>2317</v>
      </c>
    </row>
    <row r="695" spans="6:11" s="171" customFormat="1" ht="14" x14ac:dyDescent="0.3">
      <c r="F695" s="175" t="s">
        <v>516</v>
      </c>
      <c r="G695" s="175">
        <v>689</v>
      </c>
      <c r="H695" s="378" t="s">
        <v>2064</v>
      </c>
      <c r="I695" s="173">
        <f>IF(I694='Cultivation Schedule Greenhouse'!$B$10,1,I694+1)</f>
        <v>89</v>
      </c>
      <c r="J695" s="178">
        <f t="shared" ca="1" si="11"/>
        <v>1</v>
      </c>
      <c r="K695" s="177" cm="1">
        <f t="array" aca="1" ref="K695" ca="1">IF(G695&gt;'Cultivation Schedule Greenhouse'!$B$10,OFFSET(K695,-'Cultivation Schedule Greenhouse'!$B$10,,)+'Cultivation Schedule Greenhouse'!$B$21,'Random Start - Greenhouse'!B694+($B$9*30))</f>
        <v>2318</v>
      </c>
    </row>
    <row r="696" spans="6:11" s="171" customFormat="1" ht="14" x14ac:dyDescent="0.3">
      <c r="F696" s="175" t="s">
        <v>516</v>
      </c>
      <c r="G696" s="175">
        <v>690</v>
      </c>
      <c r="H696" s="378" t="s">
        <v>2064</v>
      </c>
      <c r="I696" s="173">
        <f>IF(I695='Cultivation Schedule Greenhouse'!$B$10,1,I695+1)</f>
        <v>90</v>
      </c>
      <c r="J696" s="178">
        <f t="shared" ca="1" si="11"/>
        <v>0</v>
      </c>
      <c r="K696" s="177" cm="1">
        <f t="array" aca="1" ref="K696" ca="1">IF(G696&gt;'Cultivation Schedule Greenhouse'!$B$10,OFFSET(K696,-'Cultivation Schedule Greenhouse'!$B$10,,)+'Cultivation Schedule Greenhouse'!$B$21,'Random Start - Greenhouse'!B695+($B$9*30))</f>
        <v>2318</v>
      </c>
    </row>
    <row r="697" spans="6:11" s="171" customFormat="1" ht="14" x14ac:dyDescent="0.3">
      <c r="F697" s="171" t="s">
        <v>516</v>
      </c>
      <c r="G697" s="171">
        <v>691</v>
      </c>
      <c r="H697" s="378" t="s">
        <v>2064</v>
      </c>
      <c r="I697" s="173">
        <f>IF(I696='Cultivation Schedule Greenhouse'!$B$10,1,I696+1)</f>
        <v>91</v>
      </c>
      <c r="J697" s="178">
        <f t="shared" ca="1" si="11"/>
        <v>0</v>
      </c>
      <c r="K697" s="177" cm="1">
        <f t="array" aca="1" ref="K697" ca="1">IF(G697&gt;'Cultivation Schedule Greenhouse'!$B$10,OFFSET(K697,-'Cultivation Schedule Greenhouse'!$B$10,,)+'Cultivation Schedule Greenhouse'!$B$21,'Random Start - Greenhouse'!B696+($B$9*30))</f>
        <v>2318</v>
      </c>
    </row>
    <row r="698" spans="6:11" s="171" customFormat="1" ht="14" x14ac:dyDescent="0.3">
      <c r="F698" s="175" t="s">
        <v>516</v>
      </c>
      <c r="G698" s="175">
        <v>692</v>
      </c>
      <c r="H698" s="378" t="s">
        <v>2064</v>
      </c>
      <c r="I698" s="173">
        <f>IF(I697='Cultivation Schedule Greenhouse'!$B$10,1,I697+1)</f>
        <v>92</v>
      </c>
      <c r="J698" s="178">
        <f t="shared" ca="1" si="11"/>
        <v>2</v>
      </c>
      <c r="K698" s="177" cm="1">
        <f t="array" aca="1" ref="K698" ca="1">IF(G698&gt;'Cultivation Schedule Greenhouse'!$B$10,OFFSET(K698,-'Cultivation Schedule Greenhouse'!$B$10,,)+'Cultivation Schedule Greenhouse'!$B$21,'Random Start - Greenhouse'!B697+($B$9*30))</f>
        <v>2320</v>
      </c>
    </row>
    <row r="699" spans="6:11" s="171" customFormat="1" ht="14" x14ac:dyDescent="0.3">
      <c r="F699" s="175" t="s">
        <v>516</v>
      </c>
      <c r="G699" s="175">
        <v>693</v>
      </c>
      <c r="H699" s="378" t="s">
        <v>2064</v>
      </c>
      <c r="I699" s="173">
        <f>IF(I698='Cultivation Schedule Greenhouse'!$B$10,1,I698+1)</f>
        <v>93</v>
      </c>
      <c r="J699" s="178">
        <f t="shared" ca="1" si="11"/>
        <v>0</v>
      </c>
      <c r="K699" s="177" cm="1">
        <f t="array" aca="1" ref="K699" ca="1">IF(G699&gt;'Cultivation Schedule Greenhouse'!$B$10,OFFSET(K699,-'Cultivation Schedule Greenhouse'!$B$10,,)+'Cultivation Schedule Greenhouse'!$B$21,'Random Start - Greenhouse'!B698+($B$9*30))</f>
        <v>2320</v>
      </c>
    </row>
    <row r="700" spans="6:11" s="171" customFormat="1" ht="14" x14ac:dyDescent="0.3">
      <c r="F700" s="175" t="s">
        <v>516</v>
      </c>
      <c r="G700" s="175">
        <v>694</v>
      </c>
      <c r="H700" s="378" t="s">
        <v>2064</v>
      </c>
      <c r="I700" s="173">
        <f>IF(I699='Cultivation Schedule Greenhouse'!$B$10,1,I699+1)</f>
        <v>94</v>
      </c>
      <c r="J700" s="178">
        <f t="shared" ca="1" si="11"/>
        <v>0</v>
      </c>
      <c r="K700" s="177" cm="1">
        <f t="array" aca="1" ref="K700" ca="1">IF(G700&gt;'Cultivation Schedule Greenhouse'!$B$10,OFFSET(K700,-'Cultivation Schedule Greenhouse'!$B$10,,)+'Cultivation Schedule Greenhouse'!$B$21,'Random Start - Greenhouse'!B699+($B$9*30))</f>
        <v>2320</v>
      </c>
    </row>
    <row r="701" spans="6:11" s="171" customFormat="1" ht="14" x14ac:dyDescent="0.3">
      <c r="F701" s="175" t="s">
        <v>516</v>
      </c>
      <c r="G701" s="175">
        <v>695</v>
      </c>
      <c r="H701" s="378" t="s">
        <v>2064</v>
      </c>
      <c r="I701" s="173">
        <f>IF(I700='Cultivation Schedule Greenhouse'!$B$10,1,I700+1)</f>
        <v>95</v>
      </c>
      <c r="J701" s="178">
        <f t="shared" ca="1" si="11"/>
        <v>0</v>
      </c>
      <c r="K701" s="177" cm="1">
        <f t="array" aca="1" ref="K701" ca="1">IF(G701&gt;'Cultivation Schedule Greenhouse'!$B$10,OFFSET(K701,-'Cultivation Schedule Greenhouse'!$B$10,,)+'Cultivation Schedule Greenhouse'!$B$21,'Random Start - Greenhouse'!B700+($B$9*30))</f>
        <v>2320</v>
      </c>
    </row>
    <row r="702" spans="6:11" s="171" customFormat="1" ht="14" x14ac:dyDescent="0.3">
      <c r="F702" s="175" t="s">
        <v>516</v>
      </c>
      <c r="G702" s="175">
        <v>696</v>
      </c>
      <c r="H702" s="378" t="s">
        <v>2064</v>
      </c>
      <c r="I702" s="173">
        <f>IF(I701='Cultivation Schedule Greenhouse'!$B$10,1,I701+1)</f>
        <v>96</v>
      </c>
      <c r="J702" s="178">
        <f t="shared" ca="1" si="11"/>
        <v>1</v>
      </c>
      <c r="K702" s="177" cm="1">
        <f t="array" aca="1" ref="K702" ca="1">IF(G702&gt;'Cultivation Schedule Greenhouse'!$B$10,OFFSET(K702,-'Cultivation Schedule Greenhouse'!$B$10,,)+'Cultivation Schedule Greenhouse'!$B$21,'Random Start - Greenhouse'!B701+($B$9*30))</f>
        <v>2321</v>
      </c>
    </row>
    <row r="703" spans="6:11" s="171" customFormat="1" ht="14" x14ac:dyDescent="0.3">
      <c r="F703" s="171" t="s">
        <v>516</v>
      </c>
      <c r="G703" s="171">
        <v>697</v>
      </c>
      <c r="H703" s="378" t="s">
        <v>2064</v>
      </c>
      <c r="I703" s="173">
        <f>IF(I702='Cultivation Schedule Greenhouse'!$B$10,1,I702+1)</f>
        <v>97</v>
      </c>
      <c r="J703" s="178">
        <f t="shared" ca="1" si="11"/>
        <v>1</v>
      </c>
      <c r="K703" s="177" cm="1">
        <f t="array" aca="1" ref="K703" ca="1">IF(G703&gt;'Cultivation Schedule Greenhouse'!$B$10,OFFSET(K703,-'Cultivation Schedule Greenhouse'!$B$10,,)+'Cultivation Schedule Greenhouse'!$B$21,'Random Start - Greenhouse'!B702+($B$9*30))</f>
        <v>2322</v>
      </c>
    </row>
    <row r="704" spans="6:11" s="171" customFormat="1" ht="14" x14ac:dyDescent="0.3">
      <c r="F704" s="175" t="s">
        <v>516</v>
      </c>
      <c r="G704" s="175">
        <v>698</v>
      </c>
      <c r="H704" s="378" t="s">
        <v>2064</v>
      </c>
      <c r="I704" s="173">
        <f>IF(I703='Cultivation Schedule Greenhouse'!$B$10,1,I703+1)</f>
        <v>98</v>
      </c>
      <c r="J704" s="178">
        <f t="shared" ca="1" si="11"/>
        <v>2</v>
      </c>
      <c r="K704" s="177" cm="1">
        <f t="array" aca="1" ref="K704" ca="1">IF(G704&gt;'Cultivation Schedule Greenhouse'!$B$10,OFFSET(K704,-'Cultivation Schedule Greenhouse'!$B$10,,)+'Cultivation Schedule Greenhouse'!$B$21,'Random Start - Greenhouse'!B703+($B$9*30))</f>
        <v>2324</v>
      </c>
    </row>
    <row r="705" spans="6:11" s="171" customFormat="1" ht="14" x14ac:dyDescent="0.3">
      <c r="F705" s="175" t="s">
        <v>516</v>
      </c>
      <c r="G705" s="175">
        <v>699</v>
      </c>
      <c r="H705" s="378" t="s">
        <v>2064</v>
      </c>
      <c r="I705" s="173">
        <f>IF(I704='Cultivation Schedule Greenhouse'!$B$10,1,I704+1)</f>
        <v>99</v>
      </c>
      <c r="J705" s="178">
        <f t="shared" ca="1" si="11"/>
        <v>0</v>
      </c>
      <c r="K705" s="177" cm="1">
        <f t="array" aca="1" ref="K705" ca="1">IF(G705&gt;'Cultivation Schedule Greenhouse'!$B$10,OFFSET(K705,-'Cultivation Schedule Greenhouse'!$B$10,,)+'Cultivation Schedule Greenhouse'!$B$21,'Random Start - Greenhouse'!B704+($B$9*30))</f>
        <v>2324</v>
      </c>
    </row>
    <row r="706" spans="6:11" s="171" customFormat="1" ht="14" x14ac:dyDescent="0.3">
      <c r="F706" s="175" t="s">
        <v>516</v>
      </c>
      <c r="G706" s="175">
        <v>700</v>
      </c>
      <c r="H706" s="378" t="s">
        <v>2064</v>
      </c>
      <c r="I706" s="173">
        <f>IF(I705='Cultivation Schedule Greenhouse'!$B$10,1,I705+1)</f>
        <v>100</v>
      </c>
      <c r="J706" s="178">
        <f t="shared" ca="1" si="11"/>
        <v>0</v>
      </c>
      <c r="K706" s="177" cm="1">
        <f t="array" aca="1" ref="K706" ca="1">IF(G706&gt;'Cultivation Schedule Greenhouse'!$B$10,OFFSET(K706,-'Cultivation Schedule Greenhouse'!$B$10,,)+'Cultivation Schedule Greenhouse'!$B$21,'Random Start - Greenhouse'!B705+($B$9*30))</f>
        <v>2324</v>
      </c>
    </row>
    <row r="707" spans="6:11" s="171" customFormat="1" ht="14" x14ac:dyDescent="0.3">
      <c r="F707" s="175" t="s">
        <v>516</v>
      </c>
      <c r="G707" s="175">
        <v>701</v>
      </c>
      <c r="H707" s="378" t="s">
        <v>2064</v>
      </c>
      <c r="I707" s="173">
        <f>IF(I706='Cultivation Schedule Greenhouse'!$B$10,1,I706+1)</f>
        <v>1</v>
      </c>
      <c r="J707" s="178">
        <f t="shared" ca="1" si="11"/>
        <v>335</v>
      </c>
      <c r="K707" s="177" cm="1">
        <f t="array" aca="1" ref="K707" ca="1">IF(G707&gt;'Cultivation Schedule Greenhouse'!$B$10,OFFSET(K707,-'Cultivation Schedule Greenhouse'!$B$10,,)+'Cultivation Schedule Greenhouse'!$B$21,'Random Start - Greenhouse'!B706+($B$9*30))</f>
        <v>2659</v>
      </c>
    </row>
    <row r="708" spans="6:11" s="171" customFormat="1" ht="14" x14ac:dyDescent="0.3">
      <c r="F708" s="175" t="s">
        <v>516</v>
      </c>
      <c r="G708" s="175">
        <v>702</v>
      </c>
      <c r="H708" s="378" t="s">
        <v>2064</v>
      </c>
      <c r="I708" s="173">
        <f>IF(I707='Cultivation Schedule Greenhouse'!$B$10,1,I707+1)</f>
        <v>2</v>
      </c>
      <c r="J708" s="178">
        <f t="shared" ca="1" si="11"/>
        <v>0</v>
      </c>
      <c r="K708" s="177" cm="1">
        <f t="array" aca="1" ref="K708" ca="1">IF(G708&gt;'Cultivation Schedule Greenhouse'!$B$10,OFFSET(K708,-'Cultivation Schedule Greenhouse'!$B$10,,)+'Cultivation Schedule Greenhouse'!$B$21,'Random Start - Greenhouse'!B707+($B$9*30))</f>
        <v>2659</v>
      </c>
    </row>
    <row r="709" spans="6:11" s="171" customFormat="1" ht="14" x14ac:dyDescent="0.3">
      <c r="F709" s="171" t="s">
        <v>516</v>
      </c>
      <c r="G709" s="171">
        <v>703</v>
      </c>
      <c r="H709" s="378" t="s">
        <v>2064</v>
      </c>
      <c r="I709" s="173">
        <f>IF(I708='Cultivation Schedule Greenhouse'!$B$10,1,I708+1)</f>
        <v>3</v>
      </c>
      <c r="J709" s="178">
        <f t="shared" ca="1" si="11"/>
        <v>0</v>
      </c>
      <c r="K709" s="177" cm="1">
        <f t="array" aca="1" ref="K709" ca="1">IF(G709&gt;'Cultivation Schedule Greenhouse'!$B$10,OFFSET(K709,-'Cultivation Schedule Greenhouse'!$B$10,,)+'Cultivation Schedule Greenhouse'!$B$21,'Random Start - Greenhouse'!B708+($B$9*30))</f>
        <v>2659</v>
      </c>
    </row>
    <row r="710" spans="6:11" s="171" customFormat="1" ht="14" x14ac:dyDescent="0.3">
      <c r="F710" s="175" t="s">
        <v>516</v>
      </c>
      <c r="G710" s="175">
        <v>704</v>
      </c>
      <c r="H710" s="378" t="s">
        <v>2064</v>
      </c>
      <c r="I710" s="173">
        <f>IF(I709='Cultivation Schedule Greenhouse'!$B$10,1,I709+1)</f>
        <v>4</v>
      </c>
      <c r="J710" s="178">
        <f t="shared" ca="1" si="11"/>
        <v>0</v>
      </c>
      <c r="K710" s="177" cm="1">
        <f t="array" aca="1" ref="K710" ca="1">IF(G710&gt;'Cultivation Schedule Greenhouse'!$B$10,OFFSET(K710,-'Cultivation Schedule Greenhouse'!$B$10,,)+'Cultivation Schedule Greenhouse'!$B$21,'Random Start - Greenhouse'!B709+($B$9*30))</f>
        <v>2659</v>
      </c>
    </row>
    <row r="711" spans="6:11" s="171" customFormat="1" ht="14" x14ac:dyDescent="0.3">
      <c r="F711" s="175" t="s">
        <v>516</v>
      </c>
      <c r="G711" s="175">
        <v>705</v>
      </c>
      <c r="H711" s="378" t="s">
        <v>2064</v>
      </c>
      <c r="I711" s="173">
        <f>IF(I710='Cultivation Schedule Greenhouse'!$B$10,1,I710+1)</f>
        <v>5</v>
      </c>
      <c r="J711" s="178">
        <f t="shared" ca="1" si="11"/>
        <v>0</v>
      </c>
      <c r="K711" s="177" cm="1">
        <f t="array" aca="1" ref="K711" ca="1">IF(G711&gt;'Cultivation Schedule Greenhouse'!$B$10,OFFSET(K711,-'Cultivation Schedule Greenhouse'!$B$10,,)+'Cultivation Schedule Greenhouse'!$B$21,'Random Start - Greenhouse'!B710+($B$9*30))</f>
        <v>2659</v>
      </c>
    </row>
    <row r="712" spans="6:11" s="171" customFormat="1" ht="14" x14ac:dyDescent="0.3">
      <c r="F712" s="175" t="s">
        <v>516</v>
      </c>
      <c r="G712" s="175">
        <v>706</v>
      </c>
      <c r="H712" s="378" t="s">
        <v>2064</v>
      </c>
      <c r="I712" s="173">
        <f>IF(I711='Cultivation Schedule Greenhouse'!$B$10,1,I711+1)</f>
        <v>6</v>
      </c>
      <c r="J712" s="178">
        <f t="shared" ca="1" si="11"/>
        <v>1</v>
      </c>
      <c r="K712" s="177" cm="1">
        <f t="array" aca="1" ref="K712" ca="1">IF(G712&gt;'Cultivation Schedule Greenhouse'!$B$10,OFFSET(K712,-'Cultivation Schedule Greenhouse'!$B$10,,)+'Cultivation Schedule Greenhouse'!$B$21,'Random Start - Greenhouse'!B711+($B$9*30))</f>
        <v>2660</v>
      </c>
    </row>
    <row r="713" spans="6:11" s="171" customFormat="1" ht="14" x14ac:dyDescent="0.3">
      <c r="F713" s="175" t="s">
        <v>516</v>
      </c>
      <c r="G713" s="175">
        <v>707</v>
      </c>
      <c r="H713" s="378" t="s">
        <v>2064</v>
      </c>
      <c r="I713" s="173">
        <f>IF(I712='Cultivation Schedule Greenhouse'!$B$10,1,I712+1)</f>
        <v>7</v>
      </c>
      <c r="J713" s="178">
        <f t="shared" ref="J713:J776" ca="1" si="12">K713-K712</f>
        <v>0</v>
      </c>
      <c r="K713" s="177" cm="1">
        <f t="array" aca="1" ref="K713" ca="1">IF(G713&gt;'Cultivation Schedule Greenhouse'!$B$10,OFFSET(K713,-'Cultivation Schedule Greenhouse'!$B$10,,)+'Cultivation Schedule Greenhouse'!$B$21,'Random Start - Greenhouse'!B712+($B$9*30))</f>
        <v>2660</v>
      </c>
    </row>
    <row r="714" spans="6:11" s="171" customFormat="1" ht="14" x14ac:dyDescent="0.3">
      <c r="F714" s="175" t="s">
        <v>516</v>
      </c>
      <c r="G714" s="175">
        <v>708</v>
      </c>
      <c r="H714" s="378" t="s">
        <v>2064</v>
      </c>
      <c r="I714" s="173">
        <f>IF(I713='Cultivation Schedule Greenhouse'!$B$10,1,I713+1)</f>
        <v>8</v>
      </c>
      <c r="J714" s="178">
        <f t="shared" ca="1" si="12"/>
        <v>0</v>
      </c>
      <c r="K714" s="177" cm="1">
        <f t="array" aca="1" ref="K714" ca="1">IF(G714&gt;'Cultivation Schedule Greenhouse'!$B$10,OFFSET(K714,-'Cultivation Schedule Greenhouse'!$B$10,,)+'Cultivation Schedule Greenhouse'!$B$21,'Random Start - Greenhouse'!B713+($B$9*30))</f>
        <v>2660</v>
      </c>
    </row>
    <row r="715" spans="6:11" s="171" customFormat="1" ht="14" x14ac:dyDescent="0.3">
      <c r="F715" s="171" t="s">
        <v>516</v>
      </c>
      <c r="G715" s="171">
        <v>709</v>
      </c>
      <c r="H715" s="378" t="s">
        <v>2064</v>
      </c>
      <c r="I715" s="173">
        <f>IF(I714='Cultivation Schedule Greenhouse'!$B$10,1,I714+1)</f>
        <v>9</v>
      </c>
      <c r="J715" s="178">
        <f t="shared" ca="1" si="12"/>
        <v>1</v>
      </c>
      <c r="K715" s="177" cm="1">
        <f t="array" aca="1" ref="K715" ca="1">IF(G715&gt;'Cultivation Schedule Greenhouse'!$B$10,OFFSET(K715,-'Cultivation Schedule Greenhouse'!$B$10,,)+'Cultivation Schedule Greenhouse'!$B$21,'Random Start - Greenhouse'!B714+($B$9*30))</f>
        <v>2661</v>
      </c>
    </row>
    <row r="716" spans="6:11" s="171" customFormat="1" ht="14" x14ac:dyDescent="0.3">
      <c r="F716" s="175" t="s">
        <v>516</v>
      </c>
      <c r="G716" s="175">
        <v>710</v>
      </c>
      <c r="H716" s="378" t="s">
        <v>2064</v>
      </c>
      <c r="I716" s="173">
        <f>IF(I715='Cultivation Schedule Greenhouse'!$B$10,1,I715+1)</f>
        <v>10</v>
      </c>
      <c r="J716" s="178">
        <f t="shared" ca="1" si="12"/>
        <v>0</v>
      </c>
      <c r="K716" s="177" cm="1">
        <f t="array" aca="1" ref="K716" ca="1">IF(G716&gt;'Cultivation Schedule Greenhouse'!$B$10,OFFSET(K716,-'Cultivation Schedule Greenhouse'!$B$10,,)+'Cultivation Schedule Greenhouse'!$B$21,'Random Start - Greenhouse'!B715+($B$9*30))</f>
        <v>2661</v>
      </c>
    </row>
    <row r="717" spans="6:11" s="171" customFormat="1" ht="14" x14ac:dyDescent="0.3">
      <c r="F717" s="175" t="s">
        <v>516</v>
      </c>
      <c r="G717" s="175">
        <v>711</v>
      </c>
      <c r="H717" s="378" t="s">
        <v>2064</v>
      </c>
      <c r="I717" s="173">
        <f>IF(I716='Cultivation Schedule Greenhouse'!$B$10,1,I716+1)</f>
        <v>11</v>
      </c>
      <c r="J717" s="178">
        <f t="shared" ca="1" si="12"/>
        <v>0</v>
      </c>
      <c r="K717" s="177" cm="1">
        <f t="array" aca="1" ref="K717" ca="1">IF(G717&gt;'Cultivation Schedule Greenhouse'!$B$10,OFFSET(K717,-'Cultivation Schedule Greenhouse'!$B$10,,)+'Cultivation Schedule Greenhouse'!$B$21,'Random Start - Greenhouse'!B716+($B$9*30))</f>
        <v>2661</v>
      </c>
    </row>
    <row r="718" spans="6:11" s="171" customFormat="1" ht="14" x14ac:dyDescent="0.3">
      <c r="F718" s="175" t="s">
        <v>516</v>
      </c>
      <c r="G718" s="175">
        <v>712</v>
      </c>
      <c r="H718" s="378" t="s">
        <v>2064</v>
      </c>
      <c r="I718" s="173">
        <f>IF(I717='Cultivation Schedule Greenhouse'!$B$10,1,I717+1)</f>
        <v>12</v>
      </c>
      <c r="J718" s="178">
        <f t="shared" ca="1" si="12"/>
        <v>0</v>
      </c>
      <c r="K718" s="177" cm="1">
        <f t="array" aca="1" ref="K718" ca="1">IF(G718&gt;'Cultivation Schedule Greenhouse'!$B$10,OFFSET(K718,-'Cultivation Schedule Greenhouse'!$B$10,,)+'Cultivation Schedule Greenhouse'!$B$21,'Random Start - Greenhouse'!B717+($B$9*30))</f>
        <v>2661</v>
      </c>
    </row>
    <row r="719" spans="6:11" s="171" customFormat="1" ht="14" x14ac:dyDescent="0.3">
      <c r="F719" s="175" t="s">
        <v>516</v>
      </c>
      <c r="G719" s="175">
        <v>713</v>
      </c>
      <c r="H719" s="378" t="s">
        <v>2064</v>
      </c>
      <c r="I719" s="173">
        <f>IF(I718='Cultivation Schedule Greenhouse'!$B$10,1,I718+1)</f>
        <v>13</v>
      </c>
      <c r="J719" s="178">
        <f t="shared" ca="1" si="12"/>
        <v>0</v>
      </c>
      <c r="K719" s="177" cm="1">
        <f t="array" aca="1" ref="K719" ca="1">IF(G719&gt;'Cultivation Schedule Greenhouse'!$B$10,OFFSET(K719,-'Cultivation Schedule Greenhouse'!$B$10,,)+'Cultivation Schedule Greenhouse'!$B$21,'Random Start - Greenhouse'!B718+($B$9*30))</f>
        <v>2661</v>
      </c>
    </row>
    <row r="720" spans="6:11" s="171" customFormat="1" ht="14" x14ac:dyDescent="0.3">
      <c r="F720" s="175" t="s">
        <v>516</v>
      </c>
      <c r="G720" s="175">
        <v>714</v>
      </c>
      <c r="H720" s="378" t="s">
        <v>2064</v>
      </c>
      <c r="I720" s="173">
        <f>IF(I719='Cultivation Schedule Greenhouse'!$B$10,1,I719+1)</f>
        <v>14</v>
      </c>
      <c r="J720" s="178">
        <f t="shared" ca="1" si="12"/>
        <v>0</v>
      </c>
      <c r="K720" s="177" cm="1">
        <f t="array" aca="1" ref="K720" ca="1">IF(G720&gt;'Cultivation Schedule Greenhouse'!$B$10,OFFSET(K720,-'Cultivation Schedule Greenhouse'!$B$10,,)+'Cultivation Schedule Greenhouse'!$B$21,'Random Start - Greenhouse'!B719+($B$9*30))</f>
        <v>2661</v>
      </c>
    </row>
    <row r="721" spans="6:11" s="171" customFormat="1" ht="14" x14ac:dyDescent="0.3">
      <c r="F721" s="171" t="s">
        <v>516</v>
      </c>
      <c r="G721" s="171">
        <v>715</v>
      </c>
      <c r="H721" s="378" t="s">
        <v>2064</v>
      </c>
      <c r="I721" s="173">
        <f>IF(I720='Cultivation Schedule Greenhouse'!$B$10,1,I720+1)</f>
        <v>15</v>
      </c>
      <c r="J721" s="178">
        <f t="shared" ca="1" si="12"/>
        <v>1</v>
      </c>
      <c r="K721" s="177" cm="1">
        <f t="array" aca="1" ref="K721" ca="1">IF(G721&gt;'Cultivation Schedule Greenhouse'!$B$10,OFFSET(K721,-'Cultivation Schedule Greenhouse'!$B$10,,)+'Cultivation Schedule Greenhouse'!$B$21,'Random Start - Greenhouse'!B720+($B$9*30))</f>
        <v>2662</v>
      </c>
    </row>
    <row r="722" spans="6:11" s="171" customFormat="1" ht="14" x14ac:dyDescent="0.3">
      <c r="F722" s="175" t="s">
        <v>516</v>
      </c>
      <c r="G722" s="175">
        <v>716</v>
      </c>
      <c r="H722" s="378" t="s">
        <v>2064</v>
      </c>
      <c r="I722" s="173">
        <f>IF(I721='Cultivation Schedule Greenhouse'!$B$10,1,I721+1)</f>
        <v>16</v>
      </c>
      <c r="J722" s="178">
        <f t="shared" ca="1" si="12"/>
        <v>0</v>
      </c>
      <c r="K722" s="177" cm="1">
        <f t="array" aca="1" ref="K722" ca="1">IF(G722&gt;'Cultivation Schedule Greenhouse'!$B$10,OFFSET(K722,-'Cultivation Schedule Greenhouse'!$B$10,,)+'Cultivation Schedule Greenhouse'!$B$21,'Random Start - Greenhouse'!B721+($B$9*30))</f>
        <v>2662</v>
      </c>
    </row>
    <row r="723" spans="6:11" s="171" customFormat="1" ht="14" x14ac:dyDescent="0.3">
      <c r="F723" s="175" t="s">
        <v>516</v>
      </c>
      <c r="G723" s="175">
        <v>717</v>
      </c>
      <c r="H723" s="378" t="s">
        <v>2064</v>
      </c>
      <c r="I723" s="173">
        <f>IF(I722='Cultivation Schedule Greenhouse'!$B$10,1,I722+1)</f>
        <v>17</v>
      </c>
      <c r="J723" s="178">
        <f t="shared" ca="1" si="12"/>
        <v>1</v>
      </c>
      <c r="K723" s="177" cm="1">
        <f t="array" aca="1" ref="K723" ca="1">IF(G723&gt;'Cultivation Schedule Greenhouse'!$B$10,OFFSET(K723,-'Cultivation Schedule Greenhouse'!$B$10,,)+'Cultivation Schedule Greenhouse'!$B$21,'Random Start - Greenhouse'!B722+($B$9*30))</f>
        <v>2663</v>
      </c>
    </row>
    <row r="724" spans="6:11" s="171" customFormat="1" ht="14" x14ac:dyDescent="0.3">
      <c r="F724" s="175" t="s">
        <v>516</v>
      </c>
      <c r="G724" s="175">
        <v>718</v>
      </c>
      <c r="H724" s="378" t="s">
        <v>2064</v>
      </c>
      <c r="I724" s="173">
        <f>IF(I723='Cultivation Schedule Greenhouse'!$B$10,1,I723+1)</f>
        <v>18</v>
      </c>
      <c r="J724" s="178">
        <f t="shared" ca="1" si="12"/>
        <v>0</v>
      </c>
      <c r="K724" s="177" cm="1">
        <f t="array" aca="1" ref="K724" ca="1">IF(G724&gt;'Cultivation Schedule Greenhouse'!$B$10,OFFSET(K724,-'Cultivation Schedule Greenhouse'!$B$10,,)+'Cultivation Schedule Greenhouse'!$B$21,'Random Start - Greenhouse'!B723+($B$9*30))</f>
        <v>2663</v>
      </c>
    </row>
    <row r="725" spans="6:11" s="171" customFormat="1" ht="14" x14ac:dyDescent="0.3">
      <c r="F725" s="175" t="s">
        <v>516</v>
      </c>
      <c r="G725" s="175">
        <v>719</v>
      </c>
      <c r="H725" s="378" t="s">
        <v>2064</v>
      </c>
      <c r="I725" s="173">
        <f>IF(I724='Cultivation Schedule Greenhouse'!$B$10,1,I724+1)</f>
        <v>19</v>
      </c>
      <c r="J725" s="178">
        <f t="shared" ca="1" si="12"/>
        <v>0</v>
      </c>
      <c r="K725" s="177" cm="1">
        <f t="array" aca="1" ref="K725" ca="1">IF(G725&gt;'Cultivation Schedule Greenhouse'!$B$10,OFFSET(K725,-'Cultivation Schedule Greenhouse'!$B$10,,)+'Cultivation Schedule Greenhouse'!$B$21,'Random Start - Greenhouse'!B724+($B$9*30))</f>
        <v>2663</v>
      </c>
    </row>
    <row r="726" spans="6:11" s="171" customFormat="1" ht="14" x14ac:dyDescent="0.3">
      <c r="F726" s="175" t="s">
        <v>516</v>
      </c>
      <c r="G726" s="175">
        <v>720</v>
      </c>
      <c r="H726" s="378" t="s">
        <v>2064</v>
      </c>
      <c r="I726" s="173">
        <f>IF(I725='Cultivation Schedule Greenhouse'!$B$10,1,I725+1)</f>
        <v>20</v>
      </c>
      <c r="J726" s="178">
        <f t="shared" ca="1" si="12"/>
        <v>0</v>
      </c>
      <c r="K726" s="177" cm="1">
        <f t="array" aca="1" ref="K726" ca="1">IF(G726&gt;'Cultivation Schedule Greenhouse'!$B$10,OFFSET(K726,-'Cultivation Schedule Greenhouse'!$B$10,,)+'Cultivation Schedule Greenhouse'!$B$21,'Random Start - Greenhouse'!B725+($B$9*30))</f>
        <v>2663</v>
      </c>
    </row>
    <row r="727" spans="6:11" s="171" customFormat="1" ht="14" x14ac:dyDescent="0.3">
      <c r="F727" s="171" t="s">
        <v>516</v>
      </c>
      <c r="G727" s="171">
        <v>721</v>
      </c>
      <c r="H727" s="378" t="s">
        <v>2064</v>
      </c>
      <c r="I727" s="173">
        <f>IF(I726='Cultivation Schedule Greenhouse'!$B$10,1,I726+1)</f>
        <v>21</v>
      </c>
      <c r="J727" s="178">
        <f t="shared" ca="1" si="12"/>
        <v>0</v>
      </c>
      <c r="K727" s="177" cm="1">
        <f t="array" aca="1" ref="K727" ca="1">IF(G727&gt;'Cultivation Schedule Greenhouse'!$B$10,OFFSET(K727,-'Cultivation Schedule Greenhouse'!$B$10,,)+'Cultivation Schedule Greenhouse'!$B$21,'Random Start - Greenhouse'!B726+($B$9*30))</f>
        <v>2663</v>
      </c>
    </row>
    <row r="728" spans="6:11" s="171" customFormat="1" ht="14" x14ac:dyDescent="0.3">
      <c r="F728" s="175" t="s">
        <v>516</v>
      </c>
      <c r="G728" s="175">
        <v>722</v>
      </c>
      <c r="H728" s="378" t="s">
        <v>2064</v>
      </c>
      <c r="I728" s="173">
        <f>IF(I727='Cultivation Schedule Greenhouse'!$B$10,1,I727+1)</f>
        <v>22</v>
      </c>
      <c r="J728" s="178">
        <f t="shared" ca="1" si="12"/>
        <v>1</v>
      </c>
      <c r="K728" s="177" cm="1">
        <f t="array" aca="1" ref="K728" ca="1">IF(G728&gt;'Cultivation Schedule Greenhouse'!$B$10,OFFSET(K728,-'Cultivation Schedule Greenhouse'!$B$10,,)+'Cultivation Schedule Greenhouse'!$B$21,'Random Start - Greenhouse'!B727+($B$9*30))</f>
        <v>2664</v>
      </c>
    </row>
    <row r="729" spans="6:11" s="171" customFormat="1" ht="14" x14ac:dyDescent="0.3">
      <c r="F729" s="175" t="s">
        <v>516</v>
      </c>
      <c r="G729" s="175">
        <v>723</v>
      </c>
      <c r="H729" s="378" t="s">
        <v>2064</v>
      </c>
      <c r="I729" s="173">
        <f>IF(I728='Cultivation Schedule Greenhouse'!$B$10,1,I728+1)</f>
        <v>23</v>
      </c>
      <c r="J729" s="178">
        <f t="shared" ca="1" si="12"/>
        <v>0</v>
      </c>
      <c r="K729" s="177" cm="1">
        <f t="array" aca="1" ref="K729" ca="1">IF(G729&gt;'Cultivation Schedule Greenhouse'!$B$10,OFFSET(K729,-'Cultivation Schedule Greenhouse'!$B$10,,)+'Cultivation Schedule Greenhouse'!$B$21,'Random Start - Greenhouse'!B728+($B$9*30))</f>
        <v>2664</v>
      </c>
    </row>
    <row r="730" spans="6:11" s="171" customFormat="1" ht="14" x14ac:dyDescent="0.3">
      <c r="F730" s="175" t="s">
        <v>516</v>
      </c>
      <c r="G730" s="175">
        <v>724</v>
      </c>
      <c r="H730" s="378" t="s">
        <v>2064</v>
      </c>
      <c r="I730" s="173">
        <f>IF(I729='Cultivation Schedule Greenhouse'!$B$10,1,I729+1)</f>
        <v>24</v>
      </c>
      <c r="J730" s="178">
        <f t="shared" ca="1" si="12"/>
        <v>0</v>
      </c>
      <c r="K730" s="177" cm="1">
        <f t="array" aca="1" ref="K730" ca="1">IF(G730&gt;'Cultivation Schedule Greenhouse'!$B$10,OFFSET(K730,-'Cultivation Schedule Greenhouse'!$B$10,,)+'Cultivation Schedule Greenhouse'!$B$21,'Random Start - Greenhouse'!B729+($B$9*30))</f>
        <v>2664</v>
      </c>
    </row>
    <row r="731" spans="6:11" s="171" customFormat="1" ht="14" x14ac:dyDescent="0.3">
      <c r="F731" s="175" t="s">
        <v>516</v>
      </c>
      <c r="G731" s="175">
        <v>725</v>
      </c>
      <c r="H731" s="378" t="s">
        <v>2064</v>
      </c>
      <c r="I731" s="173">
        <f>IF(I730='Cultivation Schedule Greenhouse'!$B$10,1,I730+1)</f>
        <v>25</v>
      </c>
      <c r="J731" s="178">
        <f t="shared" ca="1" si="12"/>
        <v>0</v>
      </c>
      <c r="K731" s="177" cm="1">
        <f t="array" aca="1" ref="K731" ca="1">IF(G731&gt;'Cultivation Schedule Greenhouse'!$B$10,OFFSET(K731,-'Cultivation Schedule Greenhouse'!$B$10,,)+'Cultivation Schedule Greenhouse'!$B$21,'Random Start - Greenhouse'!B730+($B$9*30))</f>
        <v>2664</v>
      </c>
    </row>
    <row r="732" spans="6:11" s="171" customFormat="1" ht="14" x14ac:dyDescent="0.3">
      <c r="F732" s="175" t="s">
        <v>516</v>
      </c>
      <c r="G732" s="175">
        <v>726</v>
      </c>
      <c r="H732" s="378" t="s">
        <v>2064</v>
      </c>
      <c r="I732" s="173">
        <f>IF(I731='Cultivation Schedule Greenhouse'!$B$10,1,I731+1)</f>
        <v>26</v>
      </c>
      <c r="J732" s="178">
        <f t="shared" ca="1" si="12"/>
        <v>1</v>
      </c>
      <c r="K732" s="177" cm="1">
        <f t="array" aca="1" ref="K732" ca="1">IF(G732&gt;'Cultivation Schedule Greenhouse'!$B$10,OFFSET(K732,-'Cultivation Schedule Greenhouse'!$B$10,,)+'Cultivation Schedule Greenhouse'!$B$21,'Random Start - Greenhouse'!B731+($B$9*30))</f>
        <v>2665</v>
      </c>
    </row>
    <row r="733" spans="6:11" s="171" customFormat="1" ht="14" x14ac:dyDescent="0.3">
      <c r="F733" s="171" t="s">
        <v>516</v>
      </c>
      <c r="G733" s="171">
        <v>727</v>
      </c>
      <c r="H733" s="378" t="s">
        <v>2064</v>
      </c>
      <c r="I733" s="173">
        <f>IF(I732='Cultivation Schedule Greenhouse'!$B$10,1,I732+1)</f>
        <v>27</v>
      </c>
      <c r="J733" s="178">
        <f t="shared" ca="1" si="12"/>
        <v>0</v>
      </c>
      <c r="K733" s="177" cm="1">
        <f t="array" aca="1" ref="K733" ca="1">IF(G733&gt;'Cultivation Schedule Greenhouse'!$B$10,OFFSET(K733,-'Cultivation Schedule Greenhouse'!$B$10,,)+'Cultivation Schedule Greenhouse'!$B$21,'Random Start - Greenhouse'!B732+($B$9*30))</f>
        <v>2665</v>
      </c>
    </row>
    <row r="734" spans="6:11" s="171" customFormat="1" ht="14" x14ac:dyDescent="0.3">
      <c r="F734" s="175" t="s">
        <v>516</v>
      </c>
      <c r="G734" s="175">
        <v>728</v>
      </c>
      <c r="H734" s="378" t="s">
        <v>2064</v>
      </c>
      <c r="I734" s="173">
        <f>IF(I733='Cultivation Schedule Greenhouse'!$B$10,1,I733+1)</f>
        <v>28</v>
      </c>
      <c r="J734" s="178">
        <f t="shared" ca="1" si="12"/>
        <v>1</v>
      </c>
      <c r="K734" s="177" cm="1">
        <f t="array" aca="1" ref="K734" ca="1">IF(G734&gt;'Cultivation Schedule Greenhouse'!$B$10,OFFSET(K734,-'Cultivation Schedule Greenhouse'!$B$10,,)+'Cultivation Schedule Greenhouse'!$B$21,'Random Start - Greenhouse'!B733+($B$9*30))</f>
        <v>2666</v>
      </c>
    </row>
    <row r="735" spans="6:11" s="171" customFormat="1" ht="14" x14ac:dyDescent="0.3">
      <c r="F735" s="175" t="s">
        <v>516</v>
      </c>
      <c r="G735" s="175">
        <v>729</v>
      </c>
      <c r="H735" s="378" t="s">
        <v>2064</v>
      </c>
      <c r="I735" s="173">
        <f>IF(I734='Cultivation Schedule Greenhouse'!$B$10,1,I734+1)</f>
        <v>29</v>
      </c>
      <c r="J735" s="178">
        <f t="shared" ca="1" si="12"/>
        <v>0</v>
      </c>
      <c r="K735" s="177" cm="1">
        <f t="array" aca="1" ref="K735" ca="1">IF(G735&gt;'Cultivation Schedule Greenhouse'!$B$10,OFFSET(K735,-'Cultivation Schedule Greenhouse'!$B$10,,)+'Cultivation Schedule Greenhouse'!$B$21,'Random Start - Greenhouse'!B734+($B$9*30))</f>
        <v>2666</v>
      </c>
    </row>
    <row r="736" spans="6:11" s="171" customFormat="1" ht="14" x14ac:dyDescent="0.3">
      <c r="F736" s="175" t="s">
        <v>516</v>
      </c>
      <c r="G736" s="175">
        <v>730</v>
      </c>
      <c r="H736" s="378" t="s">
        <v>2064</v>
      </c>
      <c r="I736" s="173">
        <f>IF(I735='Cultivation Schedule Greenhouse'!$B$10,1,I735+1)</f>
        <v>30</v>
      </c>
      <c r="J736" s="178">
        <f t="shared" ca="1" si="12"/>
        <v>0</v>
      </c>
      <c r="K736" s="177" cm="1">
        <f t="array" aca="1" ref="K736" ca="1">IF(G736&gt;'Cultivation Schedule Greenhouse'!$B$10,OFFSET(K736,-'Cultivation Schedule Greenhouse'!$B$10,,)+'Cultivation Schedule Greenhouse'!$B$21,'Random Start - Greenhouse'!B735+($B$9*30))</f>
        <v>2666</v>
      </c>
    </row>
    <row r="737" spans="6:11" s="171" customFormat="1" ht="14" x14ac:dyDescent="0.3">
      <c r="F737" s="175" t="s">
        <v>516</v>
      </c>
      <c r="G737" s="175">
        <v>731</v>
      </c>
      <c r="H737" s="378" t="s">
        <v>2064</v>
      </c>
      <c r="I737" s="173">
        <f>IF(I736='Cultivation Schedule Greenhouse'!$B$10,1,I736+1)</f>
        <v>31</v>
      </c>
      <c r="J737" s="178">
        <f t="shared" ca="1" si="12"/>
        <v>1</v>
      </c>
      <c r="K737" s="177" cm="1">
        <f t="array" aca="1" ref="K737" ca="1">IF(G737&gt;'Cultivation Schedule Greenhouse'!$B$10,OFFSET(K737,-'Cultivation Schedule Greenhouse'!$B$10,,)+'Cultivation Schedule Greenhouse'!$B$21,'Random Start - Greenhouse'!B736+($B$9*30))</f>
        <v>2667</v>
      </c>
    </row>
    <row r="738" spans="6:11" s="171" customFormat="1" ht="14" x14ac:dyDescent="0.3">
      <c r="F738" s="175" t="s">
        <v>516</v>
      </c>
      <c r="G738" s="175">
        <v>732</v>
      </c>
      <c r="H738" s="378" t="s">
        <v>2064</v>
      </c>
      <c r="I738" s="173">
        <f>IF(I737='Cultivation Schedule Greenhouse'!$B$10,1,I737+1)</f>
        <v>32</v>
      </c>
      <c r="J738" s="178">
        <f t="shared" ca="1" si="12"/>
        <v>0</v>
      </c>
      <c r="K738" s="177" cm="1">
        <f t="array" aca="1" ref="K738" ca="1">IF(G738&gt;'Cultivation Schedule Greenhouse'!$B$10,OFFSET(K738,-'Cultivation Schedule Greenhouse'!$B$10,,)+'Cultivation Schedule Greenhouse'!$B$21,'Random Start - Greenhouse'!B737+($B$9*30))</f>
        <v>2667</v>
      </c>
    </row>
    <row r="739" spans="6:11" s="171" customFormat="1" ht="14" x14ac:dyDescent="0.3">
      <c r="F739" s="171" t="s">
        <v>516</v>
      </c>
      <c r="G739" s="171">
        <v>733</v>
      </c>
      <c r="H739" s="378" t="s">
        <v>2064</v>
      </c>
      <c r="I739" s="173">
        <f>IF(I738='Cultivation Schedule Greenhouse'!$B$10,1,I738+1)</f>
        <v>33</v>
      </c>
      <c r="J739" s="178">
        <f t="shared" ca="1" si="12"/>
        <v>1</v>
      </c>
      <c r="K739" s="177" cm="1">
        <f t="array" aca="1" ref="K739" ca="1">IF(G739&gt;'Cultivation Schedule Greenhouse'!$B$10,OFFSET(K739,-'Cultivation Schedule Greenhouse'!$B$10,,)+'Cultivation Schedule Greenhouse'!$B$21,'Random Start - Greenhouse'!B738+($B$9*30))</f>
        <v>2668</v>
      </c>
    </row>
    <row r="740" spans="6:11" s="171" customFormat="1" ht="14" x14ac:dyDescent="0.3">
      <c r="F740" s="175" t="s">
        <v>516</v>
      </c>
      <c r="G740" s="175">
        <v>734</v>
      </c>
      <c r="H740" s="378" t="s">
        <v>2064</v>
      </c>
      <c r="I740" s="173">
        <f>IF(I739='Cultivation Schedule Greenhouse'!$B$10,1,I739+1)</f>
        <v>34</v>
      </c>
      <c r="J740" s="178">
        <f t="shared" ca="1" si="12"/>
        <v>0</v>
      </c>
      <c r="K740" s="177" cm="1">
        <f t="array" aca="1" ref="K740" ca="1">IF(G740&gt;'Cultivation Schedule Greenhouse'!$B$10,OFFSET(K740,-'Cultivation Schedule Greenhouse'!$B$10,,)+'Cultivation Schedule Greenhouse'!$B$21,'Random Start - Greenhouse'!B739+($B$9*30))</f>
        <v>2668</v>
      </c>
    </row>
    <row r="741" spans="6:11" s="171" customFormat="1" ht="14" x14ac:dyDescent="0.3">
      <c r="F741" s="175" t="s">
        <v>516</v>
      </c>
      <c r="G741" s="175">
        <v>735</v>
      </c>
      <c r="H741" s="378" t="s">
        <v>2064</v>
      </c>
      <c r="I741" s="173">
        <f>IF(I740='Cultivation Schedule Greenhouse'!$B$10,1,I740+1)</f>
        <v>35</v>
      </c>
      <c r="J741" s="178">
        <f t="shared" ca="1" si="12"/>
        <v>0</v>
      </c>
      <c r="K741" s="177" cm="1">
        <f t="array" aca="1" ref="K741" ca="1">IF(G741&gt;'Cultivation Schedule Greenhouse'!$B$10,OFFSET(K741,-'Cultivation Schedule Greenhouse'!$B$10,,)+'Cultivation Schedule Greenhouse'!$B$21,'Random Start - Greenhouse'!B740+($B$9*30))</f>
        <v>2668</v>
      </c>
    </row>
    <row r="742" spans="6:11" s="171" customFormat="1" ht="14" x14ac:dyDescent="0.3">
      <c r="F742" s="175" t="s">
        <v>516</v>
      </c>
      <c r="G742" s="175">
        <v>736</v>
      </c>
      <c r="H742" s="378" t="s">
        <v>2064</v>
      </c>
      <c r="I742" s="173">
        <f>IF(I741='Cultivation Schedule Greenhouse'!$B$10,1,I741+1)</f>
        <v>36</v>
      </c>
      <c r="J742" s="178">
        <f t="shared" ca="1" si="12"/>
        <v>0</v>
      </c>
      <c r="K742" s="177" cm="1">
        <f t="array" aca="1" ref="K742" ca="1">IF(G742&gt;'Cultivation Schedule Greenhouse'!$B$10,OFFSET(K742,-'Cultivation Schedule Greenhouse'!$B$10,,)+'Cultivation Schedule Greenhouse'!$B$21,'Random Start - Greenhouse'!B741+($B$9*30))</f>
        <v>2668</v>
      </c>
    </row>
    <row r="743" spans="6:11" s="171" customFormat="1" ht="14" x14ac:dyDescent="0.3">
      <c r="F743" s="175" t="s">
        <v>516</v>
      </c>
      <c r="G743" s="175">
        <v>737</v>
      </c>
      <c r="H743" s="378" t="s">
        <v>2064</v>
      </c>
      <c r="I743" s="173">
        <f>IF(I742='Cultivation Schedule Greenhouse'!$B$10,1,I742+1)</f>
        <v>37</v>
      </c>
      <c r="J743" s="178">
        <f t="shared" ca="1" si="12"/>
        <v>0</v>
      </c>
      <c r="K743" s="177" cm="1">
        <f t="array" aca="1" ref="K743" ca="1">IF(G743&gt;'Cultivation Schedule Greenhouse'!$B$10,OFFSET(K743,-'Cultivation Schedule Greenhouse'!$B$10,,)+'Cultivation Schedule Greenhouse'!$B$21,'Random Start - Greenhouse'!B742+($B$9*30))</f>
        <v>2668</v>
      </c>
    </row>
    <row r="744" spans="6:11" s="171" customFormat="1" ht="14" x14ac:dyDescent="0.3">
      <c r="F744" s="175" t="s">
        <v>516</v>
      </c>
      <c r="G744" s="175">
        <v>738</v>
      </c>
      <c r="H744" s="378" t="s">
        <v>2064</v>
      </c>
      <c r="I744" s="173">
        <f>IF(I743='Cultivation Schedule Greenhouse'!$B$10,1,I743+1)</f>
        <v>38</v>
      </c>
      <c r="J744" s="178">
        <f t="shared" ca="1" si="12"/>
        <v>1</v>
      </c>
      <c r="K744" s="177" cm="1">
        <f t="array" aca="1" ref="K744" ca="1">IF(G744&gt;'Cultivation Schedule Greenhouse'!$B$10,OFFSET(K744,-'Cultivation Schedule Greenhouse'!$B$10,,)+'Cultivation Schedule Greenhouse'!$B$21,'Random Start - Greenhouse'!B743+($B$9*30))</f>
        <v>2669</v>
      </c>
    </row>
    <row r="745" spans="6:11" s="171" customFormat="1" ht="14" x14ac:dyDescent="0.3">
      <c r="F745" s="171" t="s">
        <v>516</v>
      </c>
      <c r="G745" s="171">
        <v>739</v>
      </c>
      <c r="H745" s="378" t="s">
        <v>2064</v>
      </c>
      <c r="I745" s="173">
        <f>IF(I744='Cultivation Schedule Greenhouse'!$B$10,1,I744+1)</f>
        <v>39</v>
      </c>
      <c r="J745" s="178">
        <f t="shared" ca="1" si="12"/>
        <v>0</v>
      </c>
      <c r="K745" s="177" cm="1">
        <f t="array" aca="1" ref="K745" ca="1">IF(G745&gt;'Cultivation Schedule Greenhouse'!$B$10,OFFSET(K745,-'Cultivation Schedule Greenhouse'!$B$10,,)+'Cultivation Schedule Greenhouse'!$B$21,'Random Start - Greenhouse'!B744+($B$9*30))</f>
        <v>2669</v>
      </c>
    </row>
    <row r="746" spans="6:11" s="171" customFormat="1" ht="14" x14ac:dyDescent="0.3">
      <c r="F746" s="175" t="s">
        <v>516</v>
      </c>
      <c r="G746" s="175">
        <v>740</v>
      </c>
      <c r="H746" s="378" t="s">
        <v>2064</v>
      </c>
      <c r="I746" s="173">
        <f>IF(I745='Cultivation Schedule Greenhouse'!$B$10,1,I745+1)</f>
        <v>40</v>
      </c>
      <c r="J746" s="178">
        <f t="shared" ca="1" si="12"/>
        <v>0</v>
      </c>
      <c r="K746" s="177" cm="1">
        <f t="array" aca="1" ref="K746" ca="1">IF(G746&gt;'Cultivation Schedule Greenhouse'!$B$10,OFFSET(K746,-'Cultivation Schedule Greenhouse'!$B$10,,)+'Cultivation Schedule Greenhouse'!$B$21,'Random Start - Greenhouse'!B745+($B$9*30))</f>
        <v>2669</v>
      </c>
    </row>
    <row r="747" spans="6:11" s="171" customFormat="1" ht="14" x14ac:dyDescent="0.3">
      <c r="F747" s="175" t="s">
        <v>516</v>
      </c>
      <c r="G747" s="175">
        <v>741</v>
      </c>
      <c r="H747" s="378" t="s">
        <v>2064</v>
      </c>
      <c r="I747" s="173">
        <f>IF(I746='Cultivation Schedule Greenhouse'!$B$10,1,I746+1)</f>
        <v>41</v>
      </c>
      <c r="J747" s="178">
        <f t="shared" ca="1" si="12"/>
        <v>1</v>
      </c>
      <c r="K747" s="177" cm="1">
        <f t="array" aca="1" ref="K747" ca="1">IF(G747&gt;'Cultivation Schedule Greenhouse'!$B$10,OFFSET(K747,-'Cultivation Schedule Greenhouse'!$B$10,,)+'Cultivation Schedule Greenhouse'!$B$21,'Random Start - Greenhouse'!B746+($B$9*30))</f>
        <v>2670</v>
      </c>
    </row>
    <row r="748" spans="6:11" s="171" customFormat="1" ht="14" x14ac:dyDescent="0.3">
      <c r="F748" s="175" t="s">
        <v>516</v>
      </c>
      <c r="G748" s="175">
        <v>742</v>
      </c>
      <c r="H748" s="378" t="s">
        <v>2064</v>
      </c>
      <c r="I748" s="173">
        <f>IF(I747='Cultivation Schedule Greenhouse'!$B$10,1,I747+1)</f>
        <v>42</v>
      </c>
      <c r="J748" s="178">
        <f t="shared" ca="1" si="12"/>
        <v>0</v>
      </c>
      <c r="K748" s="177" cm="1">
        <f t="array" aca="1" ref="K748" ca="1">IF(G748&gt;'Cultivation Schedule Greenhouse'!$B$10,OFFSET(K748,-'Cultivation Schedule Greenhouse'!$B$10,,)+'Cultivation Schedule Greenhouse'!$B$21,'Random Start - Greenhouse'!B747+($B$9*30))</f>
        <v>2670</v>
      </c>
    </row>
    <row r="749" spans="6:11" s="171" customFormat="1" ht="14" x14ac:dyDescent="0.3">
      <c r="F749" s="175" t="s">
        <v>516</v>
      </c>
      <c r="G749" s="175">
        <v>743</v>
      </c>
      <c r="H749" s="378" t="s">
        <v>2064</v>
      </c>
      <c r="I749" s="173">
        <f>IF(I748='Cultivation Schedule Greenhouse'!$B$10,1,I748+1)</f>
        <v>43</v>
      </c>
      <c r="J749" s="178">
        <f t="shared" ca="1" si="12"/>
        <v>0</v>
      </c>
      <c r="K749" s="177" cm="1">
        <f t="array" aca="1" ref="K749" ca="1">IF(G749&gt;'Cultivation Schedule Greenhouse'!$B$10,OFFSET(K749,-'Cultivation Schedule Greenhouse'!$B$10,,)+'Cultivation Schedule Greenhouse'!$B$21,'Random Start - Greenhouse'!B748+($B$9*30))</f>
        <v>2670</v>
      </c>
    </row>
    <row r="750" spans="6:11" s="171" customFormat="1" ht="14" x14ac:dyDescent="0.3">
      <c r="F750" s="175" t="s">
        <v>516</v>
      </c>
      <c r="G750" s="175">
        <v>744</v>
      </c>
      <c r="H750" s="378" t="s">
        <v>2064</v>
      </c>
      <c r="I750" s="173">
        <f>IF(I749='Cultivation Schedule Greenhouse'!$B$10,1,I749+1)</f>
        <v>44</v>
      </c>
      <c r="J750" s="178">
        <f t="shared" ca="1" si="12"/>
        <v>0</v>
      </c>
      <c r="K750" s="177" cm="1">
        <f t="array" aca="1" ref="K750" ca="1">IF(G750&gt;'Cultivation Schedule Greenhouse'!$B$10,OFFSET(K750,-'Cultivation Schedule Greenhouse'!$B$10,,)+'Cultivation Schedule Greenhouse'!$B$21,'Random Start - Greenhouse'!B749+($B$9*30))</f>
        <v>2670</v>
      </c>
    </row>
    <row r="751" spans="6:11" s="171" customFormat="1" ht="14" x14ac:dyDescent="0.3">
      <c r="F751" s="171" t="s">
        <v>516</v>
      </c>
      <c r="G751" s="171">
        <v>745</v>
      </c>
      <c r="H751" s="378" t="s">
        <v>2064</v>
      </c>
      <c r="I751" s="173">
        <f>IF(I750='Cultivation Schedule Greenhouse'!$B$10,1,I750+1)</f>
        <v>45</v>
      </c>
      <c r="J751" s="178">
        <f t="shared" ca="1" si="12"/>
        <v>0</v>
      </c>
      <c r="K751" s="177" cm="1">
        <f t="array" aca="1" ref="K751" ca="1">IF(G751&gt;'Cultivation Schedule Greenhouse'!$B$10,OFFSET(K751,-'Cultivation Schedule Greenhouse'!$B$10,,)+'Cultivation Schedule Greenhouse'!$B$21,'Random Start - Greenhouse'!B750+($B$9*30))</f>
        <v>2670</v>
      </c>
    </row>
    <row r="752" spans="6:11" s="171" customFormat="1" ht="14" x14ac:dyDescent="0.3">
      <c r="F752" s="175" t="s">
        <v>516</v>
      </c>
      <c r="G752" s="175">
        <v>746</v>
      </c>
      <c r="H752" s="378" t="s">
        <v>2064</v>
      </c>
      <c r="I752" s="173">
        <f>IF(I751='Cultivation Schedule Greenhouse'!$B$10,1,I751+1)</f>
        <v>46</v>
      </c>
      <c r="J752" s="178">
        <f t="shared" ca="1" si="12"/>
        <v>0</v>
      </c>
      <c r="K752" s="177" cm="1">
        <f t="array" aca="1" ref="K752" ca="1">IF(G752&gt;'Cultivation Schedule Greenhouse'!$B$10,OFFSET(K752,-'Cultivation Schedule Greenhouse'!$B$10,,)+'Cultivation Schedule Greenhouse'!$B$21,'Random Start - Greenhouse'!B751+($B$9*30))</f>
        <v>2670</v>
      </c>
    </row>
    <row r="753" spans="6:11" s="171" customFormat="1" ht="14" x14ac:dyDescent="0.3">
      <c r="F753" s="175" t="s">
        <v>516</v>
      </c>
      <c r="G753" s="175">
        <v>747</v>
      </c>
      <c r="H753" s="378" t="s">
        <v>2064</v>
      </c>
      <c r="I753" s="173">
        <f>IF(I752='Cultivation Schedule Greenhouse'!$B$10,1,I752+1)</f>
        <v>47</v>
      </c>
      <c r="J753" s="178">
        <f t="shared" ca="1" si="12"/>
        <v>0</v>
      </c>
      <c r="K753" s="177" cm="1">
        <f t="array" aca="1" ref="K753" ca="1">IF(G753&gt;'Cultivation Schedule Greenhouse'!$B$10,OFFSET(K753,-'Cultivation Schedule Greenhouse'!$B$10,,)+'Cultivation Schedule Greenhouse'!$B$21,'Random Start - Greenhouse'!B752+($B$9*30))</f>
        <v>2670</v>
      </c>
    </row>
    <row r="754" spans="6:11" s="171" customFormat="1" ht="14" x14ac:dyDescent="0.3">
      <c r="F754" s="175" t="s">
        <v>516</v>
      </c>
      <c r="G754" s="175">
        <v>748</v>
      </c>
      <c r="H754" s="378" t="s">
        <v>2064</v>
      </c>
      <c r="I754" s="173">
        <f>IF(I753='Cultivation Schedule Greenhouse'!$B$10,1,I753+1)</f>
        <v>48</v>
      </c>
      <c r="J754" s="178">
        <f t="shared" ca="1" si="12"/>
        <v>2</v>
      </c>
      <c r="K754" s="177" cm="1">
        <f t="array" aca="1" ref="K754" ca="1">IF(G754&gt;'Cultivation Schedule Greenhouse'!$B$10,OFFSET(K754,-'Cultivation Schedule Greenhouse'!$B$10,,)+'Cultivation Schedule Greenhouse'!$B$21,'Random Start - Greenhouse'!B753+($B$9*30))</f>
        <v>2672</v>
      </c>
    </row>
    <row r="755" spans="6:11" s="171" customFormat="1" ht="14" x14ac:dyDescent="0.3">
      <c r="F755" s="175" t="s">
        <v>516</v>
      </c>
      <c r="G755" s="175">
        <v>749</v>
      </c>
      <c r="H755" s="378" t="s">
        <v>2064</v>
      </c>
      <c r="I755" s="173">
        <f>IF(I754='Cultivation Schedule Greenhouse'!$B$10,1,I754+1)</f>
        <v>49</v>
      </c>
      <c r="J755" s="178">
        <f t="shared" ca="1" si="12"/>
        <v>0</v>
      </c>
      <c r="K755" s="177" cm="1">
        <f t="array" aca="1" ref="K755" ca="1">IF(G755&gt;'Cultivation Schedule Greenhouse'!$B$10,OFFSET(K755,-'Cultivation Schedule Greenhouse'!$B$10,,)+'Cultivation Schedule Greenhouse'!$B$21,'Random Start - Greenhouse'!B754+($B$9*30))</f>
        <v>2672</v>
      </c>
    </row>
    <row r="756" spans="6:11" s="171" customFormat="1" ht="14" x14ac:dyDescent="0.3">
      <c r="F756" s="175" t="s">
        <v>516</v>
      </c>
      <c r="G756" s="175">
        <v>750</v>
      </c>
      <c r="H756" s="378" t="s">
        <v>2064</v>
      </c>
      <c r="I756" s="173">
        <f>IF(I755='Cultivation Schedule Greenhouse'!$B$10,1,I755+1)</f>
        <v>50</v>
      </c>
      <c r="J756" s="178">
        <f t="shared" ca="1" si="12"/>
        <v>0</v>
      </c>
      <c r="K756" s="177" cm="1">
        <f t="array" aca="1" ref="K756" ca="1">IF(G756&gt;'Cultivation Schedule Greenhouse'!$B$10,OFFSET(K756,-'Cultivation Schedule Greenhouse'!$B$10,,)+'Cultivation Schedule Greenhouse'!$B$21,'Random Start - Greenhouse'!B755+($B$9*30))</f>
        <v>2672</v>
      </c>
    </row>
    <row r="757" spans="6:11" s="171" customFormat="1" ht="14" x14ac:dyDescent="0.3">
      <c r="F757" s="171" t="s">
        <v>516</v>
      </c>
      <c r="G757" s="171">
        <v>751</v>
      </c>
      <c r="H757" s="378" t="s">
        <v>2064</v>
      </c>
      <c r="I757" s="173">
        <f>IF(I756='Cultivation Schedule Greenhouse'!$B$10,1,I756+1)</f>
        <v>51</v>
      </c>
      <c r="J757" s="178">
        <f t="shared" ca="1" si="12"/>
        <v>0</v>
      </c>
      <c r="K757" s="177" cm="1">
        <f t="array" aca="1" ref="K757" ca="1">IF(G757&gt;'Cultivation Schedule Greenhouse'!$B$10,OFFSET(K757,-'Cultivation Schedule Greenhouse'!$B$10,,)+'Cultivation Schedule Greenhouse'!$B$21,'Random Start - Greenhouse'!B756+($B$9*30))</f>
        <v>2672</v>
      </c>
    </row>
    <row r="758" spans="6:11" s="171" customFormat="1" ht="14" x14ac:dyDescent="0.3">
      <c r="F758" s="175" t="s">
        <v>516</v>
      </c>
      <c r="G758" s="175">
        <v>752</v>
      </c>
      <c r="H758" s="378" t="s">
        <v>2064</v>
      </c>
      <c r="I758" s="173">
        <f>IF(I757='Cultivation Schedule Greenhouse'!$B$10,1,I757+1)</f>
        <v>52</v>
      </c>
      <c r="J758" s="178">
        <f t="shared" ca="1" si="12"/>
        <v>0</v>
      </c>
      <c r="K758" s="177" cm="1">
        <f t="array" aca="1" ref="K758" ca="1">IF(G758&gt;'Cultivation Schedule Greenhouse'!$B$10,OFFSET(K758,-'Cultivation Schedule Greenhouse'!$B$10,,)+'Cultivation Schedule Greenhouse'!$B$21,'Random Start - Greenhouse'!B757+($B$9*30))</f>
        <v>2672</v>
      </c>
    </row>
    <row r="759" spans="6:11" s="171" customFormat="1" ht="14" x14ac:dyDescent="0.3">
      <c r="F759" s="175" t="s">
        <v>516</v>
      </c>
      <c r="G759" s="175">
        <v>753</v>
      </c>
      <c r="H759" s="378" t="s">
        <v>2064</v>
      </c>
      <c r="I759" s="173">
        <f>IF(I758='Cultivation Schedule Greenhouse'!$B$10,1,I758+1)</f>
        <v>53</v>
      </c>
      <c r="J759" s="178">
        <f t="shared" ca="1" si="12"/>
        <v>0</v>
      </c>
      <c r="K759" s="177" cm="1">
        <f t="array" aca="1" ref="K759" ca="1">IF(G759&gt;'Cultivation Schedule Greenhouse'!$B$10,OFFSET(K759,-'Cultivation Schedule Greenhouse'!$B$10,,)+'Cultivation Schedule Greenhouse'!$B$21,'Random Start - Greenhouse'!B758+($B$9*30))</f>
        <v>2672</v>
      </c>
    </row>
    <row r="760" spans="6:11" s="171" customFormat="1" ht="14" x14ac:dyDescent="0.3">
      <c r="F760" s="175" t="s">
        <v>516</v>
      </c>
      <c r="G760" s="175">
        <v>754</v>
      </c>
      <c r="H760" s="378" t="s">
        <v>2064</v>
      </c>
      <c r="I760" s="173">
        <f>IF(I759='Cultivation Schedule Greenhouse'!$B$10,1,I759+1)</f>
        <v>54</v>
      </c>
      <c r="J760" s="178">
        <f t="shared" ca="1" si="12"/>
        <v>0</v>
      </c>
      <c r="K760" s="177" cm="1">
        <f t="array" aca="1" ref="K760" ca="1">IF(G760&gt;'Cultivation Schedule Greenhouse'!$B$10,OFFSET(K760,-'Cultivation Schedule Greenhouse'!$B$10,,)+'Cultivation Schedule Greenhouse'!$B$21,'Random Start - Greenhouse'!B759+($B$9*30))</f>
        <v>2672</v>
      </c>
    </row>
    <row r="761" spans="6:11" s="171" customFormat="1" ht="14" x14ac:dyDescent="0.3">
      <c r="F761" s="175" t="s">
        <v>516</v>
      </c>
      <c r="G761" s="175">
        <v>755</v>
      </c>
      <c r="H761" s="378" t="s">
        <v>2064</v>
      </c>
      <c r="I761" s="173">
        <f>IF(I760='Cultivation Schedule Greenhouse'!$B$10,1,I760+1)</f>
        <v>55</v>
      </c>
      <c r="J761" s="178">
        <f t="shared" ca="1" si="12"/>
        <v>1</v>
      </c>
      <c r="K761" s="177" cm="1">
        <f t="array" aca="1" ref="K761" ca="1">IF(G761&gt;'Cultivation Schedule Greenhouse'!$B$10,OFFSET(K761,-'Cultivation Schedule Greenhouse'!$B$10,,)+'Cultivation Schedule Greenhouse'!$B$21,'Random Start - Greenhouse'!B760+($B$9*30))</f>
        <v>2673</v>
      </c>
    </row>
    <row r="762" spans="6:11" s="171" customFormat="1" ht="14" x14ac:dyDescent="0.3">
      <c r="F762" s="175" t="s">
        <v>516</v>
      </c>
      <c r="G762" s="175">
        <v>756</v>
      </c>
      <c r="H762" s="378" t="s">
        <v>2064</v>
      </c>
      <c r="I762" s="173">
        <f>IF(I761='Cultivation Schedule Greenhouse'!$B$10,1,I761+1)</f>
        <v>56</v>
      </c>
      <c r="J762" s="178">
        <f t="shared" ca="1" si="12"/>
        <v>0</v>
      </c>
      <c r="K762" s="177" cm="1">
        <f t="array" aca="1" ref="K762" ca="1">IF(G762&gt;'Cultivation Schedule Greenhouse'!$B$10,OFFSET(K762,-'Cultivation Schedule Greenhouse'!$B$10,,)+'Cultivation Schedule Greenhouse'!$B$21,'Random Start - Greenhouse'!B761+($B$9*30))</f>
        <v>2673</v>
      </c>
    </row>
    <row r="763" spans="6:11" s="171" customFormat="1" ht="14" x14ac:dyDescent="0.3">
      <c r="F763" s="171" t="s">
        <v>516</v>
      </c>
      <c r="G763" s="171">
        <v>757</v>
      </c>
      <c r="H763" s="378" t="s">
        <v>2064</v>
      </c>
      <c r="I763" s="173">
        <f>IF(I762='Cultivation Schedule Greenhouse'!$B$10,1,I762+1)</f>
        <v>57</v>
      </c>
      <c r="J763" s="178">
        <f t="shared" ca="1" si="12"/>
        <v>1</v>
      </c>
      <c r="K763" s="177" cm="1">
        <f t="array" aca="1" ref="K763" ca="1">IF(G763&gt;'Cultivation Schedule Greenhouse'!$B$10,OFFSET(K763,-'Cultivation Schedule Greenhouse'!$B$10,,)+'Cultivation Schedule Greenhouse'!$B$21,'Random Start - Greenhouse'!B762+($B$9*30))</f>
        <v>2674</v>
      </c>
    </row>
    <row r="764" spans="6:11" s="171" customFormat="1" ht="14" x14ac:dyDescent="0.3">
      <c r="F764" s="175" t="s">
        <v>516</v>
      </c>
      <c r="G764" s="175">
        <v>758</v>
      </c>
      <c r="H764" s="378" t="s">
        <v>2064</v>
      </c>
      <c r="I764" s="173">
        <f>IF(I763='Cultivation Schedule Greenhouse'!$B$10,1,I763+1)</f>
        <v>58</v>
      </c>
      <c r="J764" s="178">
        <f t="shared" ca="1" si="12"/>
        <v>0</v>
      </c>
      <c r="K764" s="177" cm="1">
        <f t="array" aca="1" ref="K764" ca="1">IF(G764&gt;'Cultivation Schedule Greenhouse'!$B$10,OFFSET(K764,-'Cultivation Schedule Greenhouse'!$B$10,,)+'Cultivation Schedule Greenhouse'!$B$21,'Random Start - Greenhouse'!B763+($B$9*30))</f>
        <v>2674</v>
      </c>
    </row>
    <row r="765" spans="6:11" s="171" customFormat="1" ht="14" x14ac:dyDescent="0.3">
      <c r="F765" s="175" t="s">
        <v>516</v>
      </c>
      <c r="G765" s="175">
        <v>759</v>
      </c>
      <c r="H765" s="378" t="s">
        <v>2064</v>
      </c>
      <c r="I765" s="173">
        <f>IF(I764='Cultivation Schedule Greenhouse'!$B$10,1,I764+1)</f>
        <v>59</v>
      </c>
      <c r="J765" s="178">
        <f t="shared" ca="1" si="12"/>
        <v>0</v>
      </c>
      <c r="K765" s="177" cm="1">
        <f t="array" aca="1" ref="K765" ca="1">IF(G765&gt;'Cultivation Schedule Greenhouse'!$B$10,OFFSET(K765,-'Cultivation Schedule Greenhouse'!$B$10,,)+'Cultivation Schedule Greenhouse'!$B$21,'Random Start - Greenhouse'!B764+($B$9*30))</f>
        <v>2674</v>
      </c>
    </row>
    <row r="766" spans="6:11" s="171" customFormat="1" ht="14" x14ac:dyDescent="0.3">
      <c r="F766" s="175" t="s">
        <v>516</v>
      </c>
      <c r="G766" s="175">
        <v>760</v>
      </c>
      <c r="H766" s="378" t="s">
        <v>2064</v>
      </c>
      <c r="I766" s="173">
        <f>IF(I765='Cultivation Schedule Greenhouse'!$B$10,1,I765+1)</f>
        <v>60</v>
      </c>
      <c r="J766" s="178">
        <f t="shared" ca="1" si="12"/>
        <v>1</v>
      </c>
      <c r="K766" s="177" cm="1">
        <f t="array" aca="1" ref="K766" ca="1">IF(G766&gt;'Cultivation Schedule Greenhouse'!$B$10,OFFSET(K766,-'Cultivation Schedule Greenhouse'!$B$10,,)+'Cultivation Schedule Greenhouse'!$B$21,'Random Start - Greenhouse'!B765+($B$9*30))</f>
        <v>2675</v>
      </c>
    </row>
    <row r="767" spans="6:11" s="171" customFormat="1" ht="14" x14ac:dyDescent="0.3">
      <c r="F767" s="175" t="s">
        <v>516</v>
      </c>
      <c r="G767" s="175">
        <v>761</v>
      </c>
      <c r="H767" s="378" t="s">
        <v>2064</v>
      </c>
      <c r="I767" s="173">
        <f>IF(I766='Cultivation Schedule Greenhouse'!$B$10,1,I766+1)</f>
        <v>61</v>
      </c>
      <c r="J767" s="178">
        <f t="shared" ca="1" si="12"/>
        <v>0</v>
      </c>
      <c r="K767" s="177" cm="1">
        <f t="array" aca="1" ref="K767" ca="1">IF(G767&gt;'Cultivation Schedule Greenhouse'!$B$10,OFFSET(K767,-'Cultivation Schedule Greenhouse'!$B$10,,)+'Cultivation Schedule Greenhouse'!$B$21,'Random Start - Greenhouse'!B766+($B$9*30))</f>
        <v>2675</v>
      </c>
    </row>
    <row r="768" spans="6:11" s="171" customFormat="1" ht="14" x14ac:dyDescent="0.3">
      <c r="F768" s="175" t="s">
        <v>516</v>
      </c>
      <c r="G768" s="175">
        <v>762</v>
      </c>
      <c r="H768" s="378" t="s">
        <v>2064</v>
      </c>
      <c r="I768" s="173">
        <f>IF(I767='Cultivation Schedule Greenhouse'!$B$10,1,I767+1)</f>
        <v>62</v>
      </c>
      <c r="J768" s="178">
        <f t="shared" ca="1" si="12"/>
        <v>0</v>
      </c>
      <c r="K768" s="177" cm="1">
        <f t="array" aca="1" ref="K768" ca="1">IF(G768&gt;'Cultivation Schedule Greenhouse'!$B$10,OFFSET(K768,-'Cultivation Schedule Greenhouse'!$B$10,,)+'Cultivation Schedule Greenhouse'!$B$21,'Random Start - Greenhouse'!B767+($B$9*30))</f>
        <v>2675</v>
      </c>
    </row>
    <row r="769" spans="6:11" s="171" customFormat="1" ht="14" x14ac:dyDescent="0.3">
      <c r="F769" s="171" t="s">
        <v>516</v>
      </c>
      <c r="G769" s="171">
        <v>763</v>
      </c>
      <c r="H769" s="378" t="s">
        <v>2064</v>
      </c>
      <c r="I769" s="173">
        <f>IF(I768='Cultivation Schedule Greenhouse'!$B$10,1,I768+1)</f>
        <v>63</v>
      </c>
      <c r="J769" s="178">
        <f t="shared" ca="1" si="12"/>
        <v>0</v>
      </c>
      <c r="K769" s="177" cm="1">
        <f t="array" aca="1" ref="K769" ca="1">IF(G769&gt;'Cultivation Schedule Greenhouse'!$B$10,OFFSET(K769,-'Cultivation Schedule Greenhouse'!$B$10,,)+'Cultivation Schedule Greenhouse'!$B$21,'Random Start - Greenhouse'!B768+($B$9*30))</f>
        <v>2675</v>
      </c>
    </row>
    <row r="770" spans="6:11" s="171" customFormat="1" ht="14" x14ac:dyDescent="0.3">
      <c r="F770" s="175" t="s">
        <v>516</v>
      </c>
      <c r="G770" s="175">
        <v>764</v>
      </c>
      <c r="H770" s="378" t="s">
        <v>2064</v>
      </c>
      <c r="I770" s="173">
        <f>IF(I769='Cultivation Schedule Greenhouse'!$B$10,1,I769+1)</f>
        <v>64</v>
      </c>
      <c r="J770" s="178">
        <f t="shared" ca="1" si="12"/>
        <v>1</v>
      </c>
      <c r="K770" s="177" cm="1">
        <f t="array" aca="1" ref="K770" ca="1">IF(G770&gt;'Cultivation Schedule Greenhouse'!$B$10,OFFSET(K770,-'Cultivation Schedule Greenhouse'!$B$10,,)+'Cultivation Schedule Greenhouse'!$B$21,'Random Start - Greenhouse'!B769+($B$9*30))</f>
        <v>2676</v>
      </c>
    </row>
    <row r="771" spans="6:11" s="171" customFormat="1" ht="14" x14ac:dyDescent="0.3">
      <c r="F771" s="175" t="s">
        <v>516</v>
      </c>
      <c r="G771" s="175">
        <v>765</v>
      </c>
      <c r="H771" s="378" t="s">
        <v>2064</v>
      </c>
      <c r="I771" s="173">
        <f>IF(I770='Cultivation Schedule Greenhouse'!$B$10,1,I770+1)</f>
        <v>65</v>
      </c>
      <c r="J771" s="178">
        <f t="shared" ca="1" si="12"/>
        <v>0</v>
      </c>
      <c r="K771" s="177" cm="1">
        <f t="array" aca="1" ref="K771" ca="1">IF(G771&gt;'Cultivation Schedule Greenhouse'!$B$10,OFFSET(K771,-'Cultivation Schedule Greenhouse'!$B$10,,)+'Cultivation Schedule Greenhouse'!$B$21,'Random Start - Greenhouse'!B770+($B$9*30))</f>
        <v>2676</v>
      </c>
    </row>
    <row r="772" spans="6:11" s="171" customFormat="1" ht="14" x14ac:dyDescent="0.3">
      <c r="F772" s="175" t="s">
        <v>516</v>
      </c>
      <c r="G772" s="175">
        <v>766</v>
      </c>
      <c r="H772" s="378" t="s">
        <v>2064</v>
      </c>
      <c r="I772" s="173">
        <f>IF(I771='Cultivation Schedule Greenhouse'!$B$10,1,I771+1)</f>
        <v>66</v>
      </c>
      <c r="J772" s="178">
        <f t="shared" ca="1" si="12"/>
        <v>0</v>
      </c>
      <c r="K772" s="177" cm="1">
        <f t="array" aca="1" ref="K772" ca="1">IF(G772&gt;'Cultivation Schedule Greenhouse'!$B$10,OFFSET(K772,-'Cultivation Schedule Greenhouse'!$B$10,,)+'Cultivation Schedule Greenhouse'!$B$21,'Random Start - Greenhouse'!B771+($B$9*30))</f>
        <v>2676</v>
      </c>
    </row>
    <row r="773" spans="6:11" s="171" customFormat="1" ht="14" x14ac:dyDescent="0.3">
      <c r="F773" s="175" t="s">
        <v>516</v>
      </c>
      <c r="G773" s="175">
        <v>767</v>
      </c>
      <c r="H773" s="378" t="s">
        <v>2064</v>
      </c>
      <c r="I773" s="173">
        <f>IF(I772='Cultivation Schedule Greenhouse'!$B$10,1,I772+1)</f>
        <v>67</v>
      </c>
      <c r="J773" s="178">
        <f t="shared" ca="1" si="12"/>
        <v>0</v>
      </c>
      <c r="K773" s="177" cm="1">
        <f t="array" aca="1" ref="K773" ca="1">IF(G773&gt;'Cultivation Schedule Greenhouse'!$B$10,OFFSET(K773,-'Cultivation Schedule Greenhouse'!$B$10,,)+'Cultivation Schedule Greenhouse'!$B$21,'Random Start - Greenhouse'!B772+($B$9*30))</f>
        <v>2676</v>
      </c>
    </row>
    <row r="774" spans="6:11" s="171" customFormat="1" ht="14" x14ac:dyDescent="0.3">
      <c r="F774" s="175" t="s">
        <v>516</v>
      </c>
      <c r="G774" s="175">
        <v>768</v>
      </c>
      <c r="H774" s="378" t="s">
        <v>2064</v>
      </c>
      <c r="I774" s="173">
        <f>IF(I773='Cultivation Schedule Greenhouse'!$B$10,1,I773+1)</f>
        <v>68</v>
      </c>
      <c r="J774" s="178">
        <f t="shared" ca="1" si="12"/>
        <v>1</v>
      </c>
      <c r="K774" s="177" cm="1">
        <f t="array" aca="1" ref="K774" ca="1">IF(G774&gt;'Cultivation Schedule Greenhouse'!$B$10,OFFSET(K774,-'Cultivation Schedule Greenhouse'!$B$10,,)+'Cultivation Schedule Greenhouse'!$B$21,'Random Start - Greenhouse'!B773+($B$9*30))</f>
        <v>2677</v>
      </c>
    </row>
    <row r="775" spans="6:11" s="171" customFormat="1" ht="14" x14ac:dyDescent="0.3">
      <c r="F775" s="171" t="s">
        <v>516</v>
      </c>
      <c r="G775" s="171">
        <v>769</v>
      </c>
      <c r="H775" s="378" t="s">
        <v>2064</v>
      </c>
      <c r="I775" s="173">
        <f>IF(I774='Cultivation Schedule Greenhouse'!$B$10,1,I774+1)</f>
        <v>69</v>
      </c>
      <c r="J775" s="178">
        <f t="shared" ca="1" si="12"/>
        <v>0</v>
      </c>
      <c r="K775" s="177" cm="1">
        <f t="array" aca="1" ref="K775" ca="1">IF(G775&gt;'Cultivation Schedule Greenhouse'!$B$10,OFFSET(K775,-'Cultivation Schedule Greenhouse'!$B$10,,)+'Cultivation Schedule Greenhouse'!$B$21,'Random Start - Greenhouse'!B774+($B$9*30))</f>
        <v>2677</v>
      </c>
    </row>
    <row r="776" spans="6:11" s="171" customFormat="1" ht="14" x14ac:dyDescent="0.3">
      <c r="F776" s="175" t="s">
        <v>516</v>
      </c>
      <c r="G776" s="175">
        <v>770</v>
      </c>
      <c r="H776" s="378" t="s">
        <v>2064</v>
      </c>
      <c r="I776" s="173">
        <f>IF(I775='Cultivation Schedule Greenhouse'!$B$10,1,I775+1)</f>
        <v>70</v>
      </c>
      <c r="J776" s="178">
        <f t="shared" ca="1" si="12"/>
        <v>0</v>
      </c>
      <c r="K776" s="177" cm="1">
        <f t="array" aca="1" ref="K776" ca="1">IF(G776&gt;'Cultivation Schedule Greenhouse'!$B$10,OFFSET(K776,-'Cultivation Schedule Greenhouse'!$B$10,,)+'Cultivation Schedule Greenhouse'!$B$21,'Random Start - Greenhouse'!B775+($B$9*30))</f>
        <v>2677</v>
      </c>
    </row>
    <row r="777" spans="6:11" s="171" customFormat="1" ht="14" x14ac:dyDescent="0.3">
      <c r="F777" s="175" t="s">
        <v>516</v>
      </c>
      <c r="G777" s="175">
        <v>771</v>
      </c>
      <c r="H777" s="378" t="s">
        <v>2064</v>
      </c>
      <c r="I777" s="173">
        <f>IF(I776='Cultivation Schedule Greenhouse'!$B$10,1,I776+1)</f>
        <v>71</v>
      </c>
      <c r="J777" s="178">
        <f t="shared" ref="J777:J840" ca="1" si="13">K777-K776</f>
        <v>1</v>
      </c>
      <c r="K777" s="177" cm="1">
        <f t="array" aca="1" ref="K777" ca="1">IF(G777&gt;'Cultivation Schedule Greenhouse'!$B$10,OFFSET(K777,-'Cultivation Schedule Greenhouse'!$B$10,,)+'Cultivation Schedule Greenhouse'!$B$21,'Random Start - Greenhouse'!B776+($B$9*30))</f>
        <v>2678</v>
      </c>
    </row>
    <row r="778" spans="6:11" s="171" customFormat="1" ht="14" x14ac:dyDescent="0.3">
      <c r="F778" s="175" t="s">
        <v>516</v>
      </c>
      <c r="G778" s="175">
        <v>772</v>
      </c>
      <c r="H778" s="378" t="s">
        <v>2064</v>
      </c>
      <c r="I778" s="173">
        <f>IF(I777='Cultivation Schedule Greenhouse'!$B$10,1,I777+1)</f>
        <v>72</v>
      </c>
      <c r="J778" s="178">
        <f t="shared" ca="1" si="13"/>
        <v>1</v>
      </c>
      <c r="K778" s="177" cm="1">
        <f t="array" aca="1" ref="K778" ca="1">IF(G778&gt;'Cultivation Schedule Greenhouse'!$B$10,OFFSET(K778,-'Cultivation Schedule Greenhouse'!$B$10,,)+'Cultivation Schedule Greenhouse'!$B$21,'Random Start - Greenhouse'!B777+($B$9*30))</f>
        <v>2679</v>
      </c>
    </row>
    <row r="779" spans="6:11" s="171" customFormat="1" ht="14" x14ac:dyDescent="0.3">
      <c r="F779" s="175" t="s">
        <v>516</v>
      </c>
      <c r="G779" s="175">
        <v>773</v>
      </c>
      <c r="H779" s="378" t="s">
        <v>2064</v>
      </c>
      <c r="I779" s="173">
        <f>IF(I778='Cultivation Schedule Greenhouse'!$B$10,1,I778+1)</f>
        <v>73</v>
      </c>
      <c r="J779" s="178">
        <f t="shared" ca="1" si="13"/>
        <v>0</v>
      </c>
      <c r="K779" s="177" cm="1">
        <f t="array" aca="1" ref="K779" ca="1">IF(G779&gt;'Cultivation Schedule Greenhouse'!$B$10,OFFSET(K779,-'Cultivation Schedule Greenhouse'!$B$10,,)+'Cultivation Schedule Greenhouse'!$B$21,'Random Start - Greenhouse'!B778+($B$9*30))</f>
        <v>2679</v>
      </c>
    </row>
    <row r="780" spans="6:11" s="171" customFormat="1" ht="14" x14ac:dyDescent="0.3">
      <c r="F780" s="175" t="s">
        <v>516</v>
      </c>
      <c r="G780" s="175">
        <v>774</v>
      </c>
      <c r="H780" s="378" t="s">
        <v>2064</v>
      </c>
      <c r="I780" s="173">
        <f>IF(I779='Cultivation Schedule Greenhouse'!$B$10,1,I779+1)</f>
        <v>74</v>
      </c>
      <c r="J780" s="178">
        <f t="shared" ca="1" si="13"/>
        <v>0</v>
      </c>
      <c r="K780" s="177" cm="1">
        <f t="array" aca="1" ref="K780" ca="1">IF(G780&gt;'Cultivation Schedule Greenhouse'!$B$10,OFFSET(K780,-'Cultivation Schedule Greenhouse'!$B$10,,)+'Cultivation Schedule Greenhouse'!$B$21,'Random Start - Greenhouse'!B779+($B$9*30))</f>
        <v>2679</v>
      </c>
    </row>
    <row r="781" spans="6:11" s="171" customFormat="1" ht="14" x14ac:dyDescent="0.3">
      <c r="F781" s="171" t="s">
        <v>516</v>
      </c>
      <c r="G781" s="171">
        <v>775</v>
      </c>
      <c r="H781" s="378" t="s">
        <v>2064</v>
      </c>
      <c r="I781" s="173">
        <f>IF(I780='Cultivation Schedule Greenhouse'!$B$10,1,I780+1)</f>
        <v>75</v>
      </c>
      <c r="J781" s="178">
        <f t="shared" ca="1" si="13"/>
        <v>0</v>
      </c>
      <c r="K781" s="177" cm="1">
        <f t="array" aca="1" ref="K781" ca="1">IF(G781&gt;'Cultivation Schedule Greenhouse'!$B$10,OFFSET(K781,-'Cultivation Schedule Greenhouse'!$B$10,,)+'Cultivation Schedule Greenhouse'!$B$21,'Random Start - Greenhouse'!B780+($B$9*30))</f>
        <v>2679</v>
      </c>
    </row>
    <row r="782" spans="6:11" s="171" customFormat="1" ht="14" x14ac:dyDescent="0.3">
      <c r="F782" s="175" t="s">
        <v>516</v>
      </c>
      <c r="G782" s="175">
        <v>776</v>
      </c>
      <c r="H782" s="378" t="s">
        <v>2064</v>
      </c>
      <c r="I782" s="173">
        <f>IF(I781='Cultivation Schedule Greenhouse'!$B$10,1,I781+1)</f>
        <v>76</v>
      </c>
      <c r="J782" s="178">
        <f t="shared" ca="1" si="13"/>
        <v>1</v>
      </c>
      <c r="K782" s="177" cm="1">
        <f t="array" aca="1" ref="K782" ca="1">IF(G782&gt;'Cultivation Schedule Greenhouse'!$B$10,OFFSET(K782,-'Cultivation Schedule Greenhouse'!$B$10,,)+'Cultivation Schedule Greenhouse'!$B$21,'Random Start - Greenhouse'!B781+($B$9*30))</f>
        <v>2680</v>
      </c>
    </row>
    <row r="783" spans="6:11" s="171" customFormat="1" ht="14" x14ac:dyDescent="0.3">
      <c r="F783" s="175" t="s">
        <v>516</v>
      </c>
      <c r="G783" s="175">
        <v>777</v>
      </c>
      <c r="H783" s="378" t="s">
        <v>2064</v>
      </c>
      <c r="I783" s="173">
        <f>IF(I782='Cultivation Schedule Greenhouse'!$B$10,1,I782+1)</f>
        <v>77</v>
      </c>
      <c r="J783" s="178">
        <f t="shared" ca="1" si="13"/>
        <v>0</v>
      </c>
      <c r="K783" s="177" cm="1">
        <f t="array" aca="1" ref="K783" ca="1">IF(G783&gt;'Cultivation Schedule Greenhouse'!$B$10,OFFSET(K783,-'Cultivation Schedule Greenhouse'!$B$10,,)+'Cultivation Schedule Greenhouse'!$B$21,'Random Start - Greenhouse'!B782+($B$9*30))</f>
        <v>2680</v>
      </c>
    </row>
    <row r="784" spans="6:11" s="171" customFormat="1" ht="14" x14ac:dyDescent="0.3">
      <c r="F784" s="175" t="s">
        <v>516</v>
      </c>
      <c r="G784" s="175">
        <v>778</v>
      </c>
      <c r="H784" s="378" t="s">
        <v>2064</v>
      </c>
      <c r="I784" s="173">
        <f>IF(I783='Cultivation Schedule Greenhouse'!$B$10,1,I783+1)</f>
        <v>78</v>
      </c>
      <c r="J784" s="178">
        <f t="shared" ca="1" si="13"/>
        <v>0</v>
      </c>
      <c r="K784" s="177" cm="1">
        <f t="array" aca="1" ref="K784" ca="1">IF(G784&gt;'Cultivation Schedule Greenhouse'!$B$10,OFFSET(K784,-'Cultivation Schedule Greenhouse'!$B$10,,)+'Cultivation Schedule Greenhouse'!$B$21,'Random Start - Greenhouse'!B783+($B$9*30))</f>
        <v>2680</v>
      </c>
    </row>
    <row r="785" spans="6:11" s="171" customFormat="1" ht="14" x14ac:dyDescent="0.3">
      <c r="F785" s="175" t="s">
        <v>516</v>
      </c>
      <c r="G785" s="175">
        <v>779</v>
      </c>
      <c r="H785" s="378" t="s">
        <v>2064</v>
      </c>
      <c r="I785" s="173">
        <f>IF(I784='Cultivation Schedule Greenhouse'!$B$10,1,I784+1)</f>
        <v>79</v>
      </c>
      <c r="J785" s="178">
        <f t="shared" ca="1" si="13"/>
        <v>0</v>
      </c>
      <c r="K785" s="177" cm="1">
        <f t="array" aca="1" ref="K785" ca="1">IF(G785&gt;'Cultivation Schedule Greenhouse'!$B$10,OFFSET(K785,-'Cultivation Schedule Greenhouse'!$B$10,,)+'Cultivation Schedule Greenhouse'!$B$21,'Random Start - Greenhouse'!B784+($B$9*30))</f>
        <v>2680</v>
      </c>
    </row>
    <row r="786" spans="6:11" s="171" customFormat="1" ht="14" x14ac:dyDescent="0.3">
      <c r="F786" s="175" t="s">
        <v>516</v>
      </c>
      <c r="G786" s="175">
        <v>780</v>
      </c>
      <c r="H786" s="378" t="s">
        <v>2064</v>
      </c>
      <c r="I786" s="173">
        <f>IF(I785='Cultivation Schedule Greenhouse'!$B$10,1,I785+1)</f>
        <v>80</v>
      </c>
      <c r="J786" s="178">
        <f t="shared" ca="1" si="13"/>
        <v>0</v>
      </c>
      <c r="K786" s="177" cm="1">
        <f t="array" aca="1" ref="K786" ca="1">IF(G786&gt;'Cultivation Schedule Greenhouse'!$B$10,OFFSET(K786,-'Cultivation Schedule Greenhouse'!$B$10,,)+'Cultivation Schedule Greenhouse'!$B$21,'Random Start - Greenhouse'!B785+($B$9*30))</f>
        <v>2680</v>
      </c>
    </row>
    <row r="787" spans="6:11" s="171" customFormat="1" ht="14" x14ac:dyDescent="0.3">
      <c r="F787" s="171" t="s">
        <v>516</v>
      </c>
      <c r="G787" s="171">
        <v>781</v>
      </c>
      <c r="H787" s="378" t="s">
        <v>2064</v>
      </c>
      <c r="I787" s="173">
        <f>IF(I786='Cultivation Schedule Greenhouse'!$B$10,1,I786+1)</f>
        <v>81</v>
      </c>
      <c r="J787" s="178">
        <f t="shared" ca="1" si="13"/>
        <v>1</v>
      </c>
      <c r="K787" s="177" cm="1">
        <f t="array" aca="1" ref="K787" ca="1">IF(G787&gt;'Cultivation Schedule Greenhouse'!$B$10,OFFSET(K787,-'Cultivation Schedule Greenhouse'!$B$10,,)+'Cultivation Schedule Greenhouse'!$B$21,'Random Start - Greenhouse'!B786+($B$9*30))</f>
        <v>2681</v>
      </c>
    </row>
    <row r="788" spans="6:11" s="171" customFormat="1" ht="14" x14ac:dyDescent="0.3">
      <c r="F788" s="175" t="s">
        <v>516</v>
      </c>
      <c r="G788" s="175">
        <v>782</v>
      </c>
      <c r="H788" s="378" t="s">
        <v>2064</v>
      </c>
      <c r="I788" s="173">
        <f>IF(I787='Cultivation Schedule Greenhouse'!$B$10,1,I787+1)</f>
        <v>82</v>
      </c>
      <c r="J788" s="178">
        <f t="shared" ca="1" si="13"/>
        <v>0</v>
      </c>
      <c r="K788" s="177" cm="1">
        <f t="array" aca="1" ref="K788" ca="1">IF(G788&gt;'Cultivation Schedule Greenhouse'!$B$10,OFFSET(K788,-'Cultivation Schedule Greenhouse'!$B$10,,)+'Cultivation Schedule Greenhouse'!$B$21,'Random Start - Greenhouse'!B787+($B$9*30))</f>
        <v>2681</v>
      </c>
    </row>
    <row r="789" spans="6:11" s="171" customFormat="1" ht="14" x14ac:dyDescent="0.3">
      <c r="F789" s="175" t="s">
        <v>516</v>
      </c>
      <c r="G789" s="175">
        <v>783</v>
      </c>
      <c r="H789" s="378" t="s">
        <v>2064</v>
      </c>
      <c r="I789" s="173">
        <f>IF(I788='Cultivation Schedule Greenhouse'!$B$10,1,I788+1)</f>
        <v>83</v>
      </c>
      <c r="J789" s="178">
        <f t="shared" ca="1" si="13"/>
        <v>1</v>
      </c>
      <c r="K789" s="177" cm="1">
        <f t="array" aca="1" ref="K789" ca="1">IF(G789&gt;'Cultivation Schedule Greenhouse'!$B$10,OFFSET(K789,-'Cultivation Schedule Greenhouse'!$B$10,,)+'Cultivation Schedule Greenhouse'!$B$21,'Random Start - Greenhouse'!B788+($B$9*30))</f>
        <v>2682</v>
      </c>
    </row>
    <row r="790" spans="6:11" s="171" customFormat="1" ht="14" x14ac:dyDescent="0.3">
      <c r="F790" s="175" t="s">
        <v>516</v>
      </c>
      <c r="G790" s="175">
        <v>784</v>
      </c>
      <c r="H790" s="378" t="s">
        <v>2064</v>
      </c>
      <c r="I790" s="173">
        <f>IF(I789='Cultivation Schedule Greenhouse'!$B$10,1,I789+1)</f>
        <v>84</v>
      </c>
      <c r="J790" s="178">
        <f t="shared" ca="1" si="13"/>
        <v>0</v>
      </c>
      <c r="K790" s="177" cm="1">
        <f t="array" aca="1" ref="K790" ca="1">IF(G790&gt;'Cultivation Schedule Greenhouse'!$B$10,OFFSET(K790,-'Cultivation Schedule Greenhouse'!$B$10,,)+'Cultivation Schedule Greenhouse'!$B$21,'Random Start - Greenhouse'!B789+($B$9*30))</f>
        <v>2682</v>
      </c>
    </row>
    <row r="791" spans="6:11" s="171" customFormat="1" ht="14" x14ac:dyDescent="0.3">
      <c r="F791" s="175" t="s">
        <v>516</v>
      </c>
      <c r="G791" s="175">
        <v>785</v>
      </c>
      <c r="H791" s="378" t="s">
        <v>2064</v>
      </c>
      <c r="I791" s="173">
        <f>IF(I790='Cultivation Schedule Greenhouse'!$B$10,1,I790+1)</f>
        <v>85</v>
      </c>
      <c r="J791" s="178">
        <f t="shared" ca="1" si="13"/>
        <v>0</v>
      </c>
      <c r="K791" s="177" cm="1">
        <f t="array" aca="1" ref="K791" ca="1">IF(G791&gt;'Cultivation Schedule Greenhouse'!$B$10,OFFSET(K791,-'Cultivation Schedule Greenhouse'!$B$10,,)+'Cultivation Schedule Greenhouse'!$B$21,'Random Start - Greenhouse'!B790+($B$9*30))</f>
        <v>2682</v>
      </c>
    </row>
    <row r="792" spans="6:11" s="171" customFormat="1" ht="14" x14ac:dyDescent="0.3">
      <c r="F792" s="175" t="s">
        <v>516</v>
      </c>
      <c r="G792" s="175">
        <v>786</v>
      </c>
      <c r="H792" s="378" t="s">
        <v>2064</v>
      </c>
      <c r="I792" s="173">
        <f>IF(I791='Cultivation Schedule Greenhouse'!$B$10,1,I791+1)</f>
        <v>86</v>
      </c>
      <c r="J792" s="178">
        <f t="shared" ca="1" si="13"/>
        <v>0</v>
      </c>
      <c r="K792" s="177" cm="1">
        <f t="array" aca="1" ref="K792" ca="1">IF(G792&gt;'Cultivation Schedule Greenhouse'!$B$10,OFFSET(K792,-'Cultivation Schedule Greenhouse'!$B$10,,)+'Cultivation Schedule Greenhouse'!$B$21,'Random Start - Greenhouse'!B791+($B$9*30))</f>
        <v>2682</v>
      </c>
    </row>
    <row r="793" spans="6:11" s="171" customFormat="1" ht="14" x14ac:dyDescent="0.3">
      <c r="F793" s="171" t="s">
        <v>516</v>
      </c>
      <c r="G793" s="171">
        <v>787</v>
      </c>
      <c r="H793" s="378" t="s">
        <v>2064</v>
      </c>
      <c r="I793" s="173">
        <f>IF(I792='Cultivation Schedule Greenhouse'!$B$10,1,I792+1)</f>
        <v>87</v>
      </c>
      <c r="J793" s="178">
        <f t="shared" ca="1" si="13"/>
        <v>0</v>
      </c>
      <c r="K793" s="177" cm="1">
        <f t="array" aca="1" ref="K793" ca="1">IF(G793&gt;'Cultivation Schedule Greenhouse'!$B$10,OFFSET(K793,-'Cultivation Schedule Greenhouse'!$B$10,,)+'Cultivation Schedule Greenhouse'!$B$21,'Random Start - Greenhouse'!B792+($B$9*30))</f>
        <v>2682</v>
      </c>
    </row>
    <row r="794" spans="6:11" s="171" customFormat="1" ht="14" x14ac:dyDescent="0.3">
      <c r="F794" s="175" t="s">
        <v>516</v>
      </c>
      <c r="G794" s="175">
        <v>788</v>
      </c>
      <c r="H794" s="378" t="s">
        <v>2064</v>
      </c>
      <c r="I794" s="173">
        <f>IF(I793='Cultivation Schedule Greenhouse'!$B$10,1,I793+1)</f>
        <v>88</v>
      </c>
      <c r="J794" s="178">
        <f t="shared" ca="1" si="13"/>
        <v>0</v>
      </c>
      <c r="K794" s="177" cm="1">
        <f t="array" aca="1" ref="K794" ca="1">IF(G794&gt;'Cultivation Schedule Greenhouse'!$B$10,OFFSET(K794,-'Cultivation Schedule Greenhouse'!$B$10,,)+'Cultivation Schedule Greenhouse'!$B$21,'Random Start - Greenhouse'!B793+($B$9*30))</f>
        <v>2682</v>
      </c>
    </row>
    <row r="795" spans="6:11" s="171" customFormat="1" ht="14" x14ac:dyDescent="0.3">
      <c r="F795" s="175" t="s">
        <v>516</v>
      </c>
      <c r="G795" s="175">
        <v>789</v>
      </c>
      <c r="H795" s="378" t="s">
        <v>2064</v>
      </c>
      <c r="I795" s="173">
        <f>IF(I794='Cultivation Schedule Greenhouse'!$B$10,1,I794+1)</f>
        <v>89</v>
      </c>
      <c r="J795" s="178">
        <f t="shared" ca="1" si="13"/>
        <v>1</v>
      </c>
      <c r="K795" s="177" cm="1">
        <f t="array" aca="1" ref="K795" ca="1">IF(G795&gt;'Cultivation Schedule Greenhouse'!$B$10,OFFSET(K795,-'Cultivation Schedule Greenhouse'!$B$10,,)+'Cultivation Schedule Greenhouse'!$B$21,'Random Start - Greenhouse'!B794+($B$9*30))</f>
        <v>2683</v>
      </c>
    </row>
    <row r="796" spans="6:11" s="171" customFormat="1" ht="14" x14ac:dyDescent="0.3">
      <c r="F796" s="175" t="s">
        <v>516</v>
      </c>
      <c r="G796" s="175">
        <v>790</v>
      </c>
      <c r="H796" s="378" t="s">
        <v>2064</v>
      </c>
      <c r="I796" s="173">
        <f>IF(I795='Cultivation Schedule Greenhouse'!$B$10,1,I795+1)</f>
        <v>90</v>
      </c>
      <c r="J796" s="178">
        <f t="shared" ca="1" si="13"/>
        <v>0</v>
      </c>
      <c r="K796" s="177" cm="1">
        <f t="array" aca="1" ref="K796" ca="1">IF(G796&gt;'Cultivation Schedule Greenhouse'!$B$10,OFFSET(K796,-'Cultivation Schedule Greenhouse'!$B$10,,)+'Cultivation Schedule Greenhouse'!$B$21,'Random Start - Greenhouse'!B795+($B$9*30))</f>
        <v>2683</v>
      </c>
    </row>
    <row r="797" spans="6:11" s="171" customFormat="1" ht="14" x14ac:dyDescent="0.3">
      <c r="F797" s="175" t="s">
        <v>516</v>
      </c>
      <c r="G797" s="175">
        <v>791</v>
      </c>
      <c r="H797" s="378" t="s">
        <v>2064</v>
      </c>
      <c r="I797" s="173">
        <f>IF(I796='Cultivation Schedule Greenhouse'!$B$10,1,I796+1)</f>
        <v>91</v>
      </c>
      <c r="J797" s="178">
        <f t="shared" ca="1" si="13"/>
        <v>0</v>
      </c>
      <c r="K797" s="177" cm="1">
        <f t="array" aca="1" ref="K797" ca="1">IF(G797&gt;'Cultivation Schedule Greenhouse'!$B$10,OFFSET(K797,-'Cultivation Schedule Greenhouse'!$B$10,,)+'Cultivation Schedule Greenhouse'!$B$21,'Random Start - Greenhouse'!B796+($B$9*30))</f>
        <v>2683</v>
      </c>
    </row>
    <row r="798" spans="6:11" s="171" customFormat="1" ht="14" x14ac:dyDescent="0.3">
      <c r="F798" s="175" t="s">
        <v>516</v>
      </c>
      <c r="G798" s="175">
        <v>792</v>
      </c>
      <c r="H798" s="378" t="s">
        <v>2064</v>
      </c>
      <c r="I798" s="173">
        <f>IF(I797='Cultivation Schedule Greenhouse'!$B$10,1,I797+1)</f>
        <v>92</v>
      </c>
      <c r="J798" s="178">
        <f t="shared" ca="1" si="13"/>
        <v>2</v>
      </c>
      <c r="K798" s="177" cm="1">
        <f t="array" aca="1" ref="K798" ca="1">IF(G798&gt;'Cultivation Schedule Greenhouse'!$B$10,OFFSET(K798,-'Cultivation Schedule Greenhouse'!$B$10,,)+'Cultivation Schedule Greenhouse'!$B$21,'Random Start - Greenhouse'!B797+($B$9*30))</f>
        <v>2685</v>
      </c>
    </row>
    <row r="799" spans="6:11" s="171" customFormat="1" ht="14" x14ac:dyDescent="0.3">
      <c r="F799" s="171" t="s">
        <v>516</v>
      </c>
      <c r="G799" s="171">
        <v>793</v>
      </c>
      <c r="H799" s="378" t="s">
        <v>2064</v>
      </c>
      <c r="I799" s="173">
        <f>IF(I798='Cultivation Schedule Greenhouse'!$B$10,1,I798+1)</f>
        <v>93</v>
      </c>
      <c r="J799" s="178">
        <f t="shared" ca="1" si="13"/>
        <v>0</v>
      </c>
      <c r="K799" s="177" cm="1">
        <f t="array" aca="1" ref="K799" ca="1">IF(G799&gt;'Cultivation Schedule Greenhouse'!$B$10,OFFSET(K799,-'Cultivation Schedule Greenhouse'!$B$10,,)+'Cultivation Schedule Greenhouse'!$B$21,'Random Start - Greenhouse'!B798+($B$9*30))</f>
        <v>2685</v>
      </c>
    </row>
    <row r="800" spans="6:11" s="171" customFormat="1" ht="14" x14ac:dyDescent="0.3">
      <c r="F800" s="175" t="s">
        <v>516</v>
      </c>
      <c r="G800" s="175">
        <v>794</v>
      </c>
      <c r="H800" s="378" t="s">
        <v>2064</v>
      </c>
      <c r="I800" s="173">
        <f>IF(I799='Cultivation Schedule Greenhouse'!$B$10,1,I799+1)</f>
        <v>94</v>
      </c>
      <c r="J800" s="178">
        <f t="shared" ca="1" si="13"/>
        <v>0</v>
      </c>
      <c r="K800" s="177" cm="1">
        <f t="array" aca="1" ref="K800" ca="1">IF(G800&gt;'Cultivation Schedule Greenhouse'!$B$10,OFFSET(K800,-'Cultivation Schedule Greenhouse'!$B$10,,)+'Cultivation Schedule Greenhouse'!$B$21,'Random Start - Greenhouse'!B799+($B$9*30))</f>
        <v>2685</v>
      </c>
    </row>
    <row r="801" spans="6:11" s="171" customFormat="1" ht="14" x14ac:dyDescent="0.3">
      <c r="F801" s="175" t="s">
        <v>516</v>
      </c>
      <c r="G801" s="175">
        <v>795</v>
      </c>
      <c r="H801" s="378" t="s">
        <v>2064</v>
      </c>
      <c r="I801" s="173">
        <f>IF(I800='Cultivation Schedule Greenhouse'!$B$10,1,I800+1)</f>
        <v>95</v>
      </c>
      <c r="J801" s="178">
        <f t="shared" ca="1" si="13"/>
        <v>0</v>
      </c>
      <c r="K801" s="177" cm="1">
        <f t="array" aca="1" ref="K801" ca="1">IF(G801&gt;'Cultivation Schedule Greenhouse'!$B$10,OFFSET(K801,-'Cultivation Schedule Greenhouse'!$B$10,,)+'Cultivation Schedule Greenhouse'!$B$21,'Random Start - Greenhouse'!B800+($B$9*30))</f>
        <v>2685</v>
      </c>
    </row>
    <row r="802" spans="6:11" s="171" customFormat="1" ht="14" x14ac:dyDescent="0.3">
      <c r="F802" s="175" t="s">
        <v>516</v>
      </c>
      <c r="G802" s="175">
        <v>796</v>
      </c>
      <c r="H802" s="378" t="s">
        <v>2064</v>
      </c>
      <c r="I802" s="173">
        <f>IF(I801='Cultivation Schedule Greenhouse'!$B$10,1,I801+1)</f>
        <v>96</v>
      </c>
      <c r="J802" s="178">
        <f t="shared" ca="1" si="13"/>
        <v>1</v>
      </c>
      <c r="K802" s="177" cm="1">
        <f t="array" aca="1" ref="K802" ca="1">IF(G802&gt;'Cultivation Schedule Greenhouse'!$B$10,OFFSET(K802,-'Cultivation Schedule Greenhouse'!$B$10,,)+'Cultivation Schedule Greenhouse'!$B$21,'Random Start - Greenhouse'!B801+($B$9*30))</f>
        <v>2686</v>
      </c>
    </row>
    <row r="803" spans="6:11" s="171" customFormat="1" ht="14" x14ac:dyDescent="0.3">
      <c r="F803" s="175" t="s">
        <v>516</v>
      </c>
      <c r="G803" s="175">
        <v>797</v>
      </c>
      <c r="H803" s="378" t="s">
        <v>2064</v>
      </c>
      <c r="I803" s="173">
        <f>IF(I802='Cultivation Schedule Greenhouse'!$B$10,1,I802+1)</f>
        <v>97</v>
      </c>
      <c r="J803" s="178">
        <f t="shared" ca="1" si="13"/>
        <v>1</v>
      </c>
      <c r="K803" s="177" cm="1">
        <f t="array" aca="1" ref="K803" ca="1">IF(G803&gt;'Cultivation Schedule Greenhouse'!$B$10,OFFSET(K803,-'Cultivation Schedule Greenhouse'!$B$10,,)+'Cultivation Schedule Greenhouse'!$B$21,'Random Start - Greenhouse'!B802+($B$9*30))</f>
        <v>2687</v>
      </c>
    </row>
    <row r="804" spans="6:11" s="171" customFormat="1" ht="14" x14ac:dyDescent="0.3">
      <c r="F804" s="175" t="s">
        <v>516</v>
      </c>
      <c r="G804" s="175">
        <v>798</v>
      </c>
      <c r="H804" s="378" t="s">
        <v>2064</v>
      </c>
      <c r="I804" s="173">
        <f>IF(I803='Cultivation Schedule Greenhouse'!$B$10,1,I803+1)</f>
        <v>98</v>
      </c>
      <c r="J804" s="178">
        <f t="shared" ca="1" si="13"/>
        <v>2</v>
      </c>
      <c r="K804" s="177" cm="1">
        <f t="array" aca="1" ref="K804" ca="1">IF(G804&gt;'Cultivation Schedule Greenhouse'!$B$10,OFFSET(K804,-'Cultivation Schedule Greenhouse'!$B$10,,)+'Cultivation Schedule Greenhouse'!$B$21,'Random Start - Greenhouse'!B803+($B$9*30))</f>
        <v>2689</v>
      </c>
    </row>
    <row r="805" spans="6:11" s="171" customFormat="1" ht="14" x14ac:dyDescent="0.3">
      <c r="F805" s="171" t="s">
        <v>516</v>
      </c>
      <c r="G805" s="171">
        <v>799</v>
      </c>
      <c r="H805" s="378" t="s">
        <v>2064</v>
      </c>
      <c r="I805" s="173">
        <f>IF(I804='Cultivation Schedule Greenhouse'!$B$10,1,I804+1)</f>
        <v>99</v>
      </c>
      <c r="J805" s="178">
        <f t="shared" ca="1" si="13"/>
        <v>0</v>
      </c>
      <c r="K805" s="177" cm="1">
        <f t="array" aca="1" ref="K805" ca="1">IF(G805&gt;'Cultivation Schedule Greenhouse'!$B$10,OFFSET(K805,-'Cultivation Schedule Greenhouse'!$B$10,,)+'Cultivation Schedule Greenhouse'!$B$21,'Random Start - Greenhouse'!B804+($B$9*30))</f>
        <v>2689</v>
      </c>
    </row>
    <row r="806" spans="6:11" s="171" customFormat="1" ht="14" x14ac:dyDescent="0.3">
      <c r="F806" s="175" t="s">
        <v>516</v>
      </c>
      <c r="G806" s="175">
        <v>800</v>
      </c>
      <c r="H806" s="378" t="s">
        <v>2064</v>
      </c>
      <c r="I806" s="173">
        <f>IF(I805='Cultivation Schedule Greenhouse'!$B$10,1,I805+1)</f>
        <v>100</v>
      </c>
      <c r="J806" s="178">
        <f t="shared" ca="1" si="13"/>
        <v>0</v>
      </c>
      <c r="K806" s="177" cm="1">
        <f t="array" aca="1" ref="K806" ca="1">IF(G806&gt;'Cultivation Schedule Greenhouse'!$B$10,OFFSET(K806,-'Cultivation Schedule Greenhouse'!$B$10,,)+'Cultivation Schedule Greenhouse'!$B$21,'Random Start - Greenhouse'!B805+($B$9*30))</f>
        <v>2689</v>
      </c>
    </row>
    <row r="807" spans="6:11" s="171" customFormat="1" ht="14" x14ac:dyDescent="0.3">
      <c r="F807" s="175" t="s">
        <v>516</v>
      </c>
      <c r="G807" s="175">
        <v>801</v>
      </c>
      <c r="H807" s="378" t="s">
        <v>2064</v>
      </c>
      <c r="I807" s="173">
        <f>IF(I806='Cultivation Schedule Greenhouse'!$B$10,1,I806+1)</f>
        <v>1</v>
      </c>
      <c r="J807" s="178">
        <f t="shared" ca="1" si="13"/>
        <v>335</v>
      </c>
      <c r="K807" s="177" cm="1">
        <f t="array" aca="1" ref="K807" ca="1">IF(G807&gt;'Cultivation Schedule Greenhouse'!$B$10,OFFSET(K807,-'Cultivation Schedule Greenhouse'!$B$10,,)+'Cultivation Schedule Greenhouse'!$B$21,'Random Start - Greenhouse'!B806+($B$9*30))</f>
        <v>3024</v>
      </c>
    </row>
    <row r="808" spans="6:11" s="171" customFormat="1" ht="14" x14ac:dyDescent="0.3">
      <c r="F808" s="175" t="s">
        <v>516</v>
      </c>
      <c r="G808" s="175">
        <v>802</v>
      </c>
      <c r="H808" s="378" t="s">
        <v>2064</v>
      </c>
      <c r="I808" s="173">
        <f>IF(I807='Cultivation Schedule Greenhouse'!$B$10,1,I807+1)</f>
        <v>2</v>
      </c>
      <c r="J808" s="178">
        <f t="shared" ca="1" si="13"/>
        <v>0</v>
      </c>
      <c r="K808" s="177" cm="1">
        <f t="array" aca="1" ref="K808" ca="1">IF(G808&gt;'Cultivation Schedule Greenhouse'!$B$10,OFFSET(K808,-'Cultivation Schedule Greenhouse'!$B$10,,)+'Cultivation Schedule Greenhouse'!$B$21,'Random Start - Greenhouse'!B807+($B$9*30))</f>
        <v>3024</v>
      </c>
    </row>
    <row r="809" spans="6:11" s="171" customFormat="1" ht="14" x14ac:dyDescent="0.3">
      <c r="F809" s="175" t="s">
        <v>516</v>
      </c>
      <c r="G809" s="175">
        <v>803</v>
      </c>
      <c r="H809" s="378" t="s">
        <v>2064</v>
      </c>
      <c r="I809" s="173">
        <f>IF(I808='Cultivation Schedule Greenhouse'!$B$10,1,I808+1)</f>
        <v>3</v>
      </c>
      <c r="J809" s="178">
        <f t="shared" ca="1" si="13"/>
        <v>0</v>
      </c>
      <c r="K809" s="177" cm="1">
        <f t="array" aca="1" ref="K809" ca="1">IF(G809&gt;'Cultivation Schedule Greenhouse'!$B$10,OFFSET(K809,-'Cultivation Schedule Greenhouse'!$B$10,,)+'Cultivation Schedule Greenhouse'!$B$21,'Random Start - Greenhouse'!B808+($B$9*30))</f>
        <v>3024</v>
      </c>
    </row>
    <row r="810" spans="6:11" s="171" customFormat="1" ht="14" x14ac:dyDescent="0.3">
      <c r="F810" s="175" t="s">
        <v>516</v>
      </c>
      <c r="G810" s="175">
        <v>804</v>
      </c>
      <c r="H810" s="378" t="s">
        <v>2064</v>
      </c>
      <c r="I810" s="173">
        <f>IF(I809='Cultivation Schedule Greenhouse'!$B$10,1,I809+1)</f>
        <v>4</v>
      </c>
      <c r="J810" s="178">
        <f t="shared" ca="1" si="13"/>
        <v>0</v>
      </c>
      <c r="K810" s="177" cm="1">
        <f t="array" aca="1" ref="K810" ca="1">IF(G810&gt;'Cultivation Schedule Greenhouse'!$B$10,OFFSET(K810,-'Cultivation Schedule Greenhouse'!$B$10,,)+'Cultivation Schedule Greenhouse'!$B$21,'Random Start - Greenhouse'!B809+($B$9*30))</f>
        <v>3024</v>
      </c>
    </row>
    <row r="811" spans="6:11" s="171" customFormat="1" ht="14" x14ac:dyDescent="0.3">
      <c r="F811" s="171" t="s">
        <v>516</v>
      </c>
      <c r="G811" s="171">
        <v>805</v>
      </c>
      <c r="H811" s="378" t="s">
        <v>2064</v>
      </c>
      <c r="I811" s="173">
        <f>IF(I810='Cultivation Schedule Greenhouse'!$B$10,1,I810+1)</f>
        <v>5</v>
      </c>
      <c r="J811" s="178">
        <f t="shared" ca="1" si="13"/>
        <v>0</v>
      </c>
      <c r="K811" s="177" cm="1">
        <f t="array" aca="1" ref="K811" ca="1">IF(G811&gt;'Cultivation Schedule Greenhouse'!$B$10,OFFSET(K811,-'Cultivation Schedule Greenhouse'!$B$10,,)+'Cultivation Schedule Greenhouse'!$B$21,'Random Start - Greenhouse'!B810+($B$9*30))</f>
        <v>3024</v>
      </c>
    </row>
    <row r="812" spans="6:11" s="171" customFormat="1" ht="14" x14ac:dyDescent="0.3">
      <c r="F812" s="175" t="s">
        <v>516</v>
      </c>
      <c r="G812" s="175">
        <v>806</v>
      </c>
      <c r="H812" s="378" t="s">
        <v>2064</v>
      </c>
      <c r="I812" s="173">
        <f>IF(I811='Cultivation Schedule Greenhouse'!$B$10,1,I811+1)</f>
        <v>6</v>
      </c>
      <c r="J812" s="178">
        <f t="shared" ca="1" si="13"/>
        <v>1</v>
      </c>
      <c r="K812" s="177" cm="1">
        <f t="array" aca="1" ref="K812" ca="1">IF(G812&gt;'Cultivation Schedule Greenhouse'!$B$10,OFFSET(K812,-'Cultivation Schedule Greenhouse'!$B$10,,)+'Cultivation Schedule Greenhouse'!$B$21,'Random Start - Greenhouse'!B811+($B$9*30))</f>
        <v>3025</v>
      </c>
    </row>
    <row r="813" spans="6:11" s="171" customFormat="1" ht="14" x14ac:dyDescent="0.3">
      <c r="F813" s="175" t="s">
        <v>516</v>
      </c>
      <c r="G813" s="175">
        <v>807</v>
      </c>
      <c r="H813" s="378" t="s">
        <v>2064</v>
      </c>
      <c r="I813" s="173">
        <f>IF(I812='Cultivation Schedule Greenhouse'!$B$10,1,I812+1)</f>
        <v>7</v>
      </c>
      <c r="J813" s="178">
        <f t="shared" ca="1" si="13"/>
        <v>0</v>
      </c>
      <c r="K813" s="177" cm="1">
        <f t="array" aca="1" ref="K813" ca="1">IF(G813&gt;'Cultivation Schedule Greenhouse'!$B$10,OFFSET(K813,-'Cultivation Schedule Greenhouse'!$B$10,,)+'Cultivation Schedule Greenhouse'!$B$21,'Random Start - Greenhouse'!B812+($B$9*30))</f>
        <v>3025</v>
      </c>
    </row>
    <row r="814" spans="6:11" s="171" customFormat="1" ht="14" x14ac:dyDescent="0.3">
      <c r="F814" s="175" t="s">
        <v>516</v>
      </c>
      <c r="G814" s="175">
        <v>808</v>
      </c>
      <c r="H814" s="378" t="s">
        <v>2064</v>
      </c>
      <c r="I814" s="173">
        <f>IF(I813='Cultivation Schedule Greenhouse'!$B$10,1,I813+1)</f>
        <v>8</v>
      </c>
      <c r="J814" s="178">
        <f t="shared" ca="1" si="13"/>
        <v>0</v>
      </c>
      <c r="K814" s="177" cm="1">
        <f t="array" aca="1" ref="K814" ca="1">IF(G814&gt;'Cultivation Schedule Greenhouse'!$B$10,OFFSET(K814,-'Cultivation Schedule Greenhouse'!$B$10,,)+'Cultivation Schedule Greenhouse'!$B$21,'Random Start - Greenhouse'!B813+($B$9*30))</f>
        <v>3025</v>
      </c>
    </row>
    <row r="815" spans="6:11" s="171" customFormat="1" ht="14" x14ac:dyDescent="0.3">
      <c r="F815" s="175" t="s">
        <v>516</v>
      </c>
      <c r="G815" s="175">
        <v>809</v>
      </c>
      <c r="H815" s="378" t="s">
        <v>2064</v>
      </c>
      <c r="I815" s="173">
        <f>IF(I814='Cultivation Schedule Greenhouse'!$B$10,1,I814+1)</f>
        <v>9</v>
      </c>
      <c r="J815" s="178">
        <f t="shared" ca="1" si="13"/>
        <v>1</v>
      </c>
      <c r="K815" s="177" cm="1">
        <f t="array" aca="1" ref="K815" ca="1">IF(G815&gt;'Cultivation Schedule Greenhouse'!$B$10,OFFSET(K815,-'Cultivation Schedule Greenhouse'!$B$10,,)+'Cultivation Schedule Greenhouse'!$B$21,'Random Start - Greenhouse'!B814+($B$9*30))</f>
        <v>3026</v>
      </c>
    </row>
    <row r="816" spans="6:11" s="171" customFormat="1" ht="14" x14ac:dyDescent="0.3">
      <c r="F816" s="175" t="s">
        <v>516</v>
      </c>
      <c r="G816" s="175">
        <v>810</v>
      </c>
      <c r="H816" s="378" t="s">
        <v>2064</v>
      </c>
      <c r="I816" s="173">
        <f>IF(I815='Cultivation Schedule Greenhouse'!$B$10,1,I815+1)</f>
        <v>10</v>
      </c>
      <c r="J816" s="178">
        <f t="shared" ca="1" si="13"/>
        <v>0</v>
      </c>
      <c r="K816" s="177" cm="1">
        <f t="array" aca="1" ref="K816" ca="1">IF(G816&gt;'Cultivation Schedule Greenhouse'!$B$10,OFFSET(K816,-'Cultivation Schedule Greenhouse'!$B$10,,)+'Cultivation Schedule Greenhouse'!$B$21,'Random Start - Greenhouse'!B815+($B$9*30))</f>
        <v>3026</v>
      </c>
    </row>
    <row r="817" spans="6:11" s="171" customFormat="1" ht="14" x14ac:dyDescent="0.3">
      <c r="F817" s="171" t="s">
        <v>516</v>
      </c>
      <c r="G817" s="171">
        <v>811</v>
      </c>
      <c r="H817" s="378" t="s">
        <v>2064</v>
      </c>
      <c r="I817" s="173">
        <f>IF(I816='Cultivation Schedule Greenhouse'!$B$10,1,I816+1)</f>
        <v>11</v>
      </c>
      <c r="J817" s="178">
        <f t="shared" ca="1" si="13"/>
        <v>0</v>
      </c>
      <c r="K817" s="177" cm="1">
        <f t="array" aca="1" ref="K817" ca="1">IF(G817&gt;'Cultivation Schedule Greenhouse'!$B$10,OFFSET(K817,-'Cultivation Schedule Greenhouse'!$B$10,,)+'Cultivation Schedule Greenhouse'!$B$21,'Random Start - Greenhouse'!B816+($B$9*30))</f>
        <v>3026</v>
      </c>
    </row>
    <row r="818" spans="6:11" s="171" customFormat="1" ht="14" x14ac:dyDescent="0.3">
      <c r="F818" s="175" t="s">
        <v>516</v>
      </c>
      <c r="G818" s="175">
        <v>812</v>
      </c>
      <c r="H818" s="378" t="s">
        <v>2064</v>
      </c>
      <c r="I818" s="173">
        <f>IF(I817='Cultivation Schedule Greenhouse'!$B$10,1,I817+1)</f>
        <v>12</v>
      </c>
      <c r="J818" s="178">
        <f t="shared" ca="1" si="13"/>
        <v>0</v>
      </c>
      <c r="K818" s="177" cm="1">
        <f t="array" aca="1" ref="K818" ca="1">IF(G818&gt;'Cultivation Schedule Greenhouse'!$B$10,OFFSET(K818,-'Cultivation Schedule Greenhouse'!$B$10,,)+'Cultivation Schedule Greenhouse'!$B$21,'Random Start - Greenhouse'!B817+($B$9*30))</f>
        <v>3026</v>
      </c>
    </row>
    <row r="819" spans="6:11" s="171" customFormat="1" ht="14" x14ac:dyDescent="0.3">
      <c r="F819" s="175" t="s">
        <v>516</v>
      </c>
      <c r="G819" s="175">
        <v>813</v>
      </c>
      <c r="H819" s="378" t="s">
        <v>2064</v>
      </c>
      <c r="I819" s="173">
        <f>IF(I818='Cultivation Schedule Greenhouse'!$B$10,1,I818+1)</f>
        <v>13</v>
      </c>
      <c r="J819" s="178">
        <f t="shared" ca="1" si="13"/>
        <v>0</v>
      </c>
      <c r="K819" s="177" cm="1">
        <f t="array" aca="1" ref="K819" ca="1">IF(G819&gt;'Cultivation Schedule Greenhouse'!$B$10,OFFSET(K819,-'Cultivation Schedule Greenhouse'!$B$10,,)+'Cultivation Schedule Greenhouse'!$B$21,'Random Start - Greenhouse'!B818+($B$9*30))</f>
        <v>3026</v>
      </c>
    </row>
    <row r="820" spans="6:11" s="171" customFormat="1" ht="14" x14ac:dyDescent="0.3">
      <c r="F820" s="175" t="s">
        <v>516</v>
      </c>
      <c r="G820" s="175">
        <v>814</v>
      </c>
      <c r="H820" s="378" t="s">
        <v>2064</v>
      </c>
      <c r="I820" s="173">
        <f>IF(I819='Cultivation Schedule Greenhouse'!$B$10,1,I819+1)</f>
        <v>14</v>
      </c>
      <c r="J820" s="178">
        <f t="shared" ca="1" si="13"/>
        <v>0</v>
      </c>
      <c r="K820" s="177" cm="1">
        <f t="array" aca="1" ref="K820" ca="1">IF(G820&gt;'Cultivation Schedule Greenhouse'!$B$10,OFFSET(K820,-'Cultivation Schedule Greenhouse'!$B$10,,)+'Cultivation Schedule Greenhouse'!$B$21,'Random Start - Greenhouse'!B819+($B$9*30))</f>
        <v>3026</v>
      </c>
    </row>
    <row r="821" spans="6:11" s="171" customFormat="1" ht="14" x14ac:dyDescent="0.3">
      <c r="F821" s="175" t="s">
        <v>516</v>
      </c>
      <c r="G821" s="175">
        <v>815</v>
      </c>
      <c r="H821" s="378" t="s">
        <v>2064</v>
      </c>
      <c r="I821" s="173">
        <f>IF(I820='Cultivation Schedule Greenhouse'!$B$10,1,I820+1)</f>
        <v>15</v>
      </c>
      <c r="J821" s="178">
        <f t="shared" ca="1" si="13"/>
        <v>1</v>
      </c>
      <c r="K821" s="177" cm="1">
        <f t="array" aca="1" ref="K821" ca="1">IF(G821&gt;'Cultivation Schedule Greenhouse'!$B$10,OFFSET(K821,-'Cultivation Schedule Greenhouse'!$B$10,,)+'Cultivation Schedule Greenhouse'!$B$21,'Random Start - Greenhouse'!B820+($B$9*30))</f>
        <v>3027</v>
      </c>
    </row>
    <row r="822" spans="6:11" s="171" customFormat="1" ht="14" x14ac:dyDescent="0.3">
      <c r="F822" s="175" t="s">
        <v>516</v>
      </c>
      <c r="G822" s="175">
        <v>816</v>
      </c>
      <c r="H822" s="378" t="s">
        <v>2064</v>
      </c>
      <c r="I822" s="173">
        <f>IF(I821='Cultivation Schedule Greenhouse'!$B$10,1,I821+1)</f>
        <v>16</v>
      </c>
      <c r="J822" s="178">
        <f t="shared" ca="1" si="13"/>
        <v>0</v>
      </c>
      <c r="K822" s="177" cm="1">
        <f t="array" aca="1" ref="K822" ca="1">IF(G822&gt;'Cultivation Schedule Greenhouse'!$B$10,OFFSET(K822,-'Cultivation Schedule Greenhouse'!$B$10,,)+'Cultivation Schedule Greenhouse'!$B$21,'Random Start - Greenhouse'!B821+($B$9*30))</f>
        <v>3027</v>
      </c>
    </row>
    <row r="823" spans="6:11" s="171" customFormat="1" ht="14" x14ac:dyDescent="0.3">
      <c r="F823" s="171" t="s">
        <v>516</v>
      </c>
      <c r="G823" s="171">
        <v>817</v>
      </c>
      <c r="H823" s="378" t="s">
        <v>2064</v>
      </c>
      <c r="I823" s="173">
        <f>IF(I822='Cultivation Schedule Greenhouse'!$B$10,1,I822+1)</f>
        <v>17</v>
      </c>
      <c r="J823" s="178">
        <f t="shared" ca="1" si="13"/>
        <v>1</v>
      </c>
      <c r="K823" s="177" cm="1">
        <f t="array" aca="1" ref="K823" ca="1">IF(G823&gt;'Cultivation Schedule Greenhouse'!$B$10,OFFSET(K823,-'Cultivation Schedule Greenhouse'!$B$10,,)+'Cultivation Schedule Greenhouse'!$B$21,'Random Start - Greenhouse'!B822+($B$9*30))</f>
        <v>3028</v>
      </c>
    </row>
    <row r="824" spans="6:11" s="171" customFormat="1" ht="14" x14ac:dyDescent="0.3">
      <c r="F824" s="175" t="s">
        <v>516</v>
      </c>
      <c r="G824" s="175">
        <v>818</v>
      </c>
      <c r="H824" s="378" t="s">
        <v>2064</v>
      </c>
      <c r="I824" s="173">
        <f>IF(I823='Cultivation Schedule Greenhouse'!$B$10,1,I823+1)</f>
        <v>18</v>
      </c>
      <c r="J824" s="178">
        <f t="shared" ca="1" si="13"/>
        <v>0</v>
      </c>
      <c r="K824" s="177" cm="1">
        <f t="array" aca="1" ref="K824" ca="1">IF(G824&gt;'Cultivation Schedule Greenhouse'!$B$10,OFFSET(K824,-'Cultivation Schedule Greenhouse'!$B$10,,)+'Cultivation Schedule Greenhouse'!$B$21,'Random Start - Greenhouse'!B823+($B$9*30))</f>
        <v>3028</v>
      </c>
    </row>
    <row r="825" spans="6:11" s="171" customFormat="1" ht="14" x14ac:dyDescent="0.3">
      <c r="F825" s="175" t="s">
        <v>516</v>
      </c>
      <c r="G825" s="175">
        <v>819</v>
      </c>
      <c r="H825" s="378" t="s">
        <v>2064</v>
      </c>
      <c r="I825" s="173">
        <f>IF(I824='Cultivation Schedule Greenhouse'!$B$10,1,I824+1)</f>
        <v>19</v>
      </c>
      <c r="J825" s="178">
        <f t="shared" ca="1" si="13"/>
        <v>0</v>
      </c>
      <c r="K825" s="177" cm="1">
        <f t="array" aca="1" ref="K825" ca="1">IF(G825&gt;'Cultivation Schedule Greenhouse'!$B$10,OFFSET(K825,-'Cultivation Schedule Greenhouse'!$B$10,,)+'Cultivation Schedule Greenhouse'!$B$21,'Random Start - Greenhouse'!B824+($B$9*30))</f>
        <v>3028</v>
      </c>
    </row>
    <row r="826" spans="6:11" s="171" customFormat="1" ht="14" x14ac:dyDescent="0.3">
      <c r="F826" s="175" t="s">
        <v>516</v>
      </c>
      <c r="G826" s="175">
        <v>820</v>
      </c>
      <c r="H826" s="378" t="s">
        <v>2064</v>
      </c>
      <c r="I826" s="173">
        <f>IF(I825='Cultivation Schedule Greenhouse'!$B$10,1,I825+1)</f>
        <v>20</v>
      </c>
      <c r="J826" s="178">
        <f t="shared" ca="1" si="13"/>
        <v>0</v>
      </c>
      <c r="K826" s="177" cm="1">
        <f t="array" aca="1" ref="K826" ca="1">IF(G826&gt;'Cultivation Schedule Greenhouse'!$B$10,OFFSET(K826,-'Cultivation Schedule Greenhouse'!$B$10,,)+'Cultivation Schedule Greenhouse'!$B$21,'Random Start - Greenhouse'!B825+($B$9*30))</f>
        <v>3028</v>
      </c>
    </row>
    <row r="827" spans="6:11" s="171" customFormat="1" ht="14" x14ac:dyDescent="0.3">
      <c r="F827" s="175" t="s">
        <v>516</v>
      </c>
      <c r="G827" s="175">
        <v>821</v>
      </c>
      <c r="H827" s="378" t="s">
        <v>2064</v>
      </c>
      <c r="I827" s="173">
        <f>IF(I826='Cultivation Schedule Greenhouse'!$B$10,1,I826+1)</f>
        <v>21</v>
      </c>
      <c r="J827" s="178">
        <f t="shared" ca="1" si="13"/>
        <v>0</v>
      </c>
      <c r="K827" s="177" cm="1">
        <f t="array" aca="1" ref="K827" ca="1">IF(G827&gt;'Cultivation Schedule Greenhouse'!$B$10,OFFSET(K827,-'Cultivation Schedule Greenhouse'!$B$10,,)+'Cultivation Schedule Greenhouse'!$B$21,'Random Start - Greenhouse'!B826+($B$9*30))</f>
        <v>3028</v>
      </c>
    </row>
    <row r="828" spans="6:11" s="171" customFormat="1" ht="14" x14ac:dyDescent="0.3">
      <c r="F828" s="175" t="s">
        <v>516</v>
      </c>
      <c r="G828" s="175">
        <v>822</v>
      </c>
      <c r="H828" s="378" t="s">
        <v>2064</v>
      </c>
      <c r="I828" s="173">
        <f>IF(I827='Cultivation Schedule Greenhouse'!$B$10,1,I827+1)</f>
        <v>22</v>
      </c>
      <c r="J828" s="178">
        <f t="shared" ca="1" si="13"/>
        <v>1</v>
      </c>
      <c r="K828" s="177" cm="1">
        <f t="array" aca="1" ref="K828" ca="1">IF(G828&gt;'Cultivation Schedule Greenhouse'!$B$10,OFFSET(K828,-'Cultivation Schedule Greenhouse'!$B$10,,)+'Cultivation Schedule Greenhouse'!$B$21,'Random Start - Greenhouse'!B827+($B$9*30))</f>
        <v>3029</v>
      </c>
    </row>
    <row r="829" spans="6:11" s="171" customFormat="1" ht="14" x14ac:dyDescent="0.3">
      <c r="F829" s="171" t="s">
        <v>516</v>
      </c>
      <c r="G829" s="171">
        <v>823</v>
      </c>
      <c r="H829" s="378" t="s">
        <v>2064</v>
      </c>
      <c r="I829" s="173">
        <f>IF(I828='Cultivation Schedule Greenhouse'!$B$10,1,I828+1)</f>
        <v>23</v>
      </c>
      <c r="J829" s="178">
        <f t="shared" ca="1" si="13"/>
        <v>0</v>
      </c>
      <c r="K829" s="177" cm="1">
        <f t="array" aca="1" ref="K829" ca="1">IF(G829&gt;'Cultivation Schedule Greenhouse'!$B$10,OFFSET(K829,-'Cultivation Schedule Greenhouse'!$B$10,,)+'Cultivation Schedule Greenhouse'!$B$21,'Random Start - Greenhouse'!B828+($B$9*30))</f>
        <v>3029</v>
      </c>
    </row>
    <row r="830" spans="6:11" s="171" customFormat="1" ht="14" x14ac:dyDescent="0.3">
      <c r="F830" s="175" t="s">
        <v>516</v>
      </c>
      <c r="G830" s="175">
        <v>824</v>
      </c>
      <c r="H830" s="378" t="s">
        <v>2064</v>
      </c>
      <c r="I830" s="173">
        <f>IF(I829='Cultivation Schedule Greenhouse'!$B$10,1,I829+1)</f>
        <v>24</v>
      </c>
      <c r="J830" s="178">
        <f t="shared" ca="1" si="13"/>
        <v>0</v>
      </c>
      <c r="K830" s="177" cm="1">
        <f t="array" aca="1" ref="K830" ca="1">IF(G830&gt;'Cultivation Schedule Greenhouse'!$B$10,OFFSET(K830,-'Cultivation Schedule Greenhouse'!$B$10,,)+'Cultivation Schedule Greenhouse'!$B$21,'Random Start - Greenhouse'!B829+($B$9*30))</f>
        <v>3029</v>
      </c>
    </row>
    <row r="831" spans="6:11" s="171" customFormat="1" ht="14" x14ac:dyDescent="0.3">
      <c r="F831" s="175" t="s">
        <v>516</v>
      </c>
      <c r="G831" s="175">
        <v>825</v>
      </c>
      <c r="H831" s="378" t="s">
        <v>2064</v>
      </c>
      <c r="I831" s="173">
        <f>IF(I830='Cultivation Schedule Greenhouse'!$B$10,1,I830+1)</f>
        <v>25</v>
      </c>
      <c r="J831" s="178">
        <f t="shared" ca="1" si="13"/>
        <v>0</v>
      </c>
      <c r="K831" s="177" cm="1">
        <f t="array" aca="1" ref="K831" ca="1">IF(G831&gt;'Cultivation Schedule Greenhouse'!$B$10,OFFSET(K831,-'Cultivation Schedule Greenhouse'!$B$10,,)+'Cultivation Schedule Greenhouse'!$B$21,'Random Start - Greenhouse'!B830+($B$9*30))</f>
        <v>3029</v>
      </c>
    </row>
    <row r="832" spans="6:11" s="171" customFormat="1" ht="14" x14ac:dyDescent="0.3">
      <c r="F832" s="175" t="s">
        <v>516</v>
      </c>
      <c r="G832" s="175">
        <v>826</v>
      </c>
      <c r="H832" s="378" t="s">
        <v>2064</v>
      </c>
      <c r="I832" s="173">
        <f>IF(I831='Cultivation Schedule Greenhouse'!$B$10,1,I831+1)</f>
        <v>26</v>
      </c>
      <c r="J832" s="178">
        <f t="shared" ca="1" si="13"/>
        <v>1</v>
      </c>
      <c r="K832" s="177" cm="1">
        <f t="array" aca="1" ref="K832" ca="1">IF(G832&gt;'Cultivation Schedule Greenhouse'!$B$10,OFFSET(K832,-'Cultivation Schedule Greenhouse'!$B$10,,)+'Cultivation Schedule Greenhouse'!$B$21,'Random Start - Greenhouse'!B831+($B$9*30))</f>
        <v>3030</v>
      </c>
    </row>
    <row r="833" spans="6:11" s="171" customFormat="1" ht="14" x14ac:dyDescent="0.3">
      <c r="F833" s="175" t="s">
        <v>516</v>
      </c>
      <c r="G833" s="175">
        <v>827</v>
      </c>
      <c r="H833" s="378" t="s">
        <v>2064</v>
      </c>
      <c r="I833" s="173">
        <f>IF(I832='Cultivation Schedule Greenhouse'!$B$10,1,I832+1)</f>
        <v>27</v>
      </c>
      <c r="J833" s="178">
        <f t="shared" ca="1" si="13"/>
        <v>0</v>
      </c>
      <c r="K833" s="177" cm="1">
        <f t="array" aca="1" ref="K833" ca="1">IF(G833&gt;'Cultivation Schedule Greenhouse'!$B$10,OFFSET(K833,-'Cultivation Schedule Greenhouse'!$B$10,,)+'Cultivation Schedule Greenhouse'!$B$21,'Random Start - Greenhouse'!B832+($B$9*30))</f>
        <v>3030</v>
      </c>
    </row>
    <row r="834" spans="6:11" s="171" customFormat="1" ht="14" x14ac:dyDescent="0.3">
      <c r="F834" s="175" t="s">
        <v>516</v>
      </c>
      <c r="G834" s="175">
        <v>828</v>
      </c>
      <c r="H834" s="378" t="s">
        <v>2064</v>
      </c>
      <c r="I834" s="173">
        <f>IF(I833='Cultivation Schedule Greenhouse'!$B$10,1,I833+1)</f>
        <v>28</v>
      </c>
      <c r="J834" s="178">
        <f t="shared" ca="1" si="13"/>
        <v>1</v>
      </c>
      <c r="K834" s="177" cm="1">
        <f t="array" aca="1" ref="K834" ca="1">IF(G834&gt;'Cultivation Schedule Greenhouse'!$B$10,OFFSET(K834,-'Cultivation Schedule Greenhouse'!$B$10,,)+'Cultivation Schedule Greenhouse'!$B$21,'Random Start - Greenhouse'!B833+($B$9*30))</f>
        <v>3031</v>
      </c>
    </row>
    <row r="835" spans="6:11" s="171" customFormat="1" ht="14" x14ac:dyDescent="0.3">
      <c r="F835" s="171" t="s">
        <v>516</v>
      </c>
      <c r="G835" s="171">
        <v>829</v>
      </c>
      <c r="H835" s="378" t="s">
        <v>2064</v>
      </c>
      <c r="I835" s="173">
        <f>IF(I834='Cultivation Schedule Greenhouse'!$B$10,1,I834+1)</f>
        <v>29</v>
      </c>
      <c r="J835" s="178">
        <f t="shared" ca="1" si="13"/>
        <v>0</v>
      </c>
      <c r="K835" s="177" cm="1">
        <f t="array" aca="1" ref="K835" ca="1">IF(G835&gt;'Cultivation Schedule Greenhouse'!$B$10,OFFSET(K835,-'Cultivation Schedule Greenhouse'!$B$10,,)+'Cultivation Schedule Greenhouse'!$B$21,'Random Start - Greenhouse'!B834+($B$9*30))</f>
        <v>3031</v>
      </c>
    </row>
    <row r="836" spans="6:11" s="171" customFormat="1" ht="14" x14ac:dyDescent="0.3">
      <c r="F836" s="175" t="s">
        <v>516</v>
      </c>
      <c r="G836" s="175">
        <v>830</v>
      </c>
      <c r="H836" s="378" t="s">
        <v>2064</v>
      </c>
      <c r="I836" s="173">
        <f>IF(I835='Cultivation Schedule Greenhouse'!$B$10,1,I835+1)</f>
        <v>30</v>
      </c>
      <c r="J836" s="178">
        <f t="shared" ca="1" si="13"/>
        <v>0</v>
      </c>
      <c r="K836" s="177" cm="1">
        <f t="array" aca="1" ref="K836" ca="1">IF(G836&gt;'Cultivation Schedule Greenhouse'!$B$10,OFFSET(K836,-'Cultivation Schedule Greenhouse'!$B$10,,)+'Cultivation Schedule Greenhouse'!$B$21,'Random Start - Greenhouse'!B835+($B$9*30))</f>
        <v>3031</v>
      </c>
    </row>
    <row r="837" spans="6:11" s="171" customFormat="1" ht="14" x14ac:dyDescent="0.3">
      <c r="F837" s="175" t="s">
        <v>516</v>
      </c>
      <c r="G837" s="175">
        <v>831</v>
      </c>
      <c r="H837" s="378" t="s">
        <v>2064</v>
      </c>
      <c r="I837" s="173">
        <f>IF(I836='Cultivation Schedule Greenhouse'!$B$10,1,I836+1)</f>
        <v>31</v>
      </c>
      <c r="J837" s="178">
        <f t="shared" ca="1" si="13"/>
        <v>1</v>
      </c>
      <c r="K837" s="177" cm="1">
        <f t="array" aca="1" ref="K837" ca="1">IF(G837&gt;'Cultivation Schedule Greenhouse'!$B$10,OFFSET(K837,-'Cultivation Schedule Greenhouse'!$B$10,,)+'Cultivation Schedule Greenhouse'!$B$21,'Random Start - Greenhouse'!B836+($B$9*30))</f>
        <v>3032</v>
      </c>
    </row>
    <row r="838" spans="6:11" s="171" customFormat="1" ht="14" x14ac:dyDescent="0.3">
      <c r="F838" s="175" t="s">
        <v>516</v>
      </c>
      <c r="G838" s="175">
        <v>832</v>
      </c>
      <c r="H838" s="378" t="s">
        <v>2064</v>
      </c>
      <c r="I838" s="173">
        <f>IF(I837='Cultivation Schedule Greenhouse'!$B$10,1,I837+1)</f>
        <v>32</v>
      </c>
      <c r="J838" s="178">
        <f t="shared" ca="1" si="13"/>
        <v>0</v>
      </c>
      <c r="K838" s="177" cm="1">
        <f t="array" aca="1" ref="K838" ca="1">IF(G838&gt;'Cultivation Schedule Greenhouse'!$B$10,OFFSET(K838,-'Cultivation Schedule Greenhouse'!$B$10,,)+'Cultivation Schedule Greenhouse'!$B$21,'Random Start - Greenhouse'!B837+($B$9*30))</f>
        <v>3032</v>
      </c>
    </row>
    <row r="839" spans="6:11" s="171" customFormat="1" ht="14" x14ac:dyDescent="0.3">
      <c r="F839" s="175" t="s">
        <v>516</v>
      </c>
      <c r="G839" s="175">
        <v>833</v>
      </c>
      <c r="H839" s="378" t="s">
        <v>2064</v>
      </c>
      <c r="I839" s="173">
        <f>IF(I838='Cultivation Schedule Greenhouse'!$B$10,1,I838+1)</f>
        <v>33</v>
      </c>
      <c r="J839" s="178">
        <f t="shared" ca="1" si="13"/>
        <v>1</v>
      </c>
      <c r="K839" s="177" cm="1">
        <f t="array" aca="1" ref="K839" ca="1">IF(G839&gt;'Cultivation Schedule Greenhouse'!$B$10,OFFSET(K839,-'Cultivation Schedule Greenhouse'!$B$10,,)+'Cultivation Schedule Greenhouse'!$B$21,'Random Start - Greenhouse'!B838+($B$9*30))</f>
        <v>3033</v>
      </c>
    </row>
    <row r="840" spans="6:11" s="171" customFormat="1" ht="14" x14ac:dyDescent="0.3">
      <c r="F840" s="175" t="s">
        <v>516</v>
      </c>
      <c r="G840" s="175">
        <v>834</v>
      </c>
      <c r="H840" s="378" t="s">
        <v>2064</v>
      </c>
      <c r="I840" s="173">
        <f>IF(I839='Cultivation Schedule Greenhouse'!$B$10,1,I839+1)</f>
        <v>34</v>
      </c>
      <c r="J840" s="178">
        <f t="shared" ca="1" si="13"/>
        <v>0</v>
      </c>
      <c r="K840" s="177" cm="1">
        <f t="array" aca="1" ref="K840" ca="1">IF(G840&gt;'Cultivation Schedule Greenhouse'!$B$10,OFFSET(K840,-'Cultivation Schedule Greenhouse'!$B$10,,)+'Cultivation Schedule Greenhouse'!$B$21,'Random Start - Greenhouse'!B839+($B$9*30))</f>
        <v>3033</v>
      </c>
    </row>
    <row r="841" spans="6:11" s="171" customFormat="1" ht="14" x14ac:dyDescent="0.3">
      <c r="F841" s="171" t="s">
        <v>516</v>
      </c>
      <c r="G841" s="171">
        <v>835</v>
      </c>
      <c r="H841" s="378" t="s">
        <v>2064</v>
      </c>
      <c r="I841" s="173">
        <f>IF(I840='Cultivation Schedule Greenhouse'!$B$10,1,I840+1)</f>
        <v>35</v>
      </c>
      <c r="J841" s="178">
        <f t="shared" ref="J841:J904" ca="1" si="14">K841-K840</f>
        <v>0</v>
      </c>
      <c r="K841" s="177" cm="1">
        <f t="array" aca="1" ref="K841" ca="1">IF(G841&gt;'Cultivation Schedule Greenhouse'!$B$10,OFFSET(K841,-'Cultivation Schedule Greenhouse'!$B$10,,)+'Cultivation Schedule Greenhouse'!$B$21,'Random Start - Greenhouse'!B840+($B$9*30))</f>
        <v>3033</v>
      </c>
    </row>
    <row r="842" spans="6:11" s="171" customFormat="1" ht="14" x14ac:dyDescent="0.3">
      <c r="F842" s="175" t="s">
        <v>516</v>
      </c>
      <c r="G842" s="175">
        <v>836</v>
      </c>
      <c r="H842" s="378" t="s">
        <v>2064</v>
      </c>
      <c r="I842" s="173">
        <f>IF(I841='Cultivation Schedule Greenhouse'!$B$10,1,I841+1)</f>
        <v>36</v>
      </c>
      <c r="J842" s="178">
        <f t="shared" ca="1" si="14"/>
        <v>0</v>
      </c>
      <c r="K842" s="177" cm="1">
        <f t="array" aca="1" ref="K842" ca="1">IF(G842&gt;'Cultivation Schedule Greenhouse'!$B$10,OFFSET(K842,-'Cultivation Schedule Greenhouse'!$B$10,,)+'Cultivation Schedule Greenhouse'!$B$21,'Random Start - Greenhouse'!B841+($B$9*30))</f>
        <v>3033</v>
      </c>
    </row>
    <row r="843" spans="6:11" s="171" customFormat="1" ht="14" x14ac:dyDescent="0.3">
      <c r="F843" s="175" t="s">
        <v>516</v>
      </c>
      <c r="G843" s="175">
        <v>837</v>
      </c>
      <c r="H843" s="378" t="s">
        <v>2064</v>
      </c>
      <c r="I843" s="173">
        <f>IF(I842='Cultivation Schedule Greenhouse'!$B$10,1,I842+1)</f>
        <v>37</v>
      </c>
      <c r="J843" s="178">
        <f t="shared" ca="1" si="14"/>
        <v>0</v>
      </c>
      <c r="K843" s="177" cm="1">
        <f t="array" aca="1" ref="K843" ca="1">IF(G843&gt;'Cultivation Schedule Greenhouse'!$B$10,OFFSET(K843,-'Cultivation Schedule Greenhouse'!$B$10,,)+'Cultivation Schedule Greenhouse'!$B$21,'Random Start - Greenhouse'!B842+($B$9*30))</f>
        <v>3033</v>
      </c>
    </row>
    <row r="844" spans="6:11" s="171" customFormat="1" ht="14" x14ac:dyDescent="0.3">
      <c r="F844" s="175" t="s">
        <v>516</v>
      </c>
      <c r="G844" s="175">
        <v>838</v>
      </c>
      <c r="H844" s="378" t="s">
        <v>2064</v>
      </c>
      <c r="I844" s="173">
        <f>IF(I843='Cultivation Schedule Greenhouse'!$B$10,1,I843+1)</f>
        <v>38</v>
      </c>
      <c r="J844" s="178">
        <f t="shared" ca="1" si="14"/>
        <v>1</v>
      </c>
      <c r="K844" s="177" cm="1">
        <f t="array" aca="1" ref="K844" ca="1">IF(G844&gt;'Cultivation Schedule Greenhouse'!$B$10,OFFSET(K844,-'Cultivation Schedule Greenhouse'!$B$10,,)+'Cultivation Schedule Greenhouse'!$B$21,'Random Start - Greenhouse'!B843+($B$9*30))</f>
        <v>3034</v>
      </c>
    </row>
    <row r="845" spans="6:11" s="171" customFormat="1" ht="14" x14ac:dyDescent="0.3">
      <c r="F845" s="175" t="s">
        <v>516</v>
      </c>
      <c r="G845" s="175">
        <v>839</v>
      </c>
      <c r="H845" s="378" t="s">
        <v>2064</v>
      </c>
      <c r="I845" s="173">
        <f>IF(I844='Cultivation Schedule Greenhouse'!$B$10,1,I844+1)</f>
        <v>39</v>
      </c>
      <c r="J845" s="178">
        <f t="shared" ca="1" si="14"/>
        <v>0</v>
      </c>
      <c r="K845" s="177" cm="1">
        <f t="array" aca="1" ref="K845" ca="1">IF(G845&gt;'Cultivation Schedule Greenhouse'!$B$10,OFFSET(K845,-'Cultivation Schedule Greenhouse'!$B$10,,)+'Cultivation Schedule Greenhouse'!$B$21,'Random Start - Greenhouse'!B844+($B$9*30))</f>
        <v>3034</v>
      </c>
    </row>
    <row r="846" spans="6:11" s="171" customFormat="1" ht="14" x14ac:dyDescent="0.3">
      <c r="F846" s="175" t="s">
        <v>516</v>
      </c>
      <c r="G846" s="175">
        <v>840</v>
      </c>
      <c r="H846" s="378" t="s">
        <v>2064</v>
      </c>
      <c r="I846" s="173">
        <f>IF(I845='Cultivation Schedule Greenhouse'!$B$10,1,I845+1)</f>
        <v>40</v>
      </c>
      <c r="J846" s="178">
        <f t="shared" ca="1" si="14"/>
        <v>0</v>
      </c>
      <c r="K846" s="177" cm="1">
        <f t="array" aca="1" ref="K846" ca="1">IF(G846&gt;'Cultivation Schedule Greenhouse'!$B$10,OFFSET(K846,-'Cultivation Schedule Greenhouse'!$B$10,,)+'Cultivation Schedule Greenhouse'!$B$21,'Random Start - Greenhouse'!B845+($B$9*30))</f>
        <v>3034</v>
      </c>
    </row>
    <row r="847" spans="6:11" s="171" customFormat="1" ht="14" x14ac:dyDescent="0.3">
      <c r="F847" s="171" t="s">
        <v>516</v>
      </c>
      <c r="G847" s="171">
        <v>841</v>
      </c>
      <c r="H847" s="378" t="s">
        <v>2064</v>
      </c>
      <c r="I847" s="173">
        <f>IF(I846='Cultivation Schedule Greenhouse'!$B$10,1,I846+1)</f>
        <v>41</v>
      </c>
      <c r="J847" s="178">
        <f t="shared" ca="1" si="14"/>
        <v>1</v>
      </c>
      <c r="K847" s="177" cm="1">
        <f t="array" aca="1" ref="K847" ca="1">IF(G847&gt;'Cultivation Schedule Greenhouse'!$B$10,OFFSET(K847,-'Cultivation Schedule Greenhouse'!$B$10,,)+'Cultivation Schedule Greenhouse'!$B$21,'Random Start - Greenhouse'!B846+($B$9*30))</f>
        <v>3035</v>
      </c>
    </row>
    <row r="848" spans="6:11" s="171" customFormat="1" ht="14" x14ac:dyDescent="0.3">
      <c r="F848" s="175" t="s">
        <v>516</v>
      </c>
      <c r="G848" s="175">
        <v>842</v>
      </c>
      <c r="H848" s="378" t="s">
        <v>2064</v>
      </c>
      <c r="I848" s="173">
        <f>IF(I847='Cultivation Schedule Greenhouse'!$B$10,1,I847+1)</f>
        <v>42</v>
      </c>
      <c r="J848" s="178">
        <f t="shared" ca="1" si="14"/>
        <v>0</v>
      </c>
      <c r="K848" s="177" cm="1">
        <f t="array" aca="1" ref="K848" ca="1">IF(G848&gt;'Cultivation Schedule Greenhouse'!$B$10,OFFSET(K848,-'Cultivation Schedule Greenhouse'!$B$10,,)+'Cultivation Schedule Greenhouse'!$B$21,'Random Start - Greenhouse'!B847+($B$9*30))</f>
        <v>3035</v>
      </c>
    </row>
    <row r="849" spans="6:11" s="171" customFormat="1" ht="14" x14ac:dyDescent="0.3">
      <c r="F849" s="175" t="s">
        <v>516</v>
      </c>
      <c r="G849" s="175">
        <v>843</v>
      </c>
      <c r="H849" s="378" t="s">
        <v>2064</v>
      </c>
      <c r="I849" s="173">
        <f>IF(I848='Cultivation Schedule Greenhouse'!$B$10,1,I848+1)</f>
        <v>43</v>
      </c>
      <c r="J849" s="178">
        <f t="shared" ca="1" si="14"/>
        <v>0</v>
      </c>
      <c r="K849" s="177" cm="1">
        <f t="array" aca="1" ref="K849" ca="1">IF(G849&gt;'Cultivation Schedule Greenhouse'!$B$10,OFFSET(K849,-'Cultivation Schedule Greenhouse'!$B$10,,)+'Cultivation Schedule Greenhouse'!$B$21,'Random Start - Greenhouse'!B848+($B$9*30))</f>
        <v>3035</v>
      </c>
    </row>
    <row r="850" spans="6:11" s="171" customFormat="1" ht="14" x14ac:dyDescent="0.3">
      <c r="F850" s="175" t="s">
        <v>516</v>
      </c>
      <c r="G850" s="175">
        <v>844</v>
      </c>
      <c r="H850" s="378" t="s">
        <v>2064</v>
      </c>
      <c r="I850" s="173">
        <f>IF(I849='Cultivation Schedule Greenhouse'!$B$10,1,I849+1)</f>
        <v>44</v>
      </c>
      <c r="J850" s="178">
        <f t="shared" ca="1" si="14"/>
        <v>0</v>
      </c>
      <c r="K850" s="177" cm="1">
        <f t="array" aca="1" ref="K850" ca="1">IF(G850&gt;'Cultivation Schedule Greenhouse'!$B$10,OFFSET(K850,-'Cultivation Schedule Greenhouse'!$B$10,,)+'Cultivation Schedule Greenhouse'!$B$21,'Random Start - Greenhouse'!B849+($B$9*30))</f>
        <v>3035</v>
      </c>
    </row>
    <row r="851" spans="6:11" s="171" customFormat="1" ht="14" x14ac:dyDescent="0.3">
      <c r="F851" s="175" t="s">
        <v>516</v>
      </c>
      <c r="G851" s="175">
        <v>845</v>
      </c>
      <c r="H851" s="378" t="s">
        <v>2064</v>
      </c>
      <c r="I851" s="173">
        <f>IF(I850='Cultivation Schedule Greenhouse'!$B$10,1,I850+1)</f>
        <v>45</v>
      </c>
      <c r="J851" s="178">
        <f t="shared" ca="1" si="14"/>
        <v>0</v>
      </c>
      <c r="K851" s="177" cm="1">
        <f t="array" aca="1" ref="K851" ca="1">IF(G851&gt;'Cultivation Schedule Greenhouse'!$B$10,OFFSET(K851,-'Cultivation Schedule Greenhouse'!$B$10,,)+'Cultivation Schedule Greenhouse'!$B$21,'Random Start - Greenhouse'!B850+($B$9*30))</f>
        <v>3035</v>
      </c>
    </row>
    <row r="852" spans="6:11" s="171" customFormat="1" ht="14" x14ac:dyDescent="0.3">
      <c r="F852" s="175" t="s">
        <v>516</v>
      </c>
      <c r="G852" s="175">
        <v>846</v>
      </c>
      <c r="H852" s="378" t="s">
        <v>2064</v>
      </c>
      <c r="I852" s="173">
        <f>IF(I851='Cultivation Schedule Greenhouse'!$B$10,1,I851+1)</f>
        <v>46</v>
      </c>
      <c r="J852" s="178">
        <f t="shared" ca="1" si="14"/>
        <v>0</v>
      </c>
      <c r="K852" s="177" cm="1">
        <f t="array" aca="1" ref="K852" ca="1">IF(G852&gt;'Cultivation Schedule Greenhouse'!$B$10,OFFSET(K852,-'Cultivation Schedule Greenhouse'!$B$10,,)+'Cultivation Schedule Greenhouse'!$B$21,'Random Start - Greenhouse'!B851+($B$9*30))</f>
        <v>3035</v>
      </c>
    </row>
    <row r="853" spans="6:11" s="171" customFormat="1" ht="14" x14ac:dyDescent="0.3">
      <c r="F853" s="171" t="s">
        <v>516</v>
      </c>
      <c r="G853" s="171">
        <v>847</v>
      </c>
      <c r="H853" s="378" t="s">
        <v>2064</v>
      </c>
      <c r="I853" s="173">
        <f>IF(I852='Cultivation Schedule Greenhouse'!$B$10,1,I852+1)</f>
        <v>47</v>
      </c>
      <c r="J853" s="178">
        <f t="shared" ca="1" si="14"/>
        <v>0</v>
      </c>
      <c r="K853" s="177" cm="1">
        <f t="array" aca="1" ref="K853" ca="1">IF(G853&gt;'Cultivation Schedule Greenhouse'!$B$10,OFFSET(K853,-'Cultivation Schedule Greenhouse'!$B$10,,)+'Cultivation Schedule Greenhouse'!$B$21,'Random Start - Greenhouse'!B852+($B$9*30))</f>
        <v>3035</v>
      </c>
    </row>
    <row r="854" spans="6:11" s="171" customFormat="1" ht="14" x14ac:dyDescent="0.3">
      <c r="F854" s="175" t="s">
        <v>516</v>
      </c>
      <c r="G854" s="175">
        <v>848</v>
      </c>
      <c r="H854" s="378" t="s">
        <v>2064</v>
      </c>
      <c r="I854" s="173">
        <f>IF(I853='Cultivation Schedule Greenhouse'!$B$10,1,I853+1)</f>
        <v>48</v>
      </c>
      <c r="J854" s="178">
        <f t="shared" ca="1" si="14"/>
        <v>2</v>
      </c>
      <c r="K854" s="177" cm="1">
        <f t="array" aca="1" ref="K854" ca="1">IF(G854&gt;'Cultivation Schedule Greenhouse'!$B$10,OFFSET(K854,-'Cultivation Schedule Greenhouse'!$B$10,,)+'Cultivation Schedule Greenhouse'!$B$21,'Random Start - Greenhouse'!B853+($B$9*30))</f>
        <v>3037</v>
      </c>
    </row>
    <row r="855" spans="6:11" s="171" customFormat="1" ht="14" x14ac:dyDescent="0.3">
      <c r="F855" s="175" t="s">
        <v>516</v>
      </c>
      <c r="G855" s="175">
        <v>849</v>
      </c>
      <c r="H855" s="378" t="s">
        <v>2064</v>
      </c>
      <c r="I855" s="173">
        <f>IF(I854='Cultivation Schedule Greenhouse'!$B$10,1,I854+1)</f>
        <v>49</v>
      </c>
      <c r="J855" s="178">
        <f t="shared" ca="1" si="14"/>
        <v>0</v>
      </c>
      <c r="K855" s="177" cm="1">
        <f t="array" aca="1" ref="K855" ca="1">IF(G855&gt;'Cultivation Schedule Greenhouse'!$B$10,OFFSET(K855,-'Cultivation Schedule Greenhouse'!$B$10,,)+'Cultivation Schedule Greenhouse'!$B$21,'Random Start - Greenhouse'!B854+($B$9*30))</f>
        <v>3037</v>
      </c>
    </row>
    <row r="856" spans="6:11" s="171" customFormat="1" ht="14" x14ac:dyDescent="0.3">
      <c r="F856" s="175" t="s">
        <v>516</v>
      </c>
      <c r="G856" s="175">
        <v>850</v>
      </c>
      <c r="H856" s="378" t="s">
        <v>2064</v>
      </c>
      <c r="I856" s="173">
        <f>IF(I855='Cultivation Schedule Greenhouse'!$B$10,1,I855+1)</f>
        <v>50</v>
      </c>
      <c r="J856" s="178">
        <f t="shared" ca="1" si="14"/>
        <v>0</v>
      </c>
      <c r="K856" s="177" cm="1">
        <f t="array" aca="1" ref="K856" ca="1">IF(G856&gt;'Cultivation Schedule Greenhouse'!$B$10,OFFSET(K856,-'Cultivation Schedule Greenhouse'!$B$10,,)+'Cultivation Schedule Greenhouse'!$B$21,'Random Start - Greenhouse'!B855+($B$9*30))</f>
        <v>3037</v>
      </c>
    </row>
    <row r="857" spans="6:11" s="171" customFormat="1" ht="14" x14ac:dyDescent="0.3">
      <c r="F857" s="175" t="s">
        <v>516</v>
      </c>
      <c r="G857" s="175">
        <v>851</v>
      </c>
      <c r="H857" s="378" t="s">
        <v>2064</v>
      </c>
      <c r="I857" s="173">
        <f>IF(I856='Cultivation Schedule Greenhouse'!$B$10,1,I856+1)</f>
        <v>51</v>
      </c>
      <c r="J857" s="178">
        <f t="shared" ca="1" si="14"/>
        <v>0</v>
      </c>
      <c r="K857" s="177" cm="1">
        <f t="array" aca="1" ref="K857" ca="1">IF(G857&gt;'Cultivation Schedule Greenhouse'!$B$10,OFFSET(K857,-'Cultivation Schedule Greenhouse'!$B$10,,)+'Cultivation Schedule Greenhouse'!$B$21,'Random Start - Greenhouse'!B856+($B$9*30))</f>
        <v>3037</v>
      </c>
    </row>
    <row r="858" spans="6:11" s="171" customFormat="1" ht="14" x14ac:dyDescent="0.3">
      <c r="F858" s="175" t="s">
        <v>516</v>
      </c>
      <c r="G858" s="175">
        <v>852</v>
      </c>
      <c r="H858" s="378" t="s">
        <v>2064</v>
      </c>
      <c r="I858" s="173">
        <f>IF(I857='Cultivation Schedule Greenhouse'!$B$10,1,I857+1)</f>
        <v>52</v>
      </c>
      <c r="J858" s="178">
        <f t="shared" ca="1" si="14"/>
        <v>0</v>
      </c>
      <c r="K858" s="177" cm="1">
        <f t="array" aca="1" ref="K858" ca="1">IF(G858&gt;'Cultivation Schedule Greenhouse'!$B$10,OFFSET(K858,-'Cultivation Schedule Greenhouse'!$B$10,,)+'Cultivation Schedule Greenhouse'!$B$21,'Random Start - Greenhouse'!B857+($B$9*30))</f>
        <v>3037</v>
      </c>
    </row>
    <row r="859" spans="6:11" s="171" customFormat="1" ht="14" x14ac:dyDescent="0.3">
      <c r="F859" s="171" t="s">
        <v>516</v>
      </c>
      <c r="G859" s="171">
        <v>853</v>
      </c>
      <c r="H859" s="378" t="s">
        <v>2064</v>
      </c>
      <c r="I859" s="173">
        <f>IF(I858='Cultivation Schedule Greenhouse'!$B$10,1,I858+1)</f>
        <v>53</v>
      </c>
      <c r="J859" s="178">
        <f t="shared" ca="1" si="14"/>
        <v>0</v>
      </c>
      <c r="K859" s="177" cm="1">
        <f t="array" aca="1" ref="K859" ca="1">IF(G859&gt;'Cultivation Schedule Greenhouse'!$B$10,OFFSET(K859,-'Cultivation Schedule Greenhouse'!$B$10,,)+'Cultivation Schedule Greenhouse'!$B$21,'Random Start - Greenhouse'!B858+($B$9*30))</f>
        <v>3037</v>
      </c>
    </row>
    <row r="860" spans="6:11" s="171" customFormat="1" ht="14" x14ac:dyDescent="0.3">
      <c r="F860" s="175" t="s">
        <v>516</v>
      </c>
      <c r="G860" s="175">
        <v>854</v>
      </c>
      <c r="H860" s="378" t="s">
        <v>2064</v>
      </c>
      <c r="I860" s="173">
        <f>IF(I859='Cultivation Schedule Greenhouse'!$B$10,1,I859+1)</f>
        <v>54</v>
      </c>
      <c r="J860" s="178">
        <f t="shared" ca="1" si="14"/>
        <v>0</v>
      </c>
      <c r="K860" s="177" cm="1">
        <f t="array" aca="1" ref="K860" ca="1">IF(G860&gt;'Cultivation Schedule Greenhouse'!$B$10,OFFSET(K860,-'Cultivation Schedule Greenhouse'!$B$10,,)+'Cultivation Schedule Greenhouse'!$B$21,'Random Start - Greenhouse'!B859+($B$9*30))</f>
        <v>3037</v>
      </c>
    </row>
    <row r="861" spans="6:11" s="171" customFormat="1" ht="14" x14ac:dyDescent="0.3">
      <c r="F861" s="175" t="s">
        <v>516</v>
      </c>
      <c r="G861" s="175">
        <v>855</v>
      </c>
      <c r="H861" s="378" t="s">
        <v>2064</v>
      </c>
      <c r="I861" s="173">
        <f>IF(I860='Cultivation Schedule Greenhouse'!$B$10,1,I860+1)</f>
        <v>55</v>
      </c>
      <c r="J861" s="178">
        <f t="shared" ca="1" si="14"/>
        <v>1</v>
      </c>
      <c r="K861" s="177" cm="1">
        <f t="array" aca="1" ref="K861" ca="1">IF(G861&gt;'Cultivation Schedule Greenhouse'!$B$10,OFFSET(K861,-'Cultivation Schedule Greenhouse'!$B$10,,)+'Cultivation Schedule Greenhouse'!$B$21,'Random Start - Greenhouse'!B860+($B$9*30))</f>
        <v>3038</v>
      </c>
    </row>
    <row r="862" spans="6:11" s="171" customFormat="1" ht="14" x14ac:dyDescent="0.3">
      <c r="F862" s="175" t="s">
        <v>516</v>
      </c>
      <c r="G862" s="175">
        <v>856</v>
      </c>
      <c r="H862" s="378" t="s">
        <v>2064</v>
      </c>
      <c r="I862" s="173">
        <f>IF(I861='Cultivation Schedule Greenhouse'!$B$10,1,I861+1)</f>
        <v>56</v>
      </c>
      <c r="J862" s="178">
        <f t="shared" ca="1" si="14"/>
        <v>0</v>
      </c>
      <c r="K862" s="177" cm="1">
        <f t="array" aca="1" ref="K862" ca="1">IF(G862&gt;'Cultivation Schedule Greenhouse'!$B$10,OFFSET(K862,-'Cultivation Schedule Greenhouse'!$B$10,,)+'Cultivation Schedule Greenhouse'!$B$21,'Random Start - Greenhouse'!B861+($B$9*30))</f>
        <v>3038</v>
      </c>
    </row>
    <row r="863" spans="6:11" s="171" customFormat="1" ht="14" x14ac:dyDescent="0.3">
      <c r="F863" s="175" t="s">
        <v>516</v>
      </c>
      <c r="G863" s="175">
        <v>857</v>
      </c>
      <c r="H863" s="378" t="s">
        <v>2064</v>
      </c>
      <c r="I863" s="173">
        <f>IF(I862='Cultivation Schedule Greenhouse'!$B$10,1,I862+1)</f>
        <v>57</v>
      </c>
      <c r="J863" s="178">
        <f t="shared" ca="1" si="14"/>
        <v>1</v>
      </c>
      <c r="K863" s="177" cm="1">
        <f t="array" aca="1" ref="K863" ca="1">IF(G863&gt;'Cultivation Schedule Greenhouse'!$B$10,OFFSET(K863,-'Cultivation Schedule Greenhouse'!$B$10,,)+'Cultivation Schedule Greenhouse'!$B$21,'Random Start - Greenhouse'!B862+($B$9*30))</f>
        <v>3039</v>
      </c>
    </row>
    <row r="864" spans="6:11" s="171" customFormat="1" ht="14" x14ac:dyDescent="0.3">
      <c r="F864" s="175" t="s">
        <v>516</v>
      </c>
      <c r="G864" s="175">
        <v>858</v>
      </c>
      <c r="H864" s="378" t="s">
        <v>2064</v>
      </c>
      <c r="I864" s="173">
        <f>IF(I863='Cultivation Schedule Greenhouse'!$B$10,1,I863+1)</f>
        <v>58</v>
      </c>
      <c r="J864" s="178">
        <f t="shared" ca="1" si="14"/>
        <v>0</v>
      </c>
      <c r="K864" s="177" cm="1">
        <f t="array" aca="1" ref="K864" ca="1">IF(G864&gt;'Cultivation Schedule Greenhouse'!$B$10,OFFSET(K864,-'Cultivation Schedule Greenhouse'!$B$10,,)+'Cultivation Schedule Greenhouse'!$B$21,'Random Start - Greenhouse'!B863+($B$9*30))</f>
        <v>3039</v>
      </c>
    </row>
    <row r="865" spans="6:11" s="171" customFormat="1" ht="14" x14ac:dyDescent="0.3">
      <c r="F865" s="171" t="s">
        <v>516</v>
      </c>
      <c r="G865" s="171">
        <v>859</v>
      </c>
      <c r="H865" s="378" t="s">
        <v>2064</v>
      </c>
      <c r="I865" s="173">
        <f>IF(I864='Cultivation Schedule Greenhouse'!$B$10,1,I864+1)</f>
        <v>59</v>
      </c>
      <c r="J865" s="178">
        <f t="shared" ca="1" si="14"/>
        <v>0</v>
      </c>
      <c r="K865" s="177" cm="1">
        <f t="array" aca="1" ref="K865" ca="1">IF(G865&gt;'Cultivation Schedule Greenhouse'!$B$10,OFFSET(K865,-'Cultivation Schedule Greenhouse'!$B$10,,)+'Cultivation Schedule Greenhouse'!$B$21,'Random Start - Greenhouse'!B864+($B$9*30))</f>
        <v>3039</v>
      </c>
    </row>
    <row r="866" spans="6:11" s="171" customFormat="1" ht="14" x14ac:dyDescent="0.3">
      <c r="F866" s="175" t="s">
        <v>516</v>
      </c>
      <c r="G866" s="175">
        <v>860</v>
      </c>
      <c r="H866" s="378" t="s">
        <v>2064</v>
      </c>
      <c r="I866" s="173">
        <f>IF(I865='Cultivation Schedule Greenhouse'!$B$10,1,I865+1)</f>
        <v>60</v>
      </c>
      <c r="J866" s="178">
        <f t="shared" ca="1" si="14"/>
        <v>1</v>
      </c>
      <c r="K866" s="177" cm="1">
        <f t="array" aca="1" ref="K866" ca="1">IF(G866&gt;'Cultivation Schedule Greenhouse'!$B$10,OFFSET(K866,-'Cultivation Schedule Greenhouse'!$B$10,,)+'Cultivation Schedule Greenhouse'!$B$21,'Random Start - Greenhouse'!B865+($B$9*30))</f>
        <v>3040</v>
      </c>
    </row>
    <row r="867" spans="6:11" s="171" customFormat="1" ht="14" x14ac:dyDescent="0.3">
      <c r="F867" s="175" t="s">
        <v>516</v>
      </c>
      <c r="G867" s="175">
        <v>861</v>
      </c>
      <c r="H867" s="378" t="s">
        <v>2064</v>
      </c>
      <c r="I867" s="173">
        <f>IF(I866='Cultivation Schedule Greenhouse'!$B$10,1,I866+1)</f>
        <v>61</v>
      </c>
      <c r="J867" s="178">
        <f t="shared" ca="1" si="14"/>
        <v>0</v>
      </c>
      <c r="K867" s="177" cm="1">
        <f t="array" aca="1" ref="K867" ca="1">IF(G867&gt;'Cultivation Schedule Greenhouse'!$B$10,OFFSET(K867,-'Cultivation Schedule Greenhouse'!$B$10,,)+'Cultivation Schedule Greenhouse'!$B$21,'Random Start - Greenhouse'!B866+($B$9*30))</f>
        <v>3040</v>
      </c>
    </row>
    <row r="868" spans="6:11" s="171" customFormat="1" ht="14" x14ac:dyDescent="0.3">
      <c r="F868" s="175" t="s">
        <v>516</v>
      </c>
      <c r="G868" s="175">
        <v>862</v>
      </c>
      <c r="H868" s="378" t="s">
        <v>2064</v>
      </c>
      <c r="I868" s="173">
        <f>IF(I867='Cultivation Schedule Greenhouse'!$B$10,1,I867+1)</f>
        <v>62</v>
      </c>
      <c r="J868" s="178">
        <f t="shared" ca="1" si="14"/>
        <v>0</v>
      </c>
      <c r="K868" s="177" cm="1">
        <f t="array" aca="1" ref="K868" ca="1">IF(G868&gt;'Cultivation Schedule Greenhouse'!$B$10,OFFSET(K868,-'Cultivation Schedule Greenhouse'!$B$10,,)+'Cultivation Schedule Greenhouse'!$B$21,'Random Start - Greenhouse'!B867+($B$9*30))</f>
        <v>3040</v>
      </c>
    </row>
    <row r="869" spans="6:11" s="171" customFormat="1" ht="14" x14ac:dyDescent="0.3">
      <c r="F869" s="175" t="s">
        <v>516</v>
      </c>
      <c r="G869" s="175">
        <v>863</v>
      </c>
      <c r="H869" s="378" t="s">
        <v>2064</v>
      </c>
      <c r="I869" s="173">
        <f>IF(I868='Cultivation Schedule Greenhouse'!$B$10,1,I868+1)</f>
        <v>63</v>
      </c>
      <c r="J869" s="178">
        <f t="shared" ca="1" si="14"/>
        <v>0</v>
      </c>
      <c r="K869" s="177" cm="1">
        <f t="array" aca="1" ref="K869" ca="1">IF(G869&gt;'Cultivation Schedule Greenhouse'!$B$10,OFFSET(K869,-'Cultivation Schedule Greenhouse'!$B$10,,)+'Cultivation Schedule Greenhouse'!$B$21,'Random Start - Greenhouse'!B868+($B$9*30))</f>
        <v>3040</v>
      </c>
    </row>
    <row r="870" spans="6:11" s="171" customFormat="1" ht="14" x14ac:dyDescent="0.3">
      <c r="F870" s="175" t="s">
        <v>516</v>
      </c>
      <c r="G870" s="175">
        <v>864</v>
      </c>
      <c r="H870" s="378" t="s">
        <v>2064</v>
      </c>
      <c r="I870" s="173">
        <f>IF(I869='Cultivation Schedule Greenhouse'!$B$10,1,I869+1)</f>
        <v>64</v>
      </c>
      <c r="J870" s="178">
        <f t="shared" ca="1" si="14"/>
        <v>1</v>
      </c>
      <c r="K870" s="177" cm="1">
        <f t="array" aca="1" ref="K870" ca="1">IF(G870&gt;'Cultivation Schedule Greenhouse'!$B$10,OFFSET(K870,-'Cultivation Schedule Greenhouse'!$B$10,,)+'Cultivation Schedule Greenhouse'!$B$21,'Random Start - Greenhouse'!B869+($B$9*30))</f>
        <v>3041</v>
      </c>
    </row>
    <row r="871" spans="6:11" s="171" customFormat="1" ht="14" x14ac:dyDescent="0.3">
      <c r="F871" s="171" t="s">
        <v>516</v>
      </c>
      <c r="G871" s="171">
        <v>865</v>
      </c>
      <c r="H871" s="378" t="s">
        <v>2064</v>
      </c>
      <c r="I871" s="173">
        <f>IF(I870='Cultivation Schedule Greenhouse'!$B$10,1,I870+1)</f>
        <v>65</v>
      </c>
      <c r="J871" s="178">
        <f t="shared" ca="1" si="14"/>
        <v>0</v>
      </c>
      <c r="K871" s="177" cm="1">
        <f t="array" aca="1" ref="K871" ca="1">IF(G871&gt;'Cultivation Schedule Greenhouse'!$B$10,OFFSET(K871,-'Cultivation Schedule Greenhouse'!$B$10,,)+'Cultivation Schedule Greenhouse'!$B$21,'Random Start - Greenhouse'!B870+($B$9*30))</f>
        <v>3041</v>
      </c>
    </row>
    <row r="872" spans="6:11" s="171" customFormat="1" ht="14" x14ac:dyDescent="0.3">
      <c r="F872" s="175" t="s">
        <v>516</v>
      </c>
      <c r="G872" s="175">
        <v>866</v>
      </c>
      <c r="H872" s="378" t="s">
        <v>2064</v>
      </c>
      <c r="I872" s="173">
        <f>IF(I871='Cultivation Schedule Greenhouse'!$B$10,1,I871+1)</f>
        <v>66</v>
      </c>
      <c r="J872" s="178">
        <f t="shared" ca="1" si="14"/>
        <v>0</v>
      </c>
      <c r="K872" s="177" cm="1">
        <f t="array" aca="1" ref="K872" ca="1">IF(G872&gt;'Cultivation Schedule Greenhouse'!$B$10,OFFSET(K872,-'Cultivation Schedule Greenhouse'!$B$10,,)+'Cultivation Schedule Greenhouse'!$B$21,'Random Start - Greenhouse'!B871+($B$9*30))</f>
        <v>3041</v>
      </c>
    </row>
    <row r="873" spans="6:11" s="171" customFormat="1" ht="14" x14ac:dyDescent="0.3">
      <c r="F873" s="175" t="s">
        <v>516</v>
      </c>
      <c r="G873" s="175">
        <v>867</v>
      </c>
      <c r="H873" s="378" t="s">
        <v>2064</v>
      </c>
      <c r="I873" s="173">
        <f>IF(I872='Cultivation Schedule Greenhouse'!$B$10,1,I872+1)</f>
        <v>67</v>
      </c>
      <c r="J873" s="178">
        <f t="shared" ca="1" si="14"/>
        <v>0</v>
      </c>
      <c r="K873" s="177" cm="1">
        <f t="array" aca="1" ref="K873" ca="1">IF(G873&gt;'Cultivation Schedule Greenhouse'!$B$10,OFFSET(K873,-'Cultivation Schedule Greenhouse'!$B$10,,)+'Cultivation Schedule Greenhouse'!$B$21,'Random Start - Greenhouse'!B872+($B$9*30))</f>
        <v>3041</v>
      </c>
    </row>
    <row r="874" spans="6:11" s="171" customFormat="1" ht="14" x14ac:dyDescent="0.3">
      <c r="F874" s="175" t="s">
        <v>516</v>
      </c>
      <c r="G874" s="175">
        <v>868</v>
      </c>
      <c r="H874" s="378" t="s">
        <v>2064</v>
      </c>
      <c r="I874" s="173">
        <f>IF(I873='Cultivation Schedule Greenhouse'!$B$10,1,I873+1)</f>
        <v>68</v>
      </c>
      <c r="J874" s="178">
        <f t="shared" ca="1" si="14"/>
        <v>1</v>
      </c>
      <c r="K874" s="177" cm="1">
        <f t="array" aca="1" ref="K874" ca="1">IF(G874&gt;'Cultivation Schedule Greenhouse'!$B$10,OFFSET(K874,-'Cultivation Schedule Greenhouse'!$B$10,,)+'Cultivation Schedule Greenhouse'!$B$21,'Random Start - Greenhouse'!B873+($B$9*30))</f>
        <v>3042</v>
      </c>
    </row>
    <row r="875" spans="6:11" s="171" customFormat="1" ht="14" x14ac:dyDescent="0.3">
      <c r="F875" s="175" t="s">
        <v>516</v>
      </c>
      <c r="G875" s="175">
        <v>869</v>
      </c>
      <c r="H875" s="378" t="s">
        <v>2064</v>
      </c>
      <c r="I875" s="173">
        <f>IF(I874='Cultivation Schedule Greenhouse'!$B$10,1,I874+1)</f>
        <v>69</v>
      </c>
      <c r="J875" s="178">
        <f t="shared" ca="1" si="14"/>
        <v>0</v>
      </c>
      <c r="K875" s="177" cm="1">
        <f t="array" aca="1" ref="K875" ca="1">IF(G875&gt;'Cultivation Schedule Greenhouse'!$B$10,OFFSET(K875,-'Cultivation Schedule Greenhouse'!$B$10,,)+'Cultivation Schedule Greenhouse'!$B$21,'Random Start - Greenhouse'!B874+($B$9*30))</f>
        <v>3042</v>
      </c>
    </row>
    <row r="876" spans="6:11" s="171" customFormat="1" ht="14" x14ac:dyDescent="0.3">
      <c r="F876" s="175" t="s">
        <v>516</v>
      </c>
      <c r="G876" s="175">
        <v>870</v>
      </c>
      <c r="H876" s="378" t="s">
        <v>2064</v>
      </c>
      <c r="I876" s="173">
        <f>IF(I875='Cultivation Schedule Greenhouse'!$B$10,1,I875+1)</f>
        <v>70</v>
      </c>
      <c r="J876" s="178">
        <f t="shared" ca="1" si="14"/>
        <v>0</v>
      </c>
      <c r="K876" s="177" cm="1">
        <f t="array" aca="1" ref="K876" ca="1">IF(G876&gt;'Cultivation Schedule Greenhouse'!$B$10,OFFSET(K876,-'Cultivation Schedule Greenhouse'!$B$10,,)+'Cultivation Schedule Greenhouse'!$B$21,'Random Start - Greenhouse'!B875+($B$9*30))</f>
        <v>3042</v>
      </c>
    </row>
    <row r="877" spans="6:11" s="171" customFormat="1" ht="14" x14ac:dyDescent="0.3">
      <c r="F877" s="171" t="s">
        <v>516</v>
      </c>
      <c r="G877" s="171">
        <v>871</v>
      </c>
      <c r="H877" s="378" t="s">
        <v>2064</v>
      </c>
      <c r="I877" s="173">
        <f>IF(I876='Cultivation Schedule Greenhouse'!$B$10,1,I876+1)</f>
        <v>71</v>
      </c>
      <c r="J877" s="178">
        <f t="shared" ca="1" si="14"/>
        <v>1</v>
      </c>
      <c r="K877" s="177" cm="1">
        <f t="array" aca="1" ref="K877" ca="1">IF(G877&gt;'Cultivation Schedule Greenhouse'!$B$10,OFFSET(K877,-'Cultivation Schedule Greenhouse'!$B$10,,)+'Cultivation Schedule Greenhouse'!$B$21,'Random Start - Greenhouse'!B876+($B$9*30))</f>
        <v>3043</v>
      </c>
    </row>
    <row r="878" spans="6:11" s="171" customFormat="1" ht="14" x14ac:dyDescent="0.3">
      <c r="F878" s="175" t="s">
        <v>516</v>
      </c>
      <c r="G878" s="175">
        <v>872</v>
      </c>
      <c r="H878" s="378" t="s">
        <v>2064</v>
      </c>
      <c r="I878" s="173">
        <f>IF(I877='Cultivation Schedule Greenhouse'!$B$10,1,I877+1)</f>
        <v>72</v>
      </c>
      <c r="J878" s="178">
        <f t="shared" ca="1" si="14"/>
        <v>1</v>
      </c>
      <c r="K878" s="177" cm="1">
        <f t="array" aca="1" ref="K878" ca="1">IF(G878&gt;'Cultivation Schedule Greenhouse'!$B$10,OFFSET(K878,-'Cultivation Schedule Greenhouse'!$B$10,,)+'Cultivation Schedule Greenhouse'!$B$21,'Random Start - Greenhouse'!B877+($B$9*30))</f>
        <v>3044</v>
      </c>
    </row>
    <row r="879" spans="6:11" s="171" customFormat="1" ht="14" x14ac:dyDescent="0.3">
      <c r="F879" s="175" t="s">
        <v>516</v>
      </c>
      <c r="G879" s="175">
        <v>873</v>
      </c>
      <c r="H879" s="378" t="s">
        <v>2064</v>
      </c>
      <c r="I879" s="173">
        <f>IF(I878='Cultivation Schedule Greenhouse'!$B$10,1,I878+1)</f>
        <v>73</v>
      </c>
      <c r="J879" s="178">
        <f t="shared" ca="1" si="14"/>
        <v>0</v>
      </c>
      <c r="K879" s="177" cm="1">
        <f t="array" aca="1" ref="K879" ca="1">IF(G879&gt;'Cultivation Schedule Greenhouse'!$B$10,OFFSET(K879,-'Cultivation Schedule Greenhouse'!$B$10,,)+'Cultivation Schedule Greenhouse'!$B$21,'Random Start - Greenhouse'!B878+($B$9*30))</f>
        <v>3044</v>
      </c>
    </row>
    <row r="880" spans="6:11" s="171" customFormat="1" ht="14" x14ac:dyDescent="0.3">
      <c r="F880" s="175" t="s">
        <v>516</v>
      </c>
      <c r="G880" s="175">
        <v>874</v>
      </c>
      <c r="H880" s="378" t="s">
        <v>2064</v>
      </c>
      <c r="I880" s="173">
        <f>IF(I879='Cultivation Schedule Greenhouse'!$B$10,1,I879+1)</f>
        <v>74</v>
      </c>
      <c r="J880" s="178">
        <f t="shared" ca="1" si="14"/>
        <v>0</v>
      </c>
      <c r="K880" s="177" cm="1">
        <f t="array" aca="1" ref="K880" ca="1">IF(G880&gt;'Cultivation Schedule Greenhouse'!$B$10,OFFSET(K880,-'Cultivation Schedule Greenhouse'!$B$10,,)+'Cultivation Schedule Greenhouse'!$B$21,'Random Start - Greenhouse'!B879+($B$9*30))</f>
        <v>3044</v>
      </c>
    </row>
    <row r="881" spans="6:11" s="171" customFormat="1" ht="14" x14ac:dyDescent="0.3">
      <c r="F881" s="175" t="s">
        <v>516</v>
      </c>
      <c r="G881" s="175">
        <v>875</v>
      </c>
      <c r="H881" s="378" t="s">
        <v>2064</v>
      </c>
      <c r="I881" s="173">
        <f>IF(I880='Cultivation Schedule Greenhouse'!$B$10,1,I880+1)</f>
        <v>75</v>
      </c>
      <c r="J881" s="178">
        <f t="shared" ca="1" si="14"/>
        <v>0</v>
      </c>
      <c r="K881" s="177" cm="1">
        <f t="array" aca="1" ref="K881" ca="1">IF(G881&gt;'Cultivation Schedule Greenhouse'!$B$10,OFFSET(K881,-'Cultivation Schedule Greenhouse'!$B$10,,)+'Cultivation Schedule Greenhouse'!$B$21,'Random Start - Greenhouse'!B880+($B$9*30))</f>
        <v>3044</v>
      </c>
    </row>
    <row r="882" spans="6:11" s="171" customFormat="1" ht="14" x14ac:dyDescent="0.3">
      <c r="F882" s="175" t="s">
        <v>516</v>
      </c>
      <c r="G882" s="175">
        <v>876</v>
      </c>
      <c r="H882" s="378" t="s">
        <v>2064</v>
      </c>
      <c r="I882" s="173">
        <f>IF(I881='Cultivation Schedule Greenhouse'!$B$10,1,I881+1)</f>
        <v>76</v>
      </c>
      <c r="J882" s="178">
        <f t="shared" ca="1" si="14"/>
        <v>1</v>
      </c>
      <c r="K882" s="177" cm="1">
        <f t="array" aca="1" ref="K882" ca="1">IF(G882&gt;'Cultivation Schedule Greenhouse'!$B$10,OFFSET(K882,-'Cultivation Schedule Greenhouse'!$B$10,,)+'Cultivation Schedule Greenhouse'!$B$21,'Random Start - Greenhouse'!B881+($B$9*30))</f>
        <v>3045</v>
      </c>
    </row>
    <row r="883" spans="6:11" s="171" customFormat="1" ht="14" x14ac:dyDescent="0.3">
      <c r="F883" s="171" t="s">
        <v>516</v>
      </c>
      <c r="G883" s="171">
        <v>877</v>
      </c>
      <c r="H883" s="378" t="s">
        <v>2064</v>
      </c>
      <c r="I883" s="173">
        <f>IF(I882='Cultivation Schedule Greenhouse'!$B$10,1,I882+1)</f>
        <v>77</v>
      </c>
      <c r="J883" s="178">
        <f t="shared" ca="1" si="14"/>
        <v>0</v>
      </c>
      <c r="K883" s="177" cm="1">
        <f t="array" aca="1" ref="K883" ca="1">IF(G883&gt;'Cultivation Schedule Greenhouse'!$B$10,OFFSET(K883,-'Cultivation Schedule Greenhouse'!$B$10,,)+'Cultivation Schedule Greenhouse'!$B$21,'Random Start - Greenhouse'!B882+($B$9*30))</f>
        <v>3045</v>
      </c>
    </row>
    <row r="884" spans="6:11" s="171" customFormat="1" ht="14" x14ac:dyDescent="0.3">
      <c r="F884" s="175" t="s">
        <v>516</v>
      </c>
      <c r="G884" s="175">
        <v>878</v>
      </c>
      <c r="H884" s="378" t="s">
        <v>2064</v>
      </c>
      <c r="I884" s="173">
        <f>IF(I883='Cultivation Schedule Greenhouse'!$B$10,1,I883+1)</f>
        <v>78</v>
      </c>
      <c r="J884" s="178">
        <f t="shared" ca="1" si="14"/>
        <v>0</v>
      </c>
      <c r="K884" s="177" cm="1">
        <f t="array" aca="1" ref="K884" ca="1">IF(G884&gt;'Cultivation Schedule Greenhouse'!$B$10,OFFSET(K884,-'Cultivation Schedule Greenhouse'!$B$10,,)+'Cultivation Schedule Greenhouse'!$B$21,'Random Start - Greenhouse'!B883+($B$9*30))</f>
        <v>3045</v>
      </c>
    </row>
    <row r="885" spans="6:11" s="171" customFormat="1" ht="14" x14ac:dyDescent="0.3">
      <c r="F885" s="175" t="s">
        <v>516</v>
      </c>
      <c r="G885" s="175">
        <v>879</v>
      </c>
      <c r="H885" s="378" t="s">
        <v>2064</v>
      </c>
      <c r="I885" s="173">
        <f>IF(I884='Cultivation Schedule Greenhouse'!$B$10,1,I884+1)</f>
        <v>79</v>
      </c>
      <c r="J885" s="178">
        <f t="shared" ca="1" si="14"/>
        <v>0</v>
      </c>
      <c r="K885" s="177" cm="1">
        <f t="array" aca="1" ref="K885" ca="1">IF(G885&gt;'Cultivation Schedule Greenhouse'!$B$10,OFFSET(K885,-'Cultivation Schedule Greenhouse'!$B$10,,)+'Cultivation Schedule Greenhouse'!$B$21,'Random Start - Greenhouse'!B884+($B$9*30))</f>
        <v>3045</v>
      </c>
    </row>
    <row r="886" spans="6:11" s="171" customFormat="1" ht="14" x14ac:dyDescent="0.3">
      <c r="F886" s="175" t="s">
        <v>516</v>
      </c>
      <c r="G886" s="175">
        <v>880</v>
      </c>
      <c r="H886" s="378" t="s">
        <v>2064</v>
      </c>
      <c r="I886" s="173">
        <f>IF(I885='Cultivation Schedule Greenhouse'!$B$10,1,I885+1)</f>
        <v>80</v>
      </c>
      <c r="J886" s="178">
        <f t="shared" ca="1" si="14"/>
        <v>0</v>
      </c>
      <c r="K886" s="177" cm="1">
        <f t="array" aca="1" ref="K886" ca="1">IF(G886&gt;'Cultivation Schedule Greenhouse'!$B$10,OFFSET(K886,-'Cultivation Schedule Greenhouse'!$B$10,,)+'Cultivation Schedule Greenhouse'!$B$21,'Random Start - Greenhouse'!B885+($B$9*30))</f>
        <v>3045</v>
      </c>
    </row>
    <row r="887" spans="6:11" s="171" customFormat="1" ht="14" x14ac:dyDescent="0.3">
      <c r="F887" s="175" t="s">
        <v>516</v>
      </c>
      <c r="G887" s="175">
        <v>881</v>
      </c>
      <c r="H887" s="378" t="s">
        <v>2064</v>
      </c>
      <c r="I887" s="173">
        <f>IF(I886='Cultivation Schedule Greenhouse'!$B$10,1,I886+1)</f>
        <v>81</v>
      </c>
      <c r="J887" s="178">
        <f t="shared" ca="1" si="14"/>
        <v>1</v>
      </c>
      <c r="K887" s="177" cm="1">
        <f t="array" aca="1" ref="K887" ca="1">IF(G887&gt;'Cultivation Schedule Greenhouse'!$B$10,OFFSET(K887,-'Cultivation Schedule Greenhouse'!$B$10,,)+'Cultivation Schedule Greenhouse'!$B$21,'Random Start - Greenhouse'!B886+($B$9*30))</f>
        <v>3046</v>
      </c>
    </row>
    <row r="888" spans="6:11" s="171" customFormat="1" ht="14" x14ac:dyDescent="0.3">
      <c r="F888" s="175" t="s">
        <v>516</v>
      </c>
      <c r="G888" s="175">
        <v>882</v>
      </c>
      <c r="H888" s="378" t="s">
        <v>2064</v>
      </c>
      <c r="I888" s="173">
        <f>IF(I887='Cultivation Schedule Greenhouse'!$B$10,1,I887+1)</f>
        <v>82</v>
      </c>
      <c r="J888" s="178">
        <f t="shared" ca="1" si="14"/>
        <v>0</v>
      </c>
      <c r="K888" s="177" cm="1">
        <f t="array" aca="1" ref="K888" ca="1">IF(G888&gt;'Cultivation Schedule Greenhouse'!$B$10,OFFSET(K888,-'Cultivation Schedule Greenhouse'!$B$10,,)+'Cultivation Schedule Greenhouse'!$B$21,'Random Start - Greenhouse'!B887+($B$9*30))</f>
        <v>3046</v>
      </c>
    </row>
    <row r="889" spans="6:11" s="171" customFormat="1" ht="14" x14ac:dyDescent="0.3">
      <c r="F889" s="171" t="s">
        <v>516</v>
      </c>
      <c r="G889" s="171">
        <v>883</v>
      </c>
      <c r="H889" s="378" t="s">
        <v>2064</v>
      </c>
      <c r="I889" s="173">
        <f>IF(I888='Cultivation Schedule Greenhouse'!$B$10,1,I888+1)</f>
        <v>83</v>
      </c>
      <c r="J889" s="178">
        <f t="shared" ca="1" si="14"/>
        <v>1</v>
      </c>
      <c r="K889" s="177" cm="1">
        <f t="array" aca="1" ref="K889" ca="1">IF(G889&gt;'Cultivation Schedule Greenhouse'!$B$10,OFFSET(K889,-'Cultivation Schedule Greenhouse'!$B$10,,)+'Cultivation Schedule Greenhouse'!$B$21,'Random Start - Greenhouse'!B888+($B$9*30))</f>
        <v>3047</v>
      </c>
    </row>
    <row r="890" spans="6:11" s="171" customFormat="1" ht="14" x14ac:dyDescent="0.3">
      <c r="F890" s="175" t="s">
        <v>516</v>
      </c>
      <c r="G890" s="175">
        <v>884</v>
      </c>
      <c r="H890" s="378" t="s">
        <v>2064</v>
      </c>
      <c r="I890" s="173">
        <f>IF(I889='Cultivation Schedule Greenhouse'!$B$10,1,I889+1)</f>
        <v>84</v>
      </c>
      <c r="J890" s="178">
        <f t="shared" ca="1" si="14"/>
        <v>0</v>
      </c>
      <c r="K890" s="177" cm="1">
        <f t="array" aca="1" ref="K890" ca="1">IF(G890&gt;'Cultivation Schedule Greenhouse'!$B$10,OFFSET(K890,-'Cultivation Schedule Greenhouse'!$B$10,,)+'Cultivation Schedule Greenhouse'!$B$21,'Random Start - Greenhouse'!B889+($B$9*30))</f>
        <v>3047</v>
      </c>
    </row>
    <row r="891" spans="6:11" s="171" customFormat="1" ht="14" x14ac:dyDescent="0.3">
      <c r="F891" s="175" t="s">
        <v>516</v>
      </c>
      <c r="G891" s="175">
        <v>885</v>
      </c>
      <c r="H891" s="378" t="s">
        <v>2064</v>
      </c>
      <c r="I891" s="173">
        <f>IF(I890='Cultivation Schedule Greenhouse'!$B$10,1,I890+1)</f>
        <v>85</v>
      </c>
      <c r="J891" s="178">
        <f t="shared" ca="1" si="14"/>
        <v>0</v>
      </c>
      <c r="K891" s="177" cm="1">
        <f t="array" aca="1" ref="K891" ca="1">IF(G891&gt;'Cultivation Schedule Greenhouse'!$B$10,OFFSET(K891,-'Cultivation Schedule Greenhouse'!$B$10,,)+'Cultivation Schedule Greenhouse'!$B$21,'Random Start - Greenhouse'!B890+($B$9*30))</f>
        <v>3047</v>
      </c>
    </row>
    <row r="892" spans="6:11" s="171" customFormat="1" ht="14" x14ac:dyDescent="0.3">
      <c r="F892" s="175" t="s">
        <v>516</v>
      </c>
      <c r="G892" s="175">
        <v>886</v>
      </c>
      <c r="H892" s="378" t="s">
        <v>2064</v>
      </c>
      <c r="I892" s="173">
        <f>IF(I891='Cultivation Schedule Greenhouse'!$B$10,1,I891+1)</f>
        <v>86</v>
      </c>
      <c r="J892" s="178">
        <f t="shared" ca="1" si="14"/>
        <v>0</v>
      </c>
      <c r="K892" s="177" cm="1">
        <f t="array" aca="1" ref="K892" ca="1">IF(G892&gt;'Cultivation Schedule Greenhouse'!$B$10,OFFSET(K892,-'Cultivation Schedule Greenhouse'!$B$10,,)+'Cultivation Schedule Greenhouse'!$B$21,'Random Start - Greenhouse'!B891+($B$9*30))</f>
        <v>3047</v>
      </c>
    </row>
    <row r="893" spans="6:11" s="171" customFormat="1" ht="14" x14ac:dyDescent="0.3">
      <c r="F893" s="175" t="s">
        <v>516</v>
      </c>
      <c r="G893" s="175">
        <v>887</v>
      </c>
      <c r="H893" s="378" t="s">
        <v>2064</v>
      </c>
      <c r="I893" s="173">
        <f>IF(I892='Cultivation Schedule Greenhouse'!$B$10,1,I892+1)</f>
        <v>87</v>
      </c>
      <c r="J893" s="178">
        <f t="shared" ca="1" si="14"/>
        <v>0</v>
      </c>
      <c r="K893" s="177" cm="1">
        <f t="array" aca="1" ref="K893" ca="1">IF(G893&gt;'Cultivation Schedule Greenhouse'!$B$10,OFFSET(K893,-'Cultivation Schedule Greenhouse'!$B$10,,)+'Cultivation Schedule Greenhouse'!$B$21,'Random Start - Greenhouse'!B892+($B$9*30))</f>
        <v>3047</v>
      </c>
    </row>
    <row r="894" spans="6:11" s="171" customFormat="1" ht="14" x14ac:dyDescent="0.3">
      <c r="F894" s="175" t="s">
        <v>516</v>
      </c>
      <c r="G894" s="175">
        <v>888</v>
      </c>
      <c r="H894" s="378" t="s">
        <v>2064</v>
      </c>
      <c r="I894" s="173">
        <f>IF(I893='Cultivation Schedule Greenhouse'!$B$10,1,I893+1)</f>
        <v>88</v>
      </c>
      <c r="J894" s="178">
        <f t="shared" ca="1" si="14"/>
        <v>0</v>
      </c>
      <c r="K894" s="177" cm="1">
        <f t="array" aca="1" ref="K894" ca="1">IF(G894&gt;'Cultivation Schedule Greenhouse'!$B$10,OFFSET(K894,-'Cultivation Schedule Greenhouse'!$B$10,,)+'Cultivation Schedule Greenhouse'!$B$21,'Random Start - Greenhouse'!B893+($B$9*30))</f>
        <v>3047</v>
      </c>
    </row>
    <row r="895" spans="6:11" s="171" customFormat="1" ht="14" x14ac:dyDescent="0.3">
      <c r="F895" s="171" t="s">
        <v>516</v>
      </c>
      <c r="G895" s="171">
        <v>889</v>
      </c>
      <c r="H895" s="378" t="s">
        <v>2064</v>
      </c>
      <c r="I895" s="173">
        <f>IF(I894='Cultivation Schedule Greenhouse'!$B$10,1,I894+1)</f>
        <v>89</v>
      </c>
      <c r="J895" s="178">
        <f t="shared" ca="1" si="14"/>
        <v>1</v>
      </c>
      <c r="K895" s="177" cm="1">
        <f t="array" aca="1" ref="K895" ca="1">IF(G895&gt;'Cultivation Schedule Greenhouse'!$B$10,OFFSET(K895,-'Cultivation Schedule Greenhouse'!$B$10,,)+'Cultivation Schedule Greenhouse'!$B$21,'Random Start - Greenhouse'!B894+($B$9*30))</f>
        <v>3048</v>
      </c>
    </row>
    <row r="896" spans="6:11" s="171" customFormat="1" ht="14" x14ac:dyDescent="0.3">
      <c r="F896" s="175" t="s">
        <v>516</v>
      </c>
      <c r="G896" s="175">
        <v>890</v>
      </c>
      <c r="H896" s="378" t="s">
        <v>2064</v>
      </c>
      <c r="I896" s="173">
        <f>IF(I895='Cultivation Schedule Greenhouse'!$B$10,1,I895+1)</f>
        <v>90</v>
      </c>
      <c r="J896" s="178">
        <f t="shared" ca="1" si="14"/>
        <v>0</v>
      </c>
      <c r="K896" s="177" cm="1">
        <f t="array" aca="1" ref="K896" ca="1">IF(G896&gt;'Cultivation Schedule Greenhouse'!$B$10,OFFSET(K896,-'Cultivation Schedule Greenhouse'!$B$10,,)+'Cultivation Schedule Greenhouse'!$B$21,'Random Start - Greenhouse'!B895+($B$9*30))</f>
        <v>3048</v>
      </c>
    </row>
    <row r="897" spans="6:11" s="171" customFormat="1" ht="14" x14ac:dyDescent="0.3">
      <c r="F897" s="175" t="s">
        <v>516</v>
      </c>
      <c r="G897" s="175">
        <v>891</v>
      </c>
      <c r="H897" s="378" t="s">
        <v>2064</v>
      </c>
      <c r="I897" s="173">
        <f>IF(I896='Cultivation Schedule Greenhouse'!$B$10,1,I896+1)</f>
        <v>91</v>
      </c>
      <c r="J897" s="178">
        <f t="shared" ca="1" si="14"/>
        <v>0</v>
      </c>
      <c r="K897" s="177" cm="1">
        <f t="array" aca="1" ref="K897" ca="1">IF(G897&gt;'Cultivation Schedule Greenhouse'!$B$10,OFFSET(K897,-'Cultivation Schedule Greenhouse'!$B$10,,)+'Cultivation Schedule Greenhouse'!$B$21,'Random Start - Greenhouse'!B896+($B$9*30))</f>
        <v>3048</v>
      </c>
    </row>
    <row r="898" spans="6:11" s="171" customFormat="1" ht="14" x14ac:dyDescent="0.3">
      <c r="F898" s="175" t="s">
        <v>516</v>
      </c>
      <c r="G898" s="175">
        <v>892</v>
      </c>
      <c r="H898" s="378" t="s">
        <v>2064</v>
      </c>
      <c r="I898" s="173">
        <f>IF(I897='Cultivation Schedule Greenhouse'!$B$10,1,I897+1)</f>
        <v>92</v>
      </c>
      <c r="J898" s="178">
        <f t="shared" ca="1" si="14"/>
        <v>2</v>
      </c>
      <c r="K898" s="177" cm="1">
        <f t="array" aca="1" ref="K898" ca="1">IF(G898&gt;'Cultivation Schedule Greenhouse'!$B$10,OFFSET(K898,-'Cultivation Schedule Greenhouse'!$B$10,,)+'Cultivation Schedule Greenhouse'!$B$21,'Random Start - Greenhouse'!B897+($B$9*30))</f>
        <v>3050</v>
      </c>
    </row>
    <row r="899" spans="6:11" s="171" customFormat="1" ht="14" x14ac:dyDescent="0.3">
      <c r="F899" s="175" t="s">
        <v>516</v>
      </c>
      <c r="G899" s="175">
        <v>893</v>
      </c>
      <c r="H899" s="378" t="s">
        <v>2064</v>
      </c>
      <c r="I899" s="173">
        <f>IF(I898='Cultivation Schedule Greenhouse'!$B$10,1,I898+1)</f>
        <v>93</v>
      </c>
      <c r="J899" s="178">
        <f t="shared" ca="1" si="14"/>
        <v>0</v>
      </c>
      <c r="K899" s="177" cm="1">
        <f t="array" aca="1" ref="K899" ca="1">IF(G899&gt;'Cultivation Schedule Greenhouse'!$B$10,OFFSET(K899,-'Cultivation Schedule Greenhouse'!$B$10,,)+'Cultivation Schedule Greenhouse'!$B$21,'Random Start - Greenhouse'!B898+($B$9*30))</f>
        <v>3050</v>
      </c>
    </row>
    <row r="900" spans="6:11" s="171" customFormat="1" ht="14" x14ac:dyDescent="0.3">
      <c r="F900" s="175" t="s">
        <v>516</v>
      </c>
      <c r="G900" s="175">
        <v>894</v>
      </c>
      <c r="H900" s="378" t="s">
        <v>2064</v>
      </c>
      <c r="I900" s="173">
        <f>IF(I899='Cultivation Schedule Greenhouse'!$B$10,1,I899+1)</f>
        <v>94</v>
      </c>
      <c r="J900" s="178">
        <f t="shared" ca="1" si="14"/>
        <v>0</v>
      </c>
      <c r="K900" s="177" cm="1">
        <f t="array" aca="1" ref="K900" ca="1">IF(G900&gt;'Cultivation Schedule Greenhouse'!$B$10,OFFSET(K900,-'Cultivation Schedule Greenhouse'!$B$10,,)+'Cultivation Schedule Greenhouse'!$B$21,'Random Start - Greenhouse'!B899+($B$9*30))</f>
        <v>3050</v>
      </c>
    </row>
    <row r="901" spans="6:11" s="171" customFormat="1" ht="14" x14ac:dyDescent="0.3">
      <c r="F901" s="171" t="s">
        <v>516</v>
      </c>
      <c r="G901" s="171">
        <v>895</v>
      </c>
      <c r="H901" s="378" t="s">
        <v>2064</v>
      </c>
      <c r="I901" s="173">
        <f>IF(I900='Cultivation Schedule Greenhouse'!$B$10,1,I900+1)</f>
        <v>95</v>
      </c>
      <c r="J901" s="178">
        <f t="shared" ca="1" si="14"/>
        <v>0</v>
      </c>
      <c r="K901" s="177" cm="1">
        <f t="array" aca="1" ref="K901" ca="1">IF(G901&gt;'Cultivation Schedule Greenhouse'!$B$10,OFFSET(K901,-'Cultivation Schedule Greenhouse'!$B$10,,)+'Cultivation Schedule Greenhouse'!$B$21,'Random Start - Greenhouse'!B900+($B$9*30))</f>
        <v>3050</v>
      </c>
    </row>
    <row r="902" spans="6:11" s="171" customFormat="1" ht="14" x14ac:dyDescent="0.3">
      <c r="F902" s="175" t="s">
        <v>516</v>
      </c>
      <c r="G902" s="175">
        <v>896</v>
      </c>
      <c r="H902" s="378" t="s">
        <v>2064</v>
      </c>
      <c r="I902" s="173">
        <f>IF(I901='Cultivation Schedule Greenhouse'!$B$10,1,I901+1)</f>
        <v>96</v>
      </c>
      <c r="J902" s="178">
        <f t="shared" ca="1" si="14"/>
        <v>1</v>
      </c>
      <c r="K902" s="177" cm="1">
        <f t="array" aca="1" ref="K902" ca="1">IF(G902&gt;'Cultivation Schedule Greenhouse'!$B$10,OFFSET(K902,-'Cultivation Schedule Greenhouse'!$B$10,,)+'Cultivation Schedule Greenhouse'!$B$21,'Random Start - Greenhouse'!B901+($B$9*30))</f>
        <v>3051</v>
      </c>
    </row>
    <row r="903" spans="6:11" s="171" customFormat="1" ht="14" x14ac:dyDescent="0.3">
      <c r="F903" s="175" t="s">
        <v>516</v>
      </c>
      <c r="G903" s="175">
        <v>897</v>
      </c>
      <c r="H903" s="378" t="s">
        <v>2064</v>
      </c>
      <c r="I903" s="173">
        <f>IF(I902='Cultivation Schedule Greenhouse'!$B$10,1,I902+1)</f>
        <v>97</v>
      </c>
      <c r="J903" s="178">
        <f t="shared" ca="1" si="14"/>
        <v>1</v>
      </c>
      <c r="K903" s="177" cm="1">
        <f t="array" aca="1" ref="K903" ca="1">IF(G903&gt;'Cultivation Schedule Greenhouse'!$B$10,OFFSET(K903,-'Cultivation Schedule Greenhouse'!$B$10,,)+'Cultivation Schedule Greenhouse'!$B$21,'Random Start - Greenhouse'!B902+($B$9*30))</f>
        <v>3052</v>
      </c>
    </row>
    <row r="904" spans="6:11" s="171" customFormat="1" ht="14" x14ac:dyDescent="0.3">
      <c r="F904" s="175" t="s">
        <v>516</v>
      </c>
      <c r="G904" s="175">
        <v>898</v>
      </c>
      <c r="H904" s="378" t="s">
        <v>2064</v>
      </c>
      <c r="I904" s="173">
        <f>IF(I903='Cultivation Schedule Greenhouse'!$B$10,1,I903+1)</f>
        <v>98</v>
      </c>
      <c r="J904" s="178">
        <f t="shared" ca="1" si="14"/>
        <v>2</v>
      </c>
      <c r="K904" s="177" cm="1">
        <f t="array" aca="1" ref="K904" ca="1">IF(G904&gt;'Cultivation Schedule Greenhouse'!$B$10,OFFSET(K904,-'Cultivation Schedule Greenhouse'!$B$10,,)+'Cultivation Schedule Greenhouse'!$B$21,'Random Start - Greenhouse'!B903+($B$9*30))</f>
        <v>3054</v>
      </c>
    </row>
    <row r="905" spans="6:11" s="171" customFormat="1" ht="14" x14ac:dyDescent="0.3">
      <c r="F905" s="175" t="s">
        <v>516</v>
      </c>
      <c r="G905" s="175">
        <v>899</v>
      </c>
      <c r="H905" s="378" t="s">
        <v>2064</v>
      </c>
      <c r="I905" s="173">
        <f>IF(I904='Cultivation Schedule Greenhouse'!$B$10,1,I904+1)</f>
        <v>99</v>
      </c>
      <c r="J905" s="178">
        <f t="shared" ref="J905:J968" ca="1" si="15">K905-K904</f>
        <v>0</v>
      </c>
      <c r="K905" s="177" cm="1">
        <f t="array" aca="1" ref="K905" ca="1">IF(G905&gt;'Cultivation Schedule Greenhouse'!$B$10,OFFSET(K905,-'Cultivation Schedule Greenhouse'!$B$10,,)+'Cultivation Schedule Greenhouse'!$B$21,'Random Start - Greenhouse'!B904+($B$9*30))</f>
        <v>3054</v>
      </c>
    </row>
    <row r="906" spans="6:11" s="171" customFormat="1" ht="14" x14ac:dyDescent="0.3">
      <c r="F906" s="175" t="s">
        <v>516</v>
      </c>
      <c r="G906" s="175">
        <v>900</v>
      </c>
      <c r="H906" s="378" t="s">
        <v>2064</v>
      </c>
      <c r="I906" s="173">
        <f>IF(I905='Cultivation Schedule Greenhouse'!$B$10,1,I905+1)</f>
        <v>100</v>
      </c>
      <c r="J906" s="178">
        <f t="shared" ca="1" si="15"/>
        <v>0</v>
      </c>
      <c r="K906" s="177" cm="1">
        <f t="array" aca="1" ref="K906" ca="1">IF(G906&gt;'Cultivation Schedule Greenhouse'!$B$10,OFFSET(K906,-'Cultivation Schedule Greenhouse'!$B$10,,)+'Cultivation Schedule Greenhouse'!$B$21,'Random Start - Greenhouse'!B905+($B$9*30))</f>
        <v>3054</v>
      </c>
    </row>
    <row r="907" spans="6:11" s="171" customFormat="1" ht="14" x14ac:dyDescent="0.3">
      <c r="F907" s="171" t="s">
        <v>516</v>
      </c>
      <c r="G907" s="171">
        <v>901</v>
      </c>
      <c r="H907" s="378" t="s">
        <v>2064</v>
      </c>
      <c r="I907" s="173">
        <f>IF(I906='Cultivation Schedule Greenhouse'!$B$10,1,I906+1)</f>
        <v>1</v>
      </c>
      <c r="J907" s="178">
        <f t="shared" ca="1" si="15"/>
        <v>335</v>
      </c>
      <c r="K907" s="177" cm="1">
        <f t="array" aca="1" ref="K907" ca="1">IF(G907&gt;'Cultivation Schedule Greenhouse'!$B$10,OFFSET(K907,-'Cultivation Schedule Greenhouse'!$B$10,,)+'Cultivation Schedule Greenhouse'!$B$21,'Random Start - Greenhouse'!B906+($B$9*30))</f>
        <v>3389</v>
      </c>
    </row>
    <row r="908" spans="6:11" s="171" customFormat="1" ht="14" x14ac:dyDescent="0.3">
      <c r="F908" s="175" t="s">
        <v>516</v>
      </c>
      <c r="G908" s="175">
        <v>902</v>
      </c>
      <c r="H908" s="378" t="s">
        <v>2064</v>
      </c>
      <c r="I908" s="173">
        <f>IF(I907='Cultivation Schedule Greenhouse'!$B$10,1,I907+1)</f>
        <v>2</v>
      </c>
      <c r="J908" s="178">
        <f t="shared" ca="1" si="15"/>
        <v>0</v>
      </c>
      <c r="K908" s="177" cm="1">
        <f t="array" aca="1" ref="K908" ca="1">IF(G908&gt;'Cultivation Schedule Greenhouse'!$B$10,OFFSET(K908,-'Cultivation Schedule Greenhouse'!$B$10,,)+'Cultivation Schedule Greenhouse'!$B$21,'Random Start - Greenhouse'!B907+($B$9*30))</f>
        <v>3389</v>
      </c>
    </row>
    <row r="909" spans="6:11" s="171" customFormat="1" ht="14" x14ac:dyDescent="0.3">
      <c r="F909" s="175" t="s">
        <v>516</v>
      </c>
      <c r="G909" s="175">
        <v>903</v>
      </c>
      <c r="H909" s="378" t="s">
        <v>2064</v>
      </c>
      <c r="I909" s="173">
        <f>IF(I908='Cultivation Schedule Greenhouse'!$B$10,1,I908+1)</f>
        <v>3</v>
      </c>
      <c r="J909" s="178">
        <f t="shared" ca="1" si="15"/>
        <v>0</v>
      </c>
      <c r="K909" s="177" cm="1">
        <f t="array" aca="1" ref="K909" ca="1">IF(G909&gt;'Cultivation Schedule Greenhouse'!$B$10,OFFSET(K909,-'Cultivation Schedule Greenhouse'!$B$10,,)+'Cultivation Schedule Greenhouse'!$B$21,'Random Start - Greenhouse'!B908+($B$9*30))</f>
        <v>3389</v>
      </c>
    </row>
    <row r="910" spans="6:11" s="171" customFormat="1" ht="14" x14ac:dyDescent="0.3">
      <c r="F910" s="175" t="s">
        <v>516</v>
      </c>
      <c r="G910" s="175">
        <v>904</v>
      </c>
      <c r="H910" s="378" t="s">
        <v>2064</v>
      </c>
      <c r="I910" s="173">
        <f>IF(I909='Cultivation Schedule Greenhouse'!$B$10,1,I909+1)</f>
        <v>4</v>
      </c>
      <c r="J910" s="178">
        <f t="shared" ca="1" si="15"/>
        <v>0</v>
      </c>
      <c r="K910" s="177" cm="1">
        <f t="array" aca="1" ref="K910" ca="1">IF(G910&gt;'Cultivation Schedule Greenhouse'!$B$10,OFFSET(K910,-'Cultivation Schedule Greenhouse'!$B$10,,)+'Cultivation Schedule Greenhouse'!$B$21,'Random Start - Greenhouse'!B909+($B$9*30))</f>
        <v>3389</v>
      </c>
    </row>
    <row r="911" spans="6:11" s="171" customFormat="1" ht="14" x14ac:dyDescent="0.3">
      <c r="F911" s="175" t="s">
        <v>516</v>
      </c>
      <c r="G911" s="175">
        <v>905</v>
      </c>
      <c r="H911" s="378" t="s">
        <v>2064</v>
      </c>
      <c r="I911" s="173">
        <f>IF(I910='Cultivation Schedule Greenhouse'!$B$10,1,I910+1)</f>
        <v>5</v>
      </c>
      <c r="J911" s="178">
        <f t="shared" ca="1" si="15"/>
        <v>0</v>
      </c>
      <c r="K911" s="177" cm="1">
        <f t="array" aca="1" ref="K911" ca="1">IF(G911&gt;'Cultivation Schedule Greenhouse'!$B$10,OFFSET(K911,-'Cultivation Schedule Greenhouse'!$B$10,,)+'Cultivation Schedule Greenhouse'!$B$21,'Random Start - Greenhouse'!B910+($B$9*30))</f>
        <v>3389</v>
      </c>
    </row>
    <row r="912" spans="6:11" s="171" customFormat="1" ht="14" x14ac:dyDescent="0.3">
      <c r="F912" s="175" t="s">
        <v>516</v>
      </c>
      <c r="G912" s="175">
        <v>906</v>
      </c>
      <c r="H912" s="378" t="s">
        <v>2064</v>
      </c>
      <c r="I912" s="173">
        <f>IF(I911='Cultivation Schedule Greenhouse'!$B$10,1,I911+1)</f>
        <v>6</v>
      </c>
      <c r="J912" s="178">
        <f t="shared" ca="1" si="15"/>
        <v>1</v>
      </c>
      <c r="K912" s="177" cm="1">
        <f t="array" aca="1" ref="K912" ca="1">IF(G912&gt;'Cultivation Schedule Greenhouse'!$B$10,OFFSET(K912,-'Cultivation Schedule Greenhouse'!$B$10,,)+'Cultivation Schedule Greenhouse'!$B$21,'Random Start - Greenhouse'!B911+($B$9*30))</f>
        <v>3390</v>
      </c>
    </row>
    <row r="913" spans="6:11" s="171" customFormat="1" ht="14" x14ac:dyDescent="0.3">
      <c r="F913" s="171" t="s">
        <v>516</v>
      </c>
      <c r="G913" s="171">
        <v>907</v>
      </c>
      <c r="H913" s="378" t="s">
        <v>2064</v>
      </c>
      <c r="I913" s="173">
        <f>IF(I912='Cultivation Schedule Greenhouse'!$B$10,1,I912+1)</f>
        <v>7</v>
      </c>
      <c r="J913" s="178">
        <f t="shared" ca="1" si="15"/>
        <v>0</v>
      </c>
      <c r="K913" s="177" cm="1">
        <f t="array" aca="1" ref="K913" ca="1">IF(G913&gt;'Cultivation Schedule Greenhouse'!$B$10,OFFSET(K913,-'Cultivation Schedule Greenhouse'!$B$10,,)+'Cultivation Schedule Greenhouse'!$B$21,'Random Start - Greenhouse'!B912+($B$9*30))</f>
        <v>3390</v>
      </c>
    </row>
    <row r="914" spans="6:11" s="171" customFormat="1" ht="14" x14ac:dyDescent="0.3">
      <c r="F914" s="175" t="s">
        <v>516</v>
      </c>
      <c r="G914" s="175">
        <v>908</v>
      </c>
      <c r="H914" s="378" t="s">
        <v>2064</v>
      </c>
      <c r="I914" s="173">
        <f>IF(I913='Cultivation Schedule Greenhouse'!$B$10,1,I913+1)</f>
        <v>8</v>
      </c>
      <c r="J914" s="178">
        <f t="shared" ca="1" si="15"/>
        <v>0</v>
      </c>
      <c r="K914" s="177" cm="1">
        <f t="array" aca="1" ref="K914" ca="1">IF(G914&gt;'Cultivation Schedule Greenhouse'!$B$10,OFFSET(K914,-'Cultivation Schedule Greenhouse'!$B$10,,)+'Cultivation Schedule Greenhouse'!$B$21,'Random Start - Greenhouse'!B913+($B$9*30))</f>
        <v>3390</v>
      </c>
    </row>
    <row r="915" spans="6:11" s="171" customFormat="1" ht="14" x14ac:dyDescent="0.3">
      <c r="F915" s="175" t="s">
        <v>516</v>
      </c>
      <c r="G915" s="175">
        <v>909</v>
      </c>
      <c r="H915" s="378" t="s">
        <v>2064</v>
      </c>
      <c r="I915" s="173">
        <f>IF(I914='Cultivation Schedule Greenhouse'!$B$10,1,I914+1)</f>
        <v>9</v>
      </c>
      <c r="J915" s="178">
        <f t="shared" ca="1" si="15"/>
        <v>1</v>
      </c>
      <c r="K915" s="177" cm="1">
        <f t="array" aca="1" ref="K915" ca="1">IF(G915&gt;'Cultivation Schedule Greenhouse'!$B$10,OFFSET(K915,-'Cultivation Schedule Greenhouse'!$B$10,,)+'Cultivation Schedule Greenhouse'!$B$21,'Random Start - Greenhouse'!B914+($B$9*30))</f>
        <v>3391</v>
      </c>
    </row>
    <row r="916" spans="6:11" s="171" customFormat="1" ht="14" x14ac:dyDescent="0.3">
      <c r="F916" s="175" t="s">
        <v>516</v>
      </c>
      <c r="G916" s="175">
        <v>910</v>
      </c>
      <c r="H916" s="378" t="s">
        <v>2064</v>
      </c>
      <c r="I916" s="173">
        <f>IF(I915='Cultivation Schedule Greenhouse'!$B$10,1,I915+1)</f>
        <v>10</v>
      </c>
      <c r="J916" s="178">
        <f t="shared" ca="1" si="15"/>
        <v>0</v>
      </c>
      <c r="K916" s="177" cm="1">
        <f t="array" aca="1" ref="K916" ca="1">IF(G916&gt;'Cultivation Schedule Greenhouse'!$B$10,OFFSET(K916,-'Cultivation Schedule Greenhouse'!$B$10,,)+'Cultivation Schedule Greenhouse'!$B$21,'Random Start - Greenhouse'!B915+($B$9*30))</f>
        <v>3391</v>
      </c>
    </row>
    <row r="917" spans="6:11" s="171" customFormat="1" ht="14" x14ac:dyDescent="0.3">
      <c r="F917" s="175" t="s">
        <v>516</v>
      </c>
      <c r="G917" s="175">
        <v>911</v>
      </c>
      <c r="H917" s="378" t="s">
        <v>2064</v>
      </c>
      <c r="I917" s="173">
        <f>IF(I916='Cultivation Schedule Greenhouse'!$B$10,1,I916+1)</f>
        <v>11</v>
      </c>
      <c r="J917" s="178">
        <f t="shared" ca="1" si="15"/>
        <v>0</v>
      </c>
      <c r="K917" s="177" cm="1">
        <f t="array" aca="1" ref="K917" ca="1">IF(G917&gt;'Cultivation Schedule Greenhouse'!$B$10,OFFSET(K917,-'Cultivation Schedule Greenhouse'!$B$10,,)+'Cultivation Schedule Greenhouse'!$B$21,'Random Start - Greenhouse'!B916+($B$9*30))</f>
        <v>3391</v>
      </c>
    </row>
    <row r="918" spans="6:11" s="171" customFormat="1" ht="14" x14ac:dyDescent="0.3">
      <c r="F918" s="175" t="s">
        <v>516</v>
      </c>
      <c r="G918" s="175">
        <v>912</v>
      </c>
      <c r="H918" s="378" t="s">
        <v>2064</v>
      </c>
      <c r="I918" s="173">
        <f>IF(I917='Cultivation Schedule Greenhouse'!$B$10,1,I917+1)</f>
        <v>12</v>
      </c>
      <c r="J918" s="178">
        <f t="shared" ca="1" si="15"/>
        <v>0</v>
      </c>
      <c r="K918" s="177" cm="1">
        <f t="array" aca="1" ref="K918" ca="1">IF(G918&gt;'Cultivation Schedule Greenhouse'!$B$10,OFFSET(K918,-'Cultivation Schedule Greenhouse'!$B$10,,)+'Cultivation Schedule Greenhouse'!$B$21,'Random Start - Greenhouse'!B917+($B$9*30))</f>
        <v>3391</v>
      </c>
    </row>
    <row r="919" spans="6:11" s="171" customFormat="1" ht="14" x14ac:dyDescent="0.3">
      <c r="F919" s="171" t="s">
        <v>516</v>
      </c>
      <c r="G919" s="171">
        <v>913</v>
      </c>
      <c r="H919" s="378" t="s">
        <v>2064</v>
      </c>
      <c r="I919" s="173">
        <f>IF(I918='Cultivation Schedule Greenhouse'!$B$10,1,I918+1)</f>
        <v>13</v>
      </c>
      <c r="J919" s="178">
        <f t="shared" ca="1" si="15"/>
        <v>0</v>
      </c>
      <c r="K919" s="177" cm="1">
        <f t="array" aca="1" ref="K919" ca="1">IF(G919&gt;'Cultivation Schedule Greenhouse'!$B$10,OFFSET(K919,-'Cultivation Schedule Greenhouse'!$B$10,,)+'Cultivation Schedule Greenhouse'!$B$21,'Random Start - Greenhouse'!B918+($B$9*30))</f>
        <v>3391</v>
      </c>
    </row>
    <row r="920" spans="6:11" s="171" customFormat="1" ht="14" x14ac:dyDescent="0.3">
      <c r="F920" s="175" t="s">
        <v>516</v>
      </c>
      <c r="G920" s="175">
        <v>914</v>
      </c>
      <c r="H920" s="378" t="s">
        <v>2064</v>
      </c>
      <c r="I920" s="173">
        <f>IF(I919='Cultivation Schedule Greenhouse'!$B$10,1,I919+1)</f>
        <v>14</v>
      </c>
      <c r="J920" s="178">
        <f t="shared" ca="1" si="15"/>
        <v>0</v>
      </c>
      <c r="K920" s="177" cm="1">
        <f t="array" aca="1" ref="K920" ca="1">IF(G920&gt;'Cultivation Schedule Greenhouse'!$B$10,OFFSET(K920,-'Cultivation Schedule Greenhouse'!$B$10,,)+'Cultivation Schedule Greenhouse'!$B$21,'Random Start - Greenhouse'!B919+($B$9*30))</f>
        <v>3391</v>
      </c>
    </row>
    <row r="921" spans="6:11" s="171" customFormat="1" ht="14" x14ac:dyDescent="0.3">
      <c r="F921" s="175" t="s">
        <v>516</v>
      </c>
      <c r="G921" s="175">
        <v>915</v>
      </c>
      <c r="H921" s="378" t="s">
        <v>2064</v>
      </c>
      <c r="I921" s="173">
        <f>IF(I920='Cultivation Schedule Greenhouse'!$B$10,1,I920+1)</f>
        <v>15</v>
      </c>
      <c r="J921" s="178">
        <f t="shared" ca="1" si="15"/>
        <v>1</v>
      </c>
      <c r="K921" s="177" cm="1">
        <f t="array" aca="1" ref="K921" ca="1">IF(G921&gt;'Cultivation Schedule Greenhouse'!$B$10,OFFSET(K921,-'Cultivation Schedule Greenhouse'!$B$10,,)+'Cultivation Schedule Greenhouse'!$B$21,'Random Start - Greenhouse'!B920+($B$9*30))</f>
        <v>3392</v>
      </c>
    </row>
    <row r="922" spans="6:11" s="171" customFormat="1" ht="14" x14ac:dyDescent="0.3">
      <c r="F922" s="175" t="s">
        <v>516</v>
      </c>
      <c r="G922" s="175">
        <v>916</v>
      </c>
      <c r="H922" s="378" t="s">
        <v>2064</v>
      </c>
      <c r="I922" s="173">
        <f>IF(I921='Cultivation Schedule Greenhouse'!$B$10,1,I921+1)</f>
        <v>16</v>
      </c>
      <c r="J922" s="178">
        <f t="shared" ca="1" si="15"/>
        <v>0</v>
      </c>
      <c r="K922" s="177" cm="1">
        <f t="array" aca="1" ref="K922" ca="1">IF(G922&gt;'Cultivation Schedule Greenhouse'!$B$10,OFFSET(K922,-'Cultivation Schedule Greenhouse'!$B$10,,)+'Cultivation Schedule Greenhouse'!$B$21,'Random Start - Greenhouse'!B921+($B$9*30))</f>
        <v>3392</v>
      </c>
    </row>
    <row r="923" spans="6:11" s="171" customFormat="1" ht="14" x14ac:dyDescent="0.3">
      <c r="F923" s="175" t="s">
        <v>516</v>
      </c>
      <c r="G923" s="175">
        <v>917</v>
      </c>
      <c r="H923" s="378" t="s">
        <v>2064</v>
      </c>
      <c r="I923" s="173">
        <f>IF(I922='Cultivation Schedule Greenhouse'!$B$10,1,I922+1)</f>
        <v>17</v>
      </c>
      <c r="J923" s="178">
        <f t="shared" ca="1" si="15"/>
        <v>1</v>
      </c>
      <c r="K923" s="177" cm="1">
        <f t="array" aca="1" ref="K923" ca="1">IF(G923&gt;'Cultivation Schedule Greenhouse'!$B$10,OFFSET(K923,-'Cultivation Schedule Greenhouse'!$B$10,,)+'Cultivation Schedule Greenhouse'!$B$21,'Random Start - Greenhouse'!B922+($B$9*30))</f>
        <v>3393</v>
      </c>
    </row>
    <row r="924" spans="6:11" s="171" customFormat="1" ht="14" x14ac:dyDescent="0.3">
      <c r="F924" s="175" t="s">
        <v>516</v>
      </c>
      <c r="G924" s="175">
        <v>918</v>
      </c>
      <c r="H924" s="378" t="s">
        <v>2064</v>
      </c>
      <c r="I924" s="173">
        <f>IF(I923='Cultivation Schedule Greenhouse'!$B$10,1,I923+1)</f>
        <v>18</v>
      </c>
      <c r="J924" s="178">
        <f t="shared" ca="1" si="15"/>
        <v>0</v>
      </c>
      <c r="K924" s="177" cm="1">
        <f t="array" aca="1" ref="K924" ca="1">IF(G924&gt;'Cultivation Schedule Greenhouse'!$B$10,OFFSET(K924,-'Cultivation Schedule Greenhouse'!$B$10,,)+'Cultivation Schedule Greenhouse'!$B$21,'Random Start - Greenhouse'!B923+($B$9*30))</f>
        <v>3393</v>
      </c>
    </row>
    <row r="925" spans="6:11" s="171" customFormat="1" ht="14" x14ac:dyDescent="0.3">
      <c r="F925" s="171" t="s">
        <v>516</v>
      </c>
      <c r="G925" s="171">
        <v>919</v>
      </c>
      <c r="H925" s="378" t="s">
        <v>2064</v>
      </c>
      <c r="I925" s="173">
        <f>IF(I924='Cultivation Schedule Greenhouse'!$B$10,1,I924+1)</f>
        <v>19</v>
      </c>
      <c r="J925" s="178">
        <f t="shared" ca="1" si="15"/>
        <v>0</v>
      </c>
      <c r="K925" s="177" cm="1">
        <f t="array" aca="1" ref="K925" ca="1">IF(G925&gt;'Cultivation Schedule Greenhouse'!$B$10,OFFSET(K925,-'Cultivation Schedule Greenhouse'!$B$10,,)+'Cultivation Schedule Greenhouse'!$B$21,'Random Start - Greenhouse'!B924+($B$9*30))</f>
        <v>3393</v>
      </c>
    </row>
    <row r="926" spans="6:11" s="171" customFormat="1" ht="14" x14ac:dyDescent="0.3">
      <c r="F926" s="175" t="s">
        <v>516</v>
      </c>
      <c r="G926" s="175">
        <v>920</v>
      </c>
      <c r="H926" s="378" t="s">
        <v>2064</v>
      </c>
      <c r="I926" s="173">
        <f>IF(I925='Cultivation Schedule Greenhouse'!$B$10,1,I925+1)</f>
        <v>20</v>
      </c>
      <c r="J926" s="178">
        <f t="shared" ca="1" si="15"/>
        <v>0</v>
      </c>
      <c r="K926" s="177" cm="1">
        <f t="array" aca="1" ref="K926" ca="1">IF(G926&gt;'Cultivation Schedule Greenhouse'!$B$10,OFFSET(K926,-'Cultivation Schedule Greenhouse'!$B$10,,)+'Cultivation Schedule Greenhouse'!$B$21,'Random Start - Greenhouse'!B925+($B$9*30))</f>
        <v>3393</v>
      </c>
    </row>
    <row r="927" spans="6:11" s="171" customFormat="1" ht="14" x14ac:dyDescent="0.3">
      <c r="F927" s="175" t="s">
        <v>516</v>
      </c>
      <c r="G927" s="175">
        <v>921</v>
      </c>
      <c r="H927" s="378" t="s">
        <v>2064</v>
      </c>
      <c r="I927" s="173">
        <f>IF(I926='Cultivation Schedule Greenhouse'!$B$10,1,I926+1)</f>
        <v>21</v>
      </c>
      <c r="J927" s="178">
        <f t="shared" ca="1" si="15"/>
        <v>0</v>
      </c>
      <c r="K927" s="177" cm="1">
        <f t="array" aca="1" ref="K927" ca="1">IF(G927&gt;'Cultivation Schedule Greenhouse'!$B$10,OFFSET(K927,-'Cultivation Schedule Greenhouse'!$B$10,,)+'Cultivation Schedule Greenhouse'!$B$21,'Random Start - Greenhouse'!B926+($B$9*30))</f>
        <v>3393</v>
      </c>
    </row>
    <row r="928" spans="6:11" s="171" customFormat="1" ht="14" x14ac:dyDescent="0.3">
      <c r="F928" s="175" t="s">
        <v>516</v>
      </c>
      <c r="G928" s="175">
        <v>922</v>
      </c>
      <c r="H928" s="378" t="s">
        <v>2064</v>
      </c>
      <c r="I928" s="173">
        <f>IF(I927='Cultivation Schedule Greenhouse'!$B$10,1,I927+1)</f>
        <v>22</v>
      </c>
      <c r="J928" s="178">
        <f t="shared" ca="1" si="15"/>
        <v>1</v>
      </c>
      <c r="K928" s="177" cm="1">
        <f t="array" aca="1" ref="K928" ca="1">IF(G928&gt;'Cultivation Schedule Greenhouse'!$B$10,OFFSET(K928,-'Cultivation Schedule Greenhouse'!$B$10,,)+'Cultivation Schedule Greenhouse'!$B$21,'Random Start - Greenhouse'!B927+($B$9*30))</f>
        <v>3394</v>
      </c>
    </row>
    <row r="929" spans="6:11" s="171" customFormat="1" ht="14" x14ac:dyDescent="0.3">
      <c r="F929" s="175" t="s">
        <v>516</v>
      </c>
      <c r="G929" s="175">
        <v>923</v>
      </c>
      <c r="H929" s="378" t="s">
        <v>2064</v>
      </c>
      <c r="I929" s="173">
        <f>IF(I928='Cultivation Schedule Greenhouse'!$B$10,1,I928+1)</f>
        <v>23</v>
      </c>
      <c r="J929" s="178">
        <f t="shared" ca="1" si="15"/>
        <v>0</v>
      </c>
      <c r="K929" s="177" cm="1">
        <f t="array" aca="1" ref="K929" ca="1">IF(G929&gt;'Cultivation Schedule Greenhouse'!$B$10,OFFSET(K929,-'Cultivation Schedule Greenhouse'!$B$10,,)+'Cultivation Schedule Greenhouse'!$B$21,'Random Start - Greenhouse'!B928+($B$9*30))</f>
        <v>3394</v>
      </c>
    </row>
    <row r="930" spans="6:11" s="171" customFormat="1" ht="14" x14ac:dyDescent="0.3">
      <c r="F930" s="175" t="s">
        <v>516</v>
      </c>
      <c r="G930" s="175">
        <v>924</v>
      </c>
      <c r="H930" s="378" t="s">
        <v>2064</v>
      </c>
      <c r="I930" s="173">
        <f>IF(I929='Cultivation Schedule Greenhouse'!$B$10,1,I929+1)</f>
        <v>24</v>
      </c>
      <c r="J930" s="178">
        <f t="shared" ca="1" si="15"/>
        <v>0</v>
      </c>
      <c r="K930" s="177" cm="1">
        <f t="array" aca="1" ref="K930" ca="1">IF(G930&gt;'Cultivation Schedule Greenhouse'!$B$10,OFFSET(K930,-'Cultivation Schedule Greenhouse'!$B$10,,)+'Cultivation Schedule Greenhouse'!$B$21,'Random Start - Greenhouse'!B929+($B$9*30))</f>
        <v>3394</v>
      </c>
    </row>
    <row r="931" spans="6:11" s="171" customFormat="1" ht="14" x14ac:dyDescent="0.3">
      <c r="F931" s="171" t="s">
        <v>516</v>
      </c>
      <c r="G931" s="171">
        <v>925</v>
      </c>
      <c r="H931" s="378" t="s">
        <v>2064</v>
      </c>
      <c r="I931" s="173">
        <f>IF(I930='Cultivation Schedule Greenhouse'!$B$10,1,I930+1)</f>
        <v>25</v>
      </c>
      <c r="J931" s="178">
        <f t="shared" ca="1" si="15"/>
        <v>0</v>
      </c>
      <c r="K931" s="177" cm="1">
        <f t="array" aca="1" ref="K931" ca="1">IF(G931&gt;'Cultivation Schedule Greenhouse'!$B$10,OFFSET(K931,-'Cultivation Schedule Greenhouse'!$B$10,,)+'Cultivation Schedule Greenhouse'!$B$21,'Random Start - Greenhouse'!B930+($B$9*30))</f>
        <v>3394</v>
      </c>
    </row>
    <row r="932" spans="6:11" s="171" customFormat="1" ht="14" x14ac:dyDescent="0.3">
      <c r="F932" s="175" t="s">
        <v>516</v>
      </c>
      <c r="G932" s="175">
        <v>926</v>
      </c>
      <c r="H932" s="378" t="s">
        <v>2064</v>
      </c>
      <c r="I932" s="173">
        <f>IF(I931='Cultivation Schedule Greenhouse'!$B$10,1,I931+1)</f>
        <v>26</v>
      </c>
      <c r="J932" s="178">
        <f t="shared" ca="1" si="15"/>
        <v>1</v>
      </c>
      <c r="K932" s="177" cm="1">
        <f t="array" aca="1" ref="K932" ca="1">IF(G932&gt;'Cultivation Schedule Greenhouse'!$B$10,OFFSET(K932,-'Cultivation Schedule Greenhouse'!$B$10,,)+'Cultivation Schedule Greenhouse'!$B$21,'Random Start - Greenhouse'!B931+($B$9*30))</f>
        <v>3395</v>
      </c>
    </row>
    <row r="933" spans="6:11" s="171" customFormat="1" ht="14" x14ac:dyDescent="0.3">
      <c r="F933" s="175" t="s">
        <v>516</v>
      </c>
      <c r="G933" s="175">
        <v>927</v>
      </c>
      <c r="H933" s="378" t="s">
        <v>2064</v>
      </c>
      <c r="I933" s="173">
        <f>IF(I932='Cultivation Schedule Greenhouse'!$B$10,1,I932+1)</f>
        <v>27</v>
      </c>
      <c r="J933" s="178">
        <f t="shared" ca="1" si="15"/>
        <v>0</v>
      </c>
      <c r="K933" s="177" cm="1">
        <f t="array" aca="1" ref="K933" ca="1">IF(G933&gt;'Cultivation Schedule Greenhouse'!$B$10,OFFSET(K933,-'Cultivation Schedule Greenhouse'!$B$10,,)+'Cultivation Schedule Greenhouse'!$B$21,'Random Start - Greenhouse'!B932+($B$9*30))</f>
        <v>3395</v>
      </c>
    </row>
    <row r="934" spans="6:11" s="171" customFormat="1" ht="14" x14ac:dyDescent="0.3">
      <c r="F934" s="175" t="s">
        <v>516</v>
      </c>
      <c r="G934" s="175">
        <v>928</v>
      </c>
      <c r="H934" s="378" t="s">
        <v>2064</v>
      </c>
      <c r="I934" s="173">
        <f>IF(I933='Cultivation Schedule Greenhouse'!$B$10,1,I933+1)</f>
        <v>28</v>
      </c>
      <c r="J934" s="178">
        <f t="shared" ca="1" si="15"/>
        <v>1</v>
      </c>
      <c r="K934" s="177" cm="1">
        <f t="array" aca="1" ref="K934" ca="1">IF(G934&gt;'Cultivation Schedule Greenhouse'!$B$10,OFFSET(K934,-'Cultivation Schedule Greenhouse'!$B$10,,)+'Cultivation Schedule Greenhouse'!$B$21,'Random Start - Greenhouse'!B933+($B$9*30))</f>
        <v>3396</v>
      </c>
    </row>
    <row r="935" spans="6:11" s="171" customFormat="1" ht="14" x14ac:dyDescent="0.3">
      <c r="F935" s="175" t="s">
        <v>516</v>
      </c>
      <c r="G935" s="175">
        <v>929</v>
      </c>
      <c r="H935" s="378" t="s">
        <v>2064</v>
      </c>
      <c r="I935" s="173">
        <f>IF(I934='Cultivation Schedule Greenhouse'!$B$10,1,I934+1)</f>
        <v>29</v>
      </c>
      <c r="J935" s="178">
        <f t="shared" ca="1" si="15"/>
        <v>0</v>
      </c>
      <c r="K935" s="177" cm="1">
        <f t="array" aca="1" ref="K935" ca="1">IF(G935&gt;'Cultivation Schedule Greenhouse'!$B$10,OFFSET(K935,-'Cultivation Schedule Greenhouse'!$B$10,,)+'Cultivation Schedule Greenhouse'!$B$21,'Random Start - Greenhouse'!B934+($B$9*30))</f>
        <v>3396</v>
      </c>
    </row>
    <row r="936" spans="6:11" s="171" customFormat="1" ht="14" x14ac:dyDescent="0.3">
      <c r="F936" s="175" t="s">
        <v>516</v>
      </c>
      <c r="G936" s="175">
        <v>930</v>
      </c>
      <c r="H936" s="378" t="s">
        <v>2064</v>
      </c>
      <c r="I936" s="173">
        <f>IF(I935='Cultivation Schedule Greenhouse'!$B$10,1,I935+1)</f>
        <v>30</v>
      </c>
      <c r="J936" s="178">
        <f t="shared" ca="1" si="15"/>
        <v>0</v>
      </c>
      <c r="K936" s="177" cm="1">
        <f t="array" aca="1" ref="K936" ca="1">IF(G936&gt;'Cultivation Schedule Greenhouse'!$B$10,OFFSET(K936,-'Cultivation Schedule Greenhouse'!$B$10,,)+'Cultivation Schedule Greenhouse'!$B$21,'Random Start - Greenhouse'!B935+($B$9*30))</f>
        <v>3396</v>
      </c>
    </row>
    <row r="937" spans="6:11" s="171" customFormat="1" ht="14" x14ac:dyDescent="0.3">
      <c r="F937" s="171" t="s">
        <v>516</v>
      </c>
      <c r="G937" s="171">
        <v>931</v>
      </c>
      <c r="H937" s="378" t="s">
        <v>2064</v>
      </c>
      <c r="I937" s="173">
        <f>IF(I936='Cultivation Schedule Greenhouse'!$B$10,1,I936+1)</f>
        <v>31</v>
      </c>
      <c r="J937" s="178">
        <f t="shared" ca="1" si="15"/>
        <v>1</v>
      </c>
      <c r="K937" s="177" cm="1">
        <f t="array" aca="1" ref="K937" ca="1">IF(G937&gt;'Cultivation Schedule Greenhouse'!$B$10,OFFSET(K937,-'Cultivation Schedule Greenhouse'!$B$10,,)+'Cultivation Schedule Greenhouse'!$B$21,'Random Start - Greenhouse'!B936+($B$9*30))</f>
        <v>3397</v>
      </c>
    </row>
    <row r="938" spans="6:11" s="171" customFormat="1" ht="14" x14ac:dyDescent="0.3">
      <c r="F938" s="175" t="s">
        <v>516</v>
      </c>
      <c r="G938" s="175">
        <v>932</v>
      </c>
      <c r="H938" s="378" t="s">
        <v>2064</v>
      </c>
      <c r="I938" s="173">
        <f>IF(I937='Cultivation Schedule Greenhouse'!$B$10,1,I937+1)</f>
        <v>32</v>
      </c>
      <c r="J938" s="178">
        <f t="shared" ca="1" si="15"/>
        <v>0</v>
      </c>
      <c r="K938" s="177" cm="1">
        <f t="array" aca="1" ref="K938" ca="1">IF(G938&gt;'Cultivation Schedule Greenhouse'!$B$10,OFFSET(K938,-'Cultivation Schedule Greenhouse'!$B$10,,)+'Cultivation Schedule Greenhouse'!$B$21,'Random Start - Greenhouse'!B937+($B$9*30))</f>
        <v>3397</v>
      </c>
    </row>
    <row r="939" spans="6:11" s="171" customFormat="1" ht="14" x14ac:dyDescent="0.3">
      <c r="F939" s="175" t="s">
        <v>516</v>
      </c>
      <c r="G939" s="175">
        <v>933</v>
      </c>
      <c r="H939" s="378" t="s">
        <v>2064</v>
      </c>
      <c r="I939" s="173">
        <f>IF(I938='Cultivation Schedule Greenhouse'!$B$10,1,I938+1)</f>
        <v>33</v>
      </c>
      <c r="J939" s="178">
        <f t="shared" ca="1" si="15"/>
        <v>1</v>
      </c>
      <c r="K939" s="177" cm="1">
        <f t="array" aca="1" ref="K939" ca="1">IF(G939&gt;'Cultivation Schedule Greenhouse'!$B$10,OFFSET(K939,-'Cultivation Schedule Greenhouse'!$B$10,,)+'Cultivation Schedule Greenhouse'!$B$21,'Random Start - Greenhouse'!B938+($B$9*30))</f>
        <v>3398</v>
      </c>
    </row>
    <row r="940" spans="6:11" s="171" customFormat="1" ht="14" x14ac:dyDescent="0.3">
      <c r="F940" s="175" t="s">
        <v>516</v>
      </c>
      <c r="G940" s="175">
        <v>934</v>
      </c>
      <c r="H940" s="378" t="s">
        <v>2064</v>
      </c>
      <c r="I940" s="173">
        <f>IF(I939='Cultivation Schedule Greenhouse'!$B$10,1,I939+1)</f>
        <v>34</v>
      </c>
      <c r="J940" s="178">
        <f t="shared" ca="1" si="15"/>
        <v>0</v>
      </c>
      <c r="K940" s="177" cm="1">
        <f t="array" aca="1" ref="K940" ca="1">IF(G940&gt;'Cultivation Schedule Greenhouse'!$B$10,OFFSET(K940,-'Cultivation Schedule Greenhouse'!$B$10,,)+'Cultivation Schedule Greenhouse'!$B$21,'Random Start - Greenhouse'!B939+($B$9*30))</f>
        <v>3398</v>
      </c>
    </row>
    <row r="941" spans="6:11" s="171" customFormat="1" ht="14" x14ac:dyDescent="0.3">
      <c r="F941" s="175" t="s">
        <v>516</v>
      </c>
      <c r="G941" s="175">
        <v>935</v>
      </c>
      <c r="H941" s="378" t="s">
        <v>2064</v>
      </c>
      <c r="I941" s="173">
        <f>IF(I940='Cultivation Schedule Greenhouse'!$B$10,1,I940+1)</f>
        <v>35</v>
      </c>
      <c r="J941" s="178">
        <f t="shared" ca="1" si="15"/>
        <v>0</v>
      </c>
      <c r="K941" s="177" cm="1">
        <f t="array" aca="1" ref="K941" ca="1">IF(G941&gt;'Cultivation Schedule Greenhouse'!$B$10,OFFSET(K941,-'Cultivation Schedule Greenhouse'!$B$10,,)+'Cultivation Schedule Greenhouse'!$B$21,'Random Start - Greenhouse'!B940+($B$9*30))</f>
        <v>3398</v>
      </c>
    </row>
    <row r="942" spans="6:11" s="171" customFormat="1" ht="14" x14ac:dyDescent="0.3">
      <c r="F942" s="175" t="s">
        <v>516</v>
      </c>
      <c r="G942" s="175">
        <v>936</v>
      </c>
      <c r="H942" s="378" t="s">
        <v>2064</v>
      </c>
      <c r="I942" s="173">
        <f>IF(I941='Cultivation Schedule Greenhouse'!$B$10,1,I941+1)</f>
        <v>36</v>
      </c>
      <c r="J942" s="178">
        <f t="shared" ca="1" si="15"/>
        <v>0</v>
      </c>
      <c r="K942" s="177" cm="1">
        <f t="array" aca="1" ref="K942" ca="1">IF(G942&gt;'Cultivation Schedule Greenhouse'!$B$10,OFFSET(K942,-'Cultivation Schedule Greenhouse'!$B$10,,)+'Cultivation Schedule Greenhouse'!$B$21,'Random Start - Greenhouse'!B941+($B$9*30))</f>
        <v>3398</v>
      </c>
    </row>
    <row r="943" spans="6:11" s="171" customFormat="1" ht="14" x14ac:dyDescent="0.3">
      <c r="F943" s="171" t="s">
        <v>516</v>
      </c>
      <c r="G943" s="171">
        <v>937</v>
      </c>
      <c r="H943" s="378" t="s">
        <v>2064</v>
      </c>
      <c r="I943" s="173">
        <f>IF(I942='Cultivation Schedule Greenhouse'!$B$10,1,I942+1)</f>
        <v>37</v>
      </c>
      <c r="J943" s="178">
        <f t="shared" ca="1" si="15"/>
        <v>0</v>
      </c>
      <c r="K943" s="177" cm="1">
        <f t="array" aca="1" ref="K943" ca="1">IF(G943&gt;'Cultivation Schedule Greenhouse'!$B$10,OFFSET(K943,-'Cultivation Schedule Greenhouse'!$B$10,,)+'Cultivation Schedule Greenhouse'!$B$21,'Random Start - Greenhouse'!B942+($B$9*30))</f>
        <v>3398</v>
      </c>
    </row>
    <row r="944" spans="6:11" s="171" customFormat="1" ht="14" x14ac:dyDescent="0.3">
      <c r="F944" s="175" t="s">
        <v>516</v>
      </c>
      <c r="G944" s="175">
        <v>938</v>
      </c>
      <c r="H944" s="378" t="s">
        <v>2064</v>
      </c>
      <c r="I944" s="173">
        <f>IF(I943='Cultivation Schedule Greenhouse'!$B$10,1,I943+1)</f>
        <v>38</v>
      </c>
      <c r="J944" s="178">
        <f t="shared" ca="1" si="15"/>
        <v>1</v>
      </c>
      <c r="K944" s="177" cm="1">
        <f t="array" aca="1" ref="K944" ca="1">IF(G944&gt;'Cultivation Schedule Greenhouse'!$B$10,OFFSET(K944,-'Cultivation Schedule Greenhouse'!$B$10,,)+'Cultivation Schedule Greenhouse'!$B$21,'Random Start - Greenhouse'!B943+($B$9*30))</f>
        <v>3399</v>
      </c>
    </row>
    <row r="945" spans="6:11" s="171" customFormat="1" ht="14" x14ac:dyDescent="0.3">
      <c r="F945" s="175" t="s">
        <v>516</v>
      </c>
      <c r="G945" s="175">
        <v>939</v>
      </c>
      <c r="H945" s="378" t="s">
        <v>2064</v>
      </c>
      <c r="I945" s="173">
        <f>IF(I944='Cultivation Schedule Greenhouse'!$B$10,1,I944+1)</f>
        <v>39</v>
      </c>
      <c r="J945" s="178">
        <f t="shared" ca="1" si="15"/>
        <v>0</v>
      </c>
      <c r="K945" s="177" cm="1">
        <f t="array" aca="1" ref="K945" ca="1">IF(G945&gt;'Cultivation Schedule Greenhouse'!$B$10,OFFSET(K945,-'Cultivation Schedule Greenhouse'!$B$10,,)+'Cultivation Schedule Greenhouse'!$B$21,'Random Start - Greenhouse'!B944+($B$9*30))</f>
        <v>3399</v>
      </c>
    </row>
    <row r="946" spans="6:11" s="171" customFormat="1" ht="14" x14ac:dyDescent="0.3">
      <c r="F946" s="175" t="s">
        <v>516</v>
      </c>
      <c r="G946" s="175">
        <v>940</v>
      </c>
      <c r="H946" s="378" t="s">
        <v>2064</v>
      </c>
      <c r="I946" s="173">
        <f>IF(I945='Cultivation Schedule Greenhouse'!$B$10,1,I945+1)</f>
        <v>40</v>
      </c>
      <c r="J946" s="178">
        <f t="shared" ca="1" si="15"/>
        <v>0</v>
      </c>
      <c r="K946" s="177" cm="1">
        <f t="array" aca="1" ref="K946" ca="1">IF(G946&gt;'Cultivation Schedule Greenhouse'!$B$10,OFFSET(K946,-'Cultivation Schedule Greenhouse'!$B$10,,)+'Cultivation Schedule Greenhouse'!$B$21,'Random Start - Greenhouse'!B945+($B$9*30))</f>
        <v>3399</v>
      </c>
    </row>
    <row r="947" spans="6:11" s="171" customFormat="1" ht="14" x14ac:dyDescent="0.3">
      <c r="F947" s="175" t="s">
        <v>516</v>
      </c>
      <c r="G947" s="175">
        <v>941</v>
      </c>
      <c r="H947" s="378" t="s">
        <v>2064</v>
      </c>
      <c r="I947" s="173">
        <f>IF(I946='Cultivation Schedule Greenhouse'!$B$10,1,I946+1)</f>
        <v>41</v>
      </c>
      <c r="J947" s="178">
        <f t="shared" ca="1" si="15"/>
        <v>1</v>
      </c>
      <c r="K947" s="177" cm="1">
        <f t="array" aca="1" ref="K947" ca="1">IF(G947&gt;'Cultivation Schedule Greenhouse'!$B$10,OFFSET(K947,-'Cultivation Schedule Greenhouse'!$B$10,,)+'Cultivation Schedule Greenhouse'!$B$21,'Random Start - Greenhouse'!B946+($B$9*30))</f>
        <v>3400</v>
      </c>
    </row>
    <row r="948" spans="6:11" s="171" customFormat="1" ht="14" x14ac:dyDescent="0.3">
      <c r="F948" s="175" t="s">
        <v>516</v>
      </c>
      <c r="G948" s="175">
        <v>942</v>
      </c>
      <c r="H948" s="378" t="s">
        <v>2064</v>
      </c>
      <c r="I948" s="173">
        <f>IF(I947='Cultivation Schedule Greenhouse'!$B$10,1,I947+1)</f>
        <v>42</v>
      </c>
      <c r="J948" s="178">
        <f t="shared" ca="1" si="15"/>
        <v>0</v>
      </c>
      <c r="K948" s="177" cm="1">
        <f t="array" aca="1" ref="K948" ca="1">IF(G948&gt;'Cultivation Schedule Greenhouse'!$B$10,OFFSET(K948,-'Cultivation Schedule Greenhouse'!$B$10,,)+'Cultivation Schedule Greenhouse'!$B$21,'Random Start - Greenhouse'!B947+($B$9*30))</f>
        <v>3400</v>
      </c>
    </row>
    <row r="949" spans="6:11" s="171" customFormat="1" ht="14" x14ac:dyDescent="0.3">
      <c r="F949" s="171" t="s">
        <v>516</v>
      </c>
      <c r="G949" s="171">
        <v>943</v>
      </c>
      <c r="H949" s="378" t="s">
        <v>2064</v>
      </c>
      <c r="I949" s="173">
        <f>IF(I948='Cultivation Schedule Greenhouse'!$B$10,1,I948+1)</f>
        <v>43</v>
      </c>
      <c r="J949" s="178">
        <f t="shared" ca="1" si="15"/>
        <v>0</v>
      </c>
      <c r="K949" s="177" cm="1">
        <f t="array" aca="1" ref="K949" ca="1">IF(G949&gt;'Cultivation Schedule Greenhouse'!$B$10,OFFSET(K949,-'Cultivation Schedule Greenhouse'!$B$10,,)+'Cultivation Schedule Greenhouse'!$B$21,'Random Start - Greenhouse'!B948+($B$9*30))</f>
        <v>3400</v>
      </c>
    </row>
    <row r="950" spans="6:11" s="171" customFormat="1" ht="14" x14ac:dyDescent="0.3">
      <c r="F950" s="175" t="s">
        <v>516</v>
      </c>
      <c r="G950" s="175">
        <v>944</v>
      </c>
      <c r="H950" s="378" t="s">
        <v>2064</v>
      </c>
      <c r="I950" s="173">
        <f>IF(I949='Cultivation Schedule Greenhouse'!$B$10,1,I949+1)</f>
        <v>44</v>
      </c>
      <c r="J950" s="178">
        <f t="shared" ca="1" si="15"/>
        <v>0</v>
      </c>
      <c r="K950" s="177" cm="1">
        <f t="array" aca="1" ref="K950" ca="1">IF(G950&gt;'Cultivation Schedule Greenhouse'!$B$10,OFFSET(K950,-'Cultivation Schedule Greenhouse'!$B$10,,)+'Cultivation Schedule Greenhouse'!$B$21,'Random Start - Greenhouse'!B949+($B$9*30))</f>
        <v>3400</v>
      </c>
    </row>
    <row r="951" spans="6:11" s="171" customFormat="1" ht="14" x14ac:dyDescent="0.3">
      <c r="F951" s="175" t="s">
        <v>516</v>
      </c>
      <c r="G951" s="175">
        <v>945</v>
      </c>
      <c r="H951" s="378" t="s">
        <v>2064</v>
      </c>
      <c r="I951" s="173">
        <f>IF(I950='Cultivation Schedule Greenhouse'!$B$10,1,I950+1)</f>
        <v>45</v>
      </c>
      <c r="J951" s="178">
        <f t="shared" ca="1" si="15"/>
        <v>0</v>
      </c>
      <c r="K951" s="177" cm="1">
        <f t="array" aca="1" ref="K951" ca="1">IF(G951&gt;'Cultivation Schedule Greenhouse'!$B$10,OFFSET(K951,-'Cultivation Schedule Greenhouse'!$B$10,,)+'Cultivation Schedule Greenhouse'!$B$21,'Random Start - Greenhouse'!B950+($B$9*30))</f>
        <v>3400</v>
      </c>
    </row>
    <row r="952" spans="6:11" s="171" customFormat="1" ht="14" x14ac:dyDescent="0.3">
      <c r="F952" s="175" t="s">
        <v>516</v>
      </c>
      <c r="G952" s="175">
        <v>946</v>
      </c>
      <c r="H952" s="378" t="s">
        <v>2064</v>
      </c>
      <c r="I952" s="173">
        <f>IF(I951='Cultivation Schedule Greenhouse'!$B$10,1,I951+1)</f>
        <v>46</v>
      </c>
      <c r="J952" s="178">
        <f t="shared" ca="1" si="15"/>
        <v>0</v>
      </c>
      <c r="K952" s="177" cm="1">
        <f t="array" aca="1" ref="K952" ca="1">IF(G952&gt;'Cultivation Schedule Greenhouse'!$B$10,OFFSET(K952,-'Cultivation Schedule Greenhouse'!$B$10,,)+'Cultivation Schedule Greenhouse'!$B$21,'Random Start - Greenhouse'!B951+($B$9*30))</f>
        <v>3400</v>
      </c>
    </row>
    <row r="953" spans="6:11" s="171" customFormat="1" ht="14" x14ac:dyDescent="0.3">
      <c r="F953" s="175" t="s">
        <v>516</v>
      </c>
      <c r="G953" s="175">
        <v>947</v>
      </c>
      <c r="H953" s="378" t="s">
        <v>2064</v>
      </c>
      <c r="I953" s="173">
        <f>IF(I952='Cultivation Schedule Greenhouse'!$B$10,1,I952+1)</f>
        <v>47</v>
      </c>
      <c r="J953" s="178">
        <f t="shared" ca="1" si="15"/>
        <v>0</v>
      </c>
      <c r="K953" s="177" cm="1">
        <f t="array" aca="1" ref="K953" ca="1">IF(G953&gt;'Cultivation Schedule Greenhouse'!$B$10,OFFSET(K953,-'Cultivation Schedule Greenhouse'!$B$10,,)+'Cultivation Schedule Greenhouse'!$B$21,'Random Start - Greenhouse'!B952+($B$9*30))</f>
        <v>3400</v>
      </c>
    </row>
    <row r="954" spans="6:11" s="171" customFormat="1" ht="14" x14ac:dyDescent="0.3">
      <c r="F954" s="175" t="s">
        <v>516</v>
      </c>
      <c r="G954" s="175">
        <v>948</v>
      </c>
      <c r="H954" s="378" t="s">
        <v>2064</v>
      </c>
      <c r="I954" s="173">
        <f>IF(I953='Cultivation Schedule Greenhouse'!$B$10,1,I953+1)</f>
        <v>48</v>
      </c>
      <c r="J954" s="178">
        <f t="shared" ca="1" si="15"/>
        <v>2</v>
      </c>
      <c r="K954" s="177" cm="1">
        <f t="array" aca="1" ref="K954" ca="1">IF(G954&gt;'Cultivation Schedule Greenhouse'!$B$10,OFFSET(K954,-'Cultivation Schedule Greenhouse'!$B$10,,)+'Cultivation Schedule Greenhouse'!$B$21,'Random Start - Greenhouse'!B953+($B$9*30))</f>
        <v>3402</v>
      </c>
    </row>
    <row r="955" spans="6:11" s="171" customFormat="1" ht="14" x14ac:dyDescent="0.3">
      <c r="F955" s="171" t="s">
        <v>516</v>
      </c>
      <c r="G955" s="171">
        <v>949</v>
      </c>
      <c r="H955" s="378" t="s">
        <v>2064</v>
      </c>
      <c r="I955" s="173">
        <f>IF(I954='Cultivation Schedule Greenhouse'!$B$10,1,I954+1)</f>
        <v>49</v>
      </c>
      <c r="J955" s="178">
        <f t="shared" ca="1" si="15"/>
        <v>0</v>
      </c>
      <c r="K955" s="177" cm="1">
        <f t="array" aca="1" ref="K955" ca="1">IF(G955&gt;'Cultivation Schedule Greenhouse'!$B$10,OFFSET(K955,-'Cultivation Schedule Greenhouse'!$B$10,,)+'Cultivation Schedule Greenhouse'!$B$21,'Random Start - Greenhouse'!B954+($B$9*30))</f>
        <v>3402</v>
      </c>
    </row>
    <row r="956" spans="6:11" s="171" customFormat="1" ht="14" x14ac:dyDescent="0.3">
      <c r="F956" s="175" t="s">
        <v>516</v>
      </c>
      <c r="G956" s="175">
        <v>950</v>
      </c>
      <c r="H956" s="378" t="s">
        <v>2064</v>
      </c>
      <c r="I956" s="173">
        <f>IF(I955='Cultivation Schedule Greenhouse'!$B$10,1,I955+1)</f>
        <v>50</v>
      </c>
      <c r="J956" s="178">
        <f t="shared" ca="1" si="15"/>
        <v>0</v>
      </c>
      <c r="K956" s="177" cm="1">
        <f t="array" aca="1" ref="K956" ca="1">IF(G956&gt;'Cultivation Schedule Greenhouse'!$B$10,OFFSET(K956,-'Cultivation Schedule Greenhouse'!$B$10,,)+'Cultivation Schedule Greenhouse'!$B$21,'Random Start - Greenhouse'!B955+($B$9*30))</f>
        <v>3402</v>
      </c>
    </row>
    <row r="957" spans="6:11" s="171" customFormat="1" ht="14" x14ac:dyDescent="0.3">
      <c r="F957" s="175" t="s">
        <v>516</v>
      </c>
      <c r="G957" s="175">
        <v>951</v>
      </c>
      <c r="H957" s="378" t="s">
        <v>2064</v>
      </c>
      <c r="I957" s="173">
        <f>IF(I956='Cultivation Schedule Greenhouse'!$B$10,1,I956+1)</f>
        <v>51</v>
      </c>
      <c r="J957" s="178">
        <f t="shared" ca="1" si="15"/>
        <v>0</v>
      </c>
      <c r="K957" s="177" cm="1">
        <f t="array" aca="1" ref="K957" ca="1">IF(G957&gt;'Cultivation Schedule Greenhouse'!$B$10,OFFSET(K957,-'Cultivation Schedule Greenhouse'!$B$10,,)+'Cultivation Schedule Greenhouse'!$B$21,'Random Start - Greenhouse'!B956+($B$9*30))</f>
        <v>3402</v>
      </c>
    </row>
    <row r="958" spans="6:11" s="171" customFormat="1" ht="14" x14ac:dyDescent="0.3">
      <c r="F958" s="175" t="s">
        <v>516</v>
      </c>
      <c r="G958" s="175">
        <v>952</v>
      </c>
      <c r="H958" s="378" t="s">
        <v>2064</v>
      </c>
      <c r="I958" s="173">
        <f>IF(I957='Cultivation Schedule Greenhouse'!$B$10,1,I957+1)</f>
        <v>52</v>
      </c>
      <c r="J958" s="178">
        <f t="shared" ca="1" si="15"/>
        <v>0</v>
      </c>
      <c r="K958" s="177" cm="1">
        <f t="array" aca="1" ref="K958" ca="1">IF(G958&gt;'Cultivation Schedule Greenhouse'!$B$10,OFFSET(K958,-'Cultivation Schedule Greenhouse'!$B$10,,)+'Cultivation Schedule Greenhouse'!$B$21,'Random Start - Greenhouse'!B957+($B$9*30))</f>
        <v>3402</v>
      </c>
    </row>
    <row r="959" spans="6:11" s="171" customFormat="1" ht="14" x14ac:dyDescent="0.3">
      <c r="F959" s="175" t="s">
        <v>516</v>
      </c>
      <c r="G959" s="175">
        <v>953</v>
      </c>
      <c r="H959" s="378" t="s">
        <v>2064</v>
      </c>
      <c r="I959" s="173">
        <f>IF(I958='Cultivation Schedule Greenhouse'!$B$10,1,I958+1)</f>
        <v>53</v>
      </c>
      <c r="J959" s="178">
        <f t="shared" ca="1" si="15"/>
        <v>0</v>
      </c>
      <c r="K959" s="177" cm="1">
        <f t="array" aca="1" ref="K959" ca="1">IF(G959&gt;'Cultivation Schedule Greenhouse'!$B$10,OFFSET(K959,-'Cultivation Schedule Greenhouse'!$B$10,,)+'Cultivation Schedule Greenhouse'!$B$21,'Random Start - Greenhouse'!B958+($B$9*30))</f>
        <v>3402</v>
      </c>
    </row>
    <row r="960" spans="6:11" s="171" customFormat="1" ht="14" x14ac:dyDescent="0.3">
      <c r="F960" s="175" t="s">
        <v>516</v>
      </c>
      <c r="G960" s="175">
        <v>954</v>
      </c>
      <c r="H960" s="378" t="s">
        <v>2064</v>
      </c>
      <c r="I960" s="173">
        <f>IF(I959='Cultivation Schedule Greenhouse'!$B$10,1,I959+1)</f>
        <v>54</v>
      </c>
      <c r="J960" s="178">
        <f t="shared" ca="1" si="15"/>
        <v>0</v>
      </c>
      <c r="K960" s="177" cm="1">
        <f t="array" aca="1" ref="K960" ca="1">IF(G960&gt;'Cultivation Schedule Greenhouse'!$B$10,OFFSET(K960,-'Cultivation Schedule Greenhouse'!$B$10,,)+'Cultivation Schedule Greenhouse'!$B$21,'Random Start - Greenhouse'!B959+($B$9*30))</f>
        <v>3402</v>
      </c>
    </row>
    <row r="961" spans="6:11" s="171" customFormat="1" ht="14" x14ac:dyDescent="0.3">
      <c r="F961" s="171" t="s">
        <v>516</v>
      </c>
      <c r="G961" s="171">
        <v>955</v>
      </c>
      <c r="H961" s="378" t="s">
        <v>2064</v>
      </c>
      <c r="I961" s="173">
        <f>IF(I960='Cultivation Schedule Greenhouse'!$B$10,1,I960+1)</f>
        <v>55</v>
      </c>
      <c r="J961" s="178">
        <f t="shared" ca="1" si="15"/>
        <v>1</v>
      </c>
      <c r="K961" s="177" cm="1">
        <f t="array" aca="1" ref="K961" ca="1">IF(G961&gt;'Cultivation Schedule Greenhouse'!$B$10,OFFSET(K961,-'Cultivation Schedule Greenhouse'!$B$10,,)+'Cultivation Schedule Greenhouse'!$B$21,'Random Start - Greenhouse'!B960+($B$9*30))</f>
        <v>3403</v>
      </c>
    </row>
    <row r="962" spans="6:11" s="171" customFormat="1" ht="14" x14ac:dyDescent="0.3">
      <c r="F962" s="175" t="s">
        <v>516</v>
      </c>
      <c r="G962" s="175">
        <v>956</v>
      </c>
      <c r="H962" s="378" t="s">
        <v>2064</v>
      </c>
      <c r="I962" s="173">
        <f>IF(I961='Cultivation Schedule Greenhouse'!$B$10,1,I961+1)</f>
        <v>56</v>
      </c>
      <c r="J962" s="178">
        <f t="shared" ca="1" si="15"/>
        <v>0</v>
      </c>
      <c r="K962" s="177" cm="1">
        <f t="array" aca="1" ref="K962" ca="1">IF(G962&gt;'Cultivation Schedule Greenhouse'!$B$10,OFFSET(K962,-'Cultivation Schedule Greenhouse'!$B$10,,)+'Cultivation Schedule Greenhouse'!$B$21,'Random Start - Greenhouse'!B961+($B$9*30))</f>
        <v>3403</v>
      </c>
    </row>
    <row r="963" spans="6:11" s="171" customFormat="1" ht="14" x14ac:dyDescent="0.3">
      <c r="F963" s="175" t="s">
        <v>516</v>
      </c>
      <c r="G963" s="175">
        <v>957</v>
      </c>
      <c r="H963" s="378" t="s">
        <v>2064</v>
      </c>
      <c r="I963" s="173">
        <f>IF(I962='Cultivation Schedule Greenhouse'!$B$10,1,I962+1)</f>
        <v>57</v>
      </c>
      <c r="J963" s="178">
        <f t="shared" ca="1" si="15"/>
        <v>1</v>
      </c>
      <c r="K963" s="177" cm="1">
        <f t="array" aca="1" ref="K963" ca="1">IF(G963&gt;'Cultivation Schedule Greenhouse'!$B$10,OFFSET(K963,-'Cultivation Schedule Greenhouse'!$B$10,,)+'Cultivation Schedule Greenhouse'!$B$21,'Random Start - Greenhouse'!B962+($B$9*30))</f>
        <v>3404</v>
      </c>
    </row>
    <row r="964" spans="6:11" s="171" customFormat="1" ht="14" x14ac:dyDescent="0.3">
      <c r="F964" s="175" t="s">
        <v>516</v>
      </c>
      <c r="G964" s="175">
        <v>958</v>
      </c>
      <c r="H964" s="378" t="s">
        <v>2064</v>
      </c>
      <c r="I964" s="173">
        <f>IF(I963='Cultivation Schedule Greenhouse'!$B$10,1,I963+1)</f>
        <v>58</v>
      </c>
      <c r="J964" s="178">
        <f t="shared" ca="1" si="15"/>
        <v>0</v>
      </c>
      <c r="K964" s="177" cm="1">
        <f t="array" aca="1" ref="K964" ca="1">IF(G964&gt;'Cultivation Schedule Greenhouse'!$B$10,OFFSET(K964,-'Cultivation Schedule Greenhouse'!$B$10,,)+'Cultivation Schedule Greenhouse'!$B$21,'Random Start - Greenhouse'!B963+($B$9*30))</f>
        <v>3404</v>
      </c>
    </row>
    <row r="965" spans="6:11" s="171" customFormat="1" ht="14" x14ac:dyDescent="0.3">
      <c r="F965" s="175" t="s">
        <v>516</v>
      </c>
      <c r="G965" s="175">
        <v>959</v>
      </c>
      <c r="H965" s="378" t="s">
        <v>2064</v>
      </c>
      <c r="I965" s="173">
        <f>IF(I964='Cultivation Schedule Greenhouse'!$B$10,1,I964+1)</f>
        <v>59</v>
      </c>
      <c r="J965" s="178">
        <f t="shared" ca="1" si="15"/>
        <v>0</v>
      </c>
      <c r="K965" s="177" cm="1">
        <f t="array" aca="1" ref="K965" ca="1">IF(G965&gt;'Cultivation Schedule Greenhouse'!$B$10,OFFSET(K965,-'Cultivation Schedule Greenhouse'!$B$10,,)+'Cultivation Schedule Greenhouse'!$B$21,'Random Start - Greenhouse'!B964+($B$9*30))</f>
        <v>3404</v>
      </c>
    </row>
    <row r="966" spans="6:11" s="171" customFormat="1" ht="14" x14ac:dyDescent="0.3">
      <c r="F966" s="175" t="s">
        <v>516</v>
      </c>
      <c r="G966" s="175">
        <v>960</v>
      </c>
      <c r="H966" s="378" t="s">
        <v>2064</v>
      </c>
      <c r="I966" s="173">
        <f>IF(I965='Cultivation Schedule Greenhouse'!$B$10,1,I965+1)</f>
        <v>60</v>
      </c>
      <c r="J966" s="178">
        <f t="shared" ca="1" si="15"/>
        <v>1</v>
      </c>
      <c r="K966" s="177" cm="1">
        <f t="array" aca="1" ref="K966" ca="1">IF(G966&gt;'Cultivation Schedule Greenhouse'!$B$10,OFFSET(K966,-'Cultivation Schedule Greenhouse'!$B$10,,)+'Cultivation Schedule Greenhouse'!$B$21,'Random Start - Greenhouse'!B965+($B$9*30))</f>
        <v>3405</v>
      </c>
    </row>
    <row r="967" spans="6:11" s="171" customFormat="1" ht="14" x14ac:dyDescent="0.3">
      <c r="F967" s="171" t="s">
        <v>516</v>
      </c>
      <c r="G967" s="171">
        <v>961</v>
      </c>
      <c r="H967" s="378" t="s">
        <v>2064</v>
      </c>
      <c r="I967" s="173">
        <f>IF(I966='Cultivation Schedule Greenhouse'!$B$10,1,I966+1)</f>
        <v>61</v>
      </c>
      <c r="J967" s="178">
        <f t="shared" ca="1" si="15"/>
        <v>0</v>
      </c>
      <c r="K967" s="177" cm="1">
        <f t="array" aca="1" ref="K967" ca="1">IF(G967&gt;'Cultivation Schedule Greenhouse'!$B$10,OFFSET(K967,-'Cultivation Schedule Greenhouse'!$B$10,,)+'Cultivation Schedule Greenhouse'!$B$21,'Random Start - Greenhouse'!B966+($B$9*30))</f>
        <v>3405</v>
      </c>
    </row>
    <row r="968" spans="6:11" s="171" customFormat="1" ht="14" x14ac:dyDescent="0.3">
      <c r="F968" s="175" t="s">
        <v>516</v>
      </c>
      <c r="G968" s="175">
        <v>962</v>
      </c>
      <c r="H968" s="378" t="s">
        <v>2064</v>
      </c>
      <c r="I968" s="173">
        <f>IF(I967='Cultivation Schedule Greenhouse'!$B$10,1,I967+1)</f>
        <v>62</v>
      </c>
      <c r="J968" s="178">
        <f t="shared" ca="1" si="15"/>
        <v>0</v>
      </c>
      <c r="K968" s="177" cm="1">
        <f t="array" aca="1" ref="K968" ca="1">IF(G968&gt;'Cultivation Schedule Greenhouse'!$B$10,OFFSET(K968,-'Cultivation Schedule Greenhouse'!$B$10,,)+'Cultivation Schedule Greenhouse'!$B$21,'Random Start - Greenhouse'!B967+($B$9*30))</f>
        <v>3405</v>
      </c>
    </row>
    <row r="969" spans="6:11" s="171" customFormat="1" ht="14" x14ac:dyDescent="0.3">
      <c r="F969" s="175" t="s">
        <v>516</v>
      </c>
      <c r="G969" s="175">
        <v>963</v>
      </c>
      <c r="H969" s="378" t="s">
        <v>2064</v>
      </c>
      <c r="I969" s="173">
        <f>IF(I968='Cultivation Schedule Greenhouse'!$B$10,1,I968+1)</f>
        <v>63</v>
      </c>
      <c r="J969" s="178">
        <f t="shared" ref="J969:J1032" ca="1" si="16">K969-K968</f>
        <v>0</v>
      </c>
      <c r="K969" s="177" cm="1">
        <f t="array" aca="1" ref="K969" ca="1">IF(G969&gt;'Cultivation Schedule Greenhouse'!$B$10,OFFSET(K969,-'Cultivation Schedule Greenhouse'!$B$10,,)+'Cultivation Schedule Greenhouse'!$B$21,'Random Start - Greenhouse'!B968+($B$9*30))</f>
        <v>3405</v>
      </c>
    </row>
    <row r="970" spans="6:11" s="171" customFormat="1" ht="14" x14ac:dyDescent="0.3">
      <c r="F970" s="175" t="s">
        <v>516</v>
      </c>
      <c r="G970" s="175">
        <v>964</v>
      </c>
      <c r="H970" s="378" t="s">
        <v>2064</v>
      </c>
      <c r="I970" s="173">
        <f>IF(I969='Cultivation Schedule Greenhouse'!$B$10,1,I969+1)</f>
        <v>64</v>
      </c>
      <c r="J970" s="178">
        <f t="shared" ca="1" si="16"/>
        <v>1</v>
      </c>
      <c r="K970" s="177" cm="1">
        <f t="array" aca="1" ref="K970" ca="1">IF(G970&gt;'Cultivation Schedule Greenhouse'!$B$10,OFFSET(K970,-'Cultivation Schedule Greenhouse'!$B$10,,)+'Cultivation Schedule Greenhouse'!$B$21,'Random Start - Greenhouse'!B969+($B$9*30))</f>
        <v>3406</v>
      </c>
    </row>
    <row r="971" spans="6:11" s="171" customFormat="1" ht="14" x14ac:dyDescent="0.3">
      <c r="F971" s="175" t="s">
        <v>516</v>
      </c>
      <c r="G971" s="175">
        <v>965</v>
      </c>
      <c r="H971" s="378" t="s">
        <v>2064</v>
      </c>
      <c r="I971" s="173">
        <f>IF(I970='Cultivation Schedule Greenhouse'!$B$10,1,I970+1)</f>
        <v>65</v>
      </c>
      <c r="J971" s="178">
        <f t="shared" ca="1" si="16"/>
        <v>0</v>
      </c>
      <c r="K971" s="177" cm="1">
        <f t="array" aca="1" ref="K971" ca="1">IF(G971&gt;'Cultivation Schedule Greenhouse'!$B$10,OFFSET(K971,-'Cultivation Schedule Greenhouse'!$B$10,,)+'Cultivation Schedule Greenhouse'!$B$21,'Random Start - Greenhouse'!B970+($B$9*30))</f>
        <v>3406</v>
      </c>
    </row>
    <row r="972" spans="6:11" s="171" customFormat="1" ht="14" x14ac:dyDescent="0.3">
      <c r="F972" s="175" t="s">
        <v>516</v>
      </c>
      <c r="G972" s="175">
        <v>966</v>
      </c>
      <c r="H972" s="378" t="s">
        <v>2064</v>
      </c>
      <c r="I972" s="173">
        <f>IF(I971='Cultivation Schedule Greenhouse'!$B$10,1,I971+1)</f>
        <v>66</v>
      </c>
      <c r="J972" s="178">
        <f t="shared" ca="1" si="16"/>
        <v>0</v>
      </c>
      <c r="K972" s="177" cm="1">
        <f t="array" aca="1" ref="K972" ca="1">IF(G972&gt;'Cultivation Schedule Greenhouse'!$B$10,OFFSET(K972,-'Cultivation Schedule Greenhouse'!$B$10,,)+'Cultivation Schedule Greenhouse'!$B$21,'Random Start - Greenhouse'!B971+($B$9*30))</f>
        <v>3406</v>
      </c>
    </row>
    <row r="973" spans="6:11" s="171" customFormat="1" ht="14" x14ac:dyDescent="0.3">
      <c r="F973" s="171" t="s">
        <v>516</v>
      </c>
      <c r="G973" s="171">
        <v>967</v>
      </c>
      <c r="H973" s="378" t="s">
        <v>2064</v>
      </c>
      <c r="I973" s="173">
        <f>IF(I972='Cultivation Schedule Greenhouse'!$B$10,1,I972+1)</f>
        <v>67</v>
      </c>
      <c r="J973" s="178">
        <f t="shared" ca="1" si="16"/>
        <v>0</v>
      </c>
      <c r="K973" s="177" cm="1">
        <f t="array" aca="1" ref="K973" ca="1">IF(G973&gt;'Cultivation Schedule Greenhouse'!$B$10,OFFSET(K973,-'Cultivation Schedule Greenhouse'!$B$10,,)+'Cultivation Schedule Greenhouse'!$B$21,'Random Start - Greenhouse'!B972+($B$9*30))</f>
        <v>3406</v>
      </c>
    </row>
    <row r="974" spans="6:11" s="171" customFormat="1" ht="14" x14ac:dyDescent="0.3">
      <c r="F974" s="175" t="s">
        <v>516</v>
      </c>
      <c r="G974" s="175">
        <v>968</v>
      </c>
      <c r="H974" s="378" t="s">
        <v>2064</v>
      </c>
      <c r="I974" s="173">
        <f>IF(I973='Cultivation Schedule Greenhouse'!$B$10,1,I973+1)</f>
        <v>68</v>
      </c>
      <c r="J974" s="178">
        <f t="shared" ca="1" si="16"/>
        <v>1</v>
      </c>
      <c r="K974" s="177" cm="1">
        <f t="array" aca="1" ref="K974" ca="1">IF(G974&gt;'Cultivation Schedule Greenhouse'!$B$10,OFFSET(K974,-'Cultivation Schedule Greenhouse'!$B$10,,)+'Cultivation Schedule Greenhouse'!$B$21,'Random Start - Greenhouse'!B973+($B$9*30))</f>
        <v>3407</v>
      </c>
    </row>
    <row r="975" spans="6:11" s="171" customFormat="1" ht="14" x14ac:dyDescent="0.3">
      <c r="F975" s="175" t="s">
        <v>516</v>
      </c>
      <c r="G975" s="175">
        <v>969</v>
      </c>
      <c r="H975" s="378" t="s">
        <v>2064</v>
      </c>
      <c r="I975" s="173">
        <f>IF(I974='Cultivation Schedule Greenhouse'!$B$10,1,I974+1)</f>
        <v>69</v>
      </c>
      <c r="J975" s="178">
        <f t="shared" ca="1" si="16"/>
        <v>0</v>
      </c>
      <c r="K975" s="177" cm="1">
        <f t="array" aca="1" ref="K975" ca="1">IF(G975&gt;'Cultivation Schedule Greenhouse'!$B$10,OFFSET(K975,-'Cultivation Schedule Greenhouse'!$B$10,,)+'Cultivation Schedule Greenhouse'!$B$21,'Random Start - Greenhouse'!B974+($B$9*30))</f>
        <v>3407</v>
      </c>
    </row>
    <row r="976" spans="6:11" s="171" customFormat="1" ht="14" x14ac:dyDescent="0.3">
      <c r="F976" s="175" t="s">
        <v>516</v>
      </c>
      <c r="G976" s="175">
        <v>970</v>
      </c>
      <c r="H976" s="378" t="s">
        <v>2064</v>
      </c>
      <c r="I976" s="173">
        <f>IF(I975='Cultivation Schedule Greenhouse'!$B$10,1,I975+1)</f>
        <v>70</v>
      </c>
      <c r="J976" s="178">
        <f t="shared" ca="1" si="16"/>
        <v>0</v>
      </c>
      <c r="K976" s="177" cm="1">
        <f t="array" aca="1" ref="K976" ca="1">IF(G976&gt;'Cultivation Schedule Greenhouse'!$B$10,OFFSET(K976,-'Cultivation Schedule Greenhouse'!$B$10,,)+'Cultivation Schedule Greenhouse'!$B$21,'Random Start - Greenhouse'!B975+($B$9*30))</f>
        <v>3407</v>
      </c>
    </row>
    <row r="977" spans="6:11" s="171" customFormat="1" ht="14" x14ac:dyDescent="0.3">
      <c r="F977" s="175" t="s">
        <v>516</v>
      </c>
      <c r="G977" s="175">
        <v>971</v>
      </c>
      <c r="H977" s="378" t="s">
        <v>2064</v>
      </c>
      <c r="I977" s="173">
        <f>IF(I976='Cultivation Schedule Greenhouse'!$B$10,1,I976+1)</f>
        <v>71</v>
      </c>
      <c r="J977" s="178">
        <f t="shared" ca="1" si="16"/>
        <v>1</v>
      </c>
      <c r="K977" s="177" cm="1">
        <f t="array" aca="1" ref="K977" ca="1">IF(G977&gt;'Cultivation Schedule Greenhouse'!$B$10,OFFSET(K977,-'Cultivation Schedule Greenhouse'!$B$10,,)+'Cultivation Schedule Greenhouse'!$B$21,'Random Start - Greenhouse'!B976+($B$9*30))</f>
        <v>3408</v>
      </c>
    </row>
    <row r="978" spans="6:11" s="171" customFormat="1" ht="14" x14ac:dyDescent="0.3">
      <c r="F978" s="175" t="s">
        <v>516</v>
      </c>
      <c r="G978" s="175">
        <v>972</v>
      </c>
      <c r="H978" s="378" t="s">
        <v>2064</v>
      </c>
      <c r="I978" s="173">
        <f>IF(I977='Cultivation Schedule Greenhouse'!$B$10,1,I977+1)</f>
        <v>72</v>
      </c>
      <c r="J978" s="178">
        <f t="shared" ca="1" si="16"/>
        <v>1</v>
      </c>
      <c r="K978" s="177" cm="1">
        <f t="array" aca="1" ref="K978" ca="1">IF(G978&gt;'Cultivation Schedule Greenhouse'!$B$10,OFFSET(K978,-'Cultivation Schedule Greenhouse'!$B$10,,)+'Cultivation Schedule Greenhouse'!$B$21,'Random Start - Greenhouse'!B977+($B$9*30))</f>
        <v>3409</v>
      </c>
    </row>
    <row r="979" spans="6:11" s="171" customFormat="1" ht="14" x14ac:dyDescent="0.3">
      <c r="F979" s="171" t="s">
        <v>516</v>
      </c>
      <c r="G979" s="171">
        <v>973</v>
      </c>
      <c r="H979" s="378" t="s">
        <v>2064</v>
      </c>
      <c r="I979" s="173">
        <f>IF(I978='Cultivation Schedule Greenhouse'!$B$10,1,I978+1)</f>
        <v>73</v>
      </c>
      <c r="J979" s="178">
        <f t="shared" ca="1" si="16"/>
        <v>0</v>
      </c>
      <c r="K979" s="177" cm="1">
        <f t="array" aca="1" ref="K979" ca="1">IF(G979&gt;'Cultivation Schedule Greenhouse'!$B$10,OFFSET(K979,-'Cultivation Schedule Greenhouse'!$B$10,,)+'Cultivation Schedule Greenhouse'!$B$21,'Random Start - Greenhouse'!B978+($B$9*30))</f>
        <v>3409</v>
      </c>
    </row>
    <row r="980" spans="6:11" s="171" customFormat="1" ht="14" x14ac:dyDescent="0.3">
      <c r="F980" s="175" t="s">
        <v>516</v>
      </c>
      <c r="G980" s="175">
        <v>974</v>
      </c>
      <c r="H980" s="378" t="s">
        <v>2064</v>
      </c>
      <c r="I980" s="173">
        <f>IF(I979='Cultivation Schedule Greenhouse'!$B$10,1,I979+1)</f>
        <v>74</v>
      </c>
      <c r="J980" s="178">
        <f t="shared" ca="1" si="16"/>
        <v>0</v>
      </c>
      <c r="K980" s="177" cm="1">
        <f t="array" aca="1" ref="K980" ca="1">IF(G980&gt;'Cultivation Schedule Greenhouse'!$B$10,OFFSET(K980,-'Cultivation Schedule Greenhouse'!$B$10,,)+'Cultivation Schedule Greenhouse'!$B$21,'Random Start - Greenhouse'!B979+($B$9*30))</f>
        <v>3409</v>
      </c>
    </row>
    <row r="981" spans="6:11" s="171" customFormat="1" ht="14" x14ac:dyDescent="0.3">
      <c r="F981" s="175" t="s">
        <v>516</v>
      </c>
      <c r="G981" s="175">
        <v>975</v>
      </c>
      <c r="H981" s="378" t="s">
        <v>2064</v>
      </c>
      <c r="I981" s="173">
        <f>IF(I980='Cultivation Schedule Greenhouse'!$B$10,1,I980+1)</f>
        <v>75</v>
      </c>
      <c r="J981" s="178">
        <f t="shared" ca="1" si="16"/>
        <v>0</v>
      </c>
      <c r="K981" s="177" cm="1">
        <f t="array" aca="1" ref="K981" ca="1">IF(G981&gt;'Cultivation Schedule Greenhouse'!$B$10,OFFSET(K981,-'Cultivation Schedule Greenhouse'!$B$10,,)+'Cultivation Schedule Greenhouse'!$B$21,'Random Start - Greenhouse'!B980+($B$9*30))</f>
        <v>3409</v>
      </c>
    </row>
    <row r="982" spans="6:11" s="171" customFormat="1" ht="14" x14ac:dyDescent="0.3">
      <c r="F982" s="175" t="s">
        <v>516</v>
      </c>
      <c r="G982" s="175">
        <v>976</v>
      </c>
      <c r="H982" s="378" t="s">
        <v>2064</v>
      </c>
      <c r="I982" s="173">
        <f>IF(I981='Cultivation Schedule Greenhouse'!$B$10,1,I981+1)</f>
        <v>76</v>
      </c>
      <c r="J982" s="178">
        <f t="shared" ca="1" si="16"/>
        <v>1</v>
      </c>
      <c r="K982" s="177" cm="1">
        <f t="array" aca="1" ref="K982" ca="1">IF(G982&gt;'Cultivation Schedule Greenhouse'!$B$10,OFFSET(K982,-'Cultivation Schedule Greenhouse'!$B$10,,)+'Cultivation Schedule Greenhouse'!$B$21,'Random Start - Greenhouse'!B981+($B$9*30))</f>
        <v>3410</v>
      </c>
    </row>
    <row r="983" spans="6:11" s="171" customFormat="1" ht="14" x14ac:dyDescent="0.3">
      <c r="F983" s="175" t="s">
        <v>516</v>
      </c>
      <c r="G983" s="175">
        <v>977</v>
      </c>
      <c r="H983" s="378" t="s">
        <v>2064</v>
      </c>
      <c r="I983" s="173">
        <f>IF(I982='Cultivation Schedule Greenhouse'!$B$10,1,I982+1)</f>
        <v>77</v>
      </c>
      <c r="J983" s="178">
        <f t="shared" ca="1" si="16"/>
        <v>0</v>
      </c>
      <c r="K983" s="177" cm="1">
        <f t="array" aca="1" ref="K983" ca="1">IF(G983&gt;'Cultivation Schedule Greenhouse'!$B$10,OFFSET(K983,-'Cultivation Schedule Greenhouse'!$B$10,,)+'Cultivation Schedule Greenhouse'!$B$21,'Random Start - Greenhouse'!B982+($B$9*30))</f>
        <v>3410</v>
      </c>
    </row>
    <row r="984" spans="6:11" s="171" customFormat="1" ht="14" x14ac:dyDescent="0.3">
      <c r="F984" s="175" t="s">
        <v>516</v>
      </c>
      <c r="G984" s="175">
        <v>978</v>
      </c>
      <c r="H984" s="378" t="s">
        <v>2064</v>
      </c>
      <c r="I984" s="173">
        <f>IF(I983='Cultivation Schedule Greenhouse'!$B$10,1,I983+1)</f>
        <v>78</v>
      </c>
      <c r="J984" s="178">
        <f t="shared" ca="1" si="16"/>
        <v>0</v>
      </c>
      <c r="K984" s="177" cm="1">
        <f t="array" aca="1" ref="K984" ca="1">IF(G984&gt;'Cultivation Schedule Greenhouse'!$B$10,OFFSET(K984,-'Cultivation Schedule Greenhouse'!$B$10,,)+'Cultivation Schedule Greenhouse'!$B$21,'Random Start - Greenhouse'!B983+($B$9*30))</f>
        <v>3410</v>
      </c>
    </row>
    <row r="985" spans="6:11" s="171" customFormat="1" ht="14" x14ac:dyDescent="0.3">
      <c r="F985" s="171" t="s">
        <v>516</v>
      </c>
      <c r="G985" s="171">
        <v>979</v>
      </c>
      <c r="H985" s="378" t="s">
        <v>2064</v>
      </c>
      <c r="I985" s="173">
        <f>IF(I984='Cultivation Schedule Greenhouse'!$B$10,1,I984+1)</f>
        <v>79</v>
      </c>
      <c r="J985" s="178">
        <f t="shared" ca="1" si="16"/>
        <v>0</v>
      </c>
      <c r="K985" s="177" cm="1">
        <f t="array" aca="1" ref="K985" ca="1">IF(G985&gt;'Cultivation Schedule Greenhouse'!$B$10,OFFSET(K985,-'Cultivation Schedule Greenhouse'!$B$10,,)+'Cultivation Schedule Greenhouse'!$B$21,'Random Start - Greenhouse'!B984+($B$9*30))</f>
        <v>3410</v>
      </c>
    </row>
    <row r="986" spans="6:11" s="171" customFormat="1" ht="14" x14ac:dyDescent="0.3">
      <c r="F986" s="175" t="s">
        <v>516</v>
      </c>
      <c r="G986" s="175">
        <v>980</v>
      </c>
      <c r="H986" s="378" t="s">
        <v>2064</v>
      </c>
      <c r="I986" s="173">
        <f>IF(I985='Cultivation Schedule Greenhouse'!$B$10,1,I985+1)</f>
        <v>80</v>
      </c>
      <c r="J986" s="178">
        <f t="shared" ca="1" si="16"/>
        <v>0</v>
      </c>
      <c r="K986" s="177" cm="1">
        <f t="array" aca="1" ref="K986" ca="1">IF(G986&gt;'Cultivation Schedule Greenhouse'!$B$10,OFFSET(K986,-'Cultivation Schedule Greenhouse'!$B$10,,)+'Cultivation Schedule Greenhouse'!$B$21,'Random Start - Greenhouse'!B985+($B$9*30))</f>
        <v>3410</v>
      </c>
    </row>
    <row r="987" spans="6:11" s="171" customFormat="1" ht="14" x14ac:dyDescent="0.3">
      <c r="F987" s="175" t="s">
        <v>516</v>
      </c>
      <c r="G987" s="175">
        <v>981</v>
      </c>
      <c r="H987" s="378" t="s">
        <v>2064</v>
      </c>
      <c r="I987" s="173">
        <f>IF(I986='Cultivation Schedule Greenhouse'!$B$10,1,I986+1)</f>
        <v>81</v>
      </c>
      <c r="J987" s="178">
        <f t="shared" ca="1" si="16"/>
        <v>1</v>
      </c>
      <c r="K987" s="177" cm="1">
        <f t="array" aca="1" ref="K987" ca="1">IF(G987&gt;'Cultivation Schedule Greenhouse'!$B$10,OFFSET(K987,-'Cultivation Schedule Greenhouse'!$B$10,,)+'Cultivation Schedule Greenhouse'!$B$21,'Random Start - Greenhouse'!B986+($B$9*30))</f>
        <v>3411</v>
      </c>
    </row>
    <row r="988" spans="6:11" s="171" customFormat="1" ht="14" x14ac:dyDescent="0.3">
      <c r="F988" s="175" t="s">
        <v>516</v>
      </c>
      <c r="G988" s="175">
        <v>982</v>
      </c>
      <c r="H988" s="378" t="s">
        <v>2064</v>
      </c>
      <c r="I988" s="173">
        <f>IF(I987='Cultivation Schedule Greenhouse'!$B$10,1,I987+1)</f>
        <v>82</v>
      </c>
      <c r="J988" s="178">
        <f t="shared" ca="1" si="16"/>
        <v>0</v>
      </c>
      <c r="K988" s="177" cm="1">
        <f t="array" aca="1" ref="K988" ca="1">IF(G988&gt;'Cultivation Schedule Greenhouse'!$B$10,OFFSET(K988,-'Cultivation Schedule Greenhouse'!$B$10,,)+'Cultivation Schedule Greenhouse'!$B$21,'Random Start - Greenhouse'!B987+($B$9*30))</f>
        <v>3411</v>
      </c>
    </row>
    <row r="989" spans="6:11" s="171" customFormat="1" ht="14" x14ac:dyDescent="0.3">
      <c r="F989" s="175" t="s">
        <v>516</v>
      </c>
      <c r="G989" s="175">
        <v>983</v>
      </c>
      <c r="H989" s="378" t="s">
        <v>2064</v>
      </c>
      <c r="I989" s="173">
        <f>IF(I988='Cultivation Schedule Greenhouse'!$B$10,1,I988+1)</f>
        <v>83</v>
      </c>
      <c r="J989" s="178">
        <f t="shared" ca="1" si="16"/>
        <v>1</v>
      </c>
      <c r="K989" s="177" cm="1">
        <f t="array" aca="1" ref="K989" ca="1">IF(G989&gt;'Cultivation Schedule Greenhouse'!$B$10,OFFSET(K989,-'Cultivation Schedule Greenhouse'!$B$10,,)+'Cultivation Schedule Greenhouse'!$B$21,'Random Start - Greenhouse'!B988+($B$9*30))</f>
        <v>3412</v>
      </c>
    </row>
    <row r="990" spans="6:11" s="171" customFormat="1" ht="14" x14ac:dyDescent="0.3">
      <c r="F990" s="175" t="s">
        <v>516</v>
      </c>
      <c r="G990" s="175">
        <v>984</v>
      </c>
      <c r="H990" s="378" t="s">
        <v>2064</v>
      </c>
      <c r="I990" s="173">
        <f>IF(I989='Cultivation Schedule Greenhouse'!$B$10,1,I989+1)</f>
        <v>84</v>
      </c>
      <c r="J990" s="178">
        <f t="shared" ca="1" si="16"/>
        <v>0</v>
      </c>
      <c r="K990" s="177" cm="1">
        <f t="array" aca="1" ref="K990" ca="1">IF(G990&gt;'Cultivation Schedule Greenhouse'!$B$10,OFFSET(K990,-'Cultivation Schedule Greenhouse'!$B$10,,)+'Cultivation Schedule Greenhouse'!$B$21,'Random Start - Greenhouse'!B989+($B$9*30))</f>
        <v>3412</v>
      </c>
    </row>
    <row r="991" spans="6:11" s="171" customFormat="1" ht="14" x14ac:dyDescent="0.3">
      <c r="F991" s="171" t="s">
        <v>516</v>
      </c>
      <c r="G991" s="171">
        <v>985</v>
      </c>
      <c r="H991" s="378" t="s">
        <v>2064</v>
      </c>
      <c r="I991" s="173">
        <f>IF(I990='Cultivation Schedule Greenhouse'!$B$10,1,I990+1)</f>
        <v>85</v>
      </c>
      <c r="J991" s="178">
        <f t="shared" ca="1" si="16"/>
        <v>0</v>
      </c>
      <c r="K991" s="177" cm="1">
        <f t="array" aca="1" ref="K991" ca="1">IF(G991&gt;'Cultivation Schedule Greenhouse'!$B$10,OFFSET(K991,-'Cultivation Schedule Greenhouse'!$B$10,,)+'Cultivation Schedule Greenhouse'!$B$21,'Random Start - Greenhouse'!B990+($B$9*30))</f>
        <v>3412</v>
      </c>
    </row>
    <row r="992" spans="6:11" s="171" customFormat="1" ht="14" x14ac:dyDescent="0.3">
      <c r="F992" s="175" t="s">
        <v>516</v>
      </c>
      <c r="G992" s="175">
        <v>986</v>
      </c>
      <c r="H992" s="378" t="s">
        <v>2064</v>
      </c>
      <c r="I992" s="173">
        <f>IF(I991='Cultivation Schedule Greenhouse'!$B$10,1,I991+1)</f>
        <v>86</v>
      </c>
      <c r="J992" s="178">
        <f t="shared" ca="1" si="16"/>
        <v>0</v>
      </c>
      <c r="K992" s="177" cm="1">
        <f t="array" aca="1" ref="K992" ca="1">IF(G992&gt;'Cultivation Schedule Greenhouse'!$B$10,OFFSET(K992,-'Cultivation Schedule Greenhouse'!$B$10,,)+'Cultivation Schedule Greenhouse'!$B$21,'Random Start - Greenhouse'!B991+($B$9*30))</f>
        <v>3412</v>
      </c>
    </row>
    <row r="993" spans="6:11" s="171" customFormat="1" ht="14" x14ac:dyDescent="0.3">
      <c r="F993" s="175" t="s">
        <v>516</v>
      </c>
      <c r="G993" s="175">
        <v>987</v>
      </c>
      <c r="H993" s="378" t="s">
        <v>2064</v>
      </c>
      <c r="I993" s="173">
        <f>IF(I992='Cultivation Schedule Greenhouse'!$B$10,1,I992+1)</f>
        <v>87</v>
      </c>
      <c r="J993" s="178">
        <f t="shared" ca="1" si="16"/>
        <v>0</v>
      </c>
      <c r="K993" s="177" cm="1">
        <f t="array" aca="1" ref="K993" ca="1">IF(G993&gt;'Cultivation Schedule Greenhouse'!$B$10,OFFSET(K993,-'Cultivation Schedule Greenhouse'!$B$10,,)+'Cultivation Schedule Greenhouse'!$B$21,'Random Start - Greenhouse'!B992+($B$9*30))</f>
        <v>3412</v>
      </c>
    </row>
    <row r="994" spans="6:11" s="171" customFormat="1" ht="14" x14ac:dyDescent="0.3">
      <c r="F994" s="175" t="s">
        <v>516</v>
      </c>
      <c r="G994" s="175">
        <v>988</v>
      </c>
      <c r="H994" s="378" t="s">
        <v>2064</v>
      </c>
      <c r="I994" s="173">
        <f>IF(I993='Cultivation Schedule Greenhouse'!$B$10,1,I993+1)</f>
        <v>88</v>
      </c>
      <c r="J994" s="178">
        <f t="shared" ca="1" si="16"/>
        <v>0</v>
      </c>
      <c r="K994" s="177" cm="1">
        <f t="array" aca="1" ref="K994" ca="1">IF(G994&gt;'Cultivation Schedule Greenhouse'!$B$10,OFFSET(K994,-'Cultivation Schedule Greenhouse'!$B$10,,)+'Cultivation Schedule Greenhouse'!$B$21,'Random Start - Greenhouse'!B993+($B$9*30))</f>
        <v>3412</v>
      </c>
    </row>
    <row r="995" spans="6:11" s="171" customFormat="1" ht="14" x14ac:dyDescent="0.3">
      <c r="F995" s="175" t="s">
        <v>516</v>
      </c>
      <c r="G995" s="175">
        <v>989</v>
      </c>
      <c r="H995" s="378" t="s">
        <v>2064</v>
      </c>
      <c r="I995" s="173">
        <f>IF(I994='Cultivation Schedule Greenhouse'!$B$10,1,I994+1)</f>
        <v>89</v>
      </c>
      <c r="J995" s="178">
        <f t="shared" ca="1" si="16"/>
        <v>1</v>
      </c>
      <c r="K995" s="177" cm="1">
        <f t="array" aca="1" ref="K995" ca="1">IF(G995&gt;'Cultivation Schedule Greenhouse'!$B$10,OFFSET(K995,-'Cultivation Schedule Greenhouse'!$B$10,,)+'Cultivation Schedule Greenhouse'!$B$21,'Random Start - Greenhouse'!B994+($B$9*30))</f>
        <v>3413</v>
      </c>
    </row>
    <row r="996" spans="6:11" s="171" customFormat="1" ht="14" x14ac:dyDescent="0.3">
      <c r="F996" s="175" t="s">
        <v>516</v>
      </c>
      <c r="G996" s="175">
        <v>990</v>
      </c>
      <c r="H996" s="378" t="s">
        <v>2064</v>
      </c>
      <c r="I996" s="173">
        <f>IF(I995='Cultivation Schedule Greenhouse'!$B$10,1,I995+1)</f>
        <v>90</v>
      </c>
      <c r="J996" s="178">
        <f t="shared" ca="1" si="16"/>
        <v>0</v>
      </c>
      <c r="K996" s="177" cm="1">
        <f t="array" aca="1" ref="K996" ca="1">IF(G996&gt;'Cultivation Schedule Greenhouse'!$B$10,OFFSET(K996,-'Cultivation Schedule Greenhouse'!$B$10,,)+'Cultivation Schedule Greenhouse'!$B$21,'Random Start - Greenhouse'!B995+($B$9*30))</f>
        <v>3413</v>
      </c>
    </row>
    <row r="997" spans="6:11" s="171" customFormat="1" ht="14" x14ac:dyDescent="0.3">
      <c r="F997" s="171" t="s">
        <v>516</v>
      </c>
      <c r="G997" s="171">
        <v>991</v>
      </c>
      <c r="H997" s="378" t="s">
        <v>2064</v>
      </c>
      <c r="I997" s="173">
        <f>IF(I996='Cultivation Schedule Greenhouse'!$B$10,1,I996+1)</f>
        <v>91</v>
      </c>
      <c r="J997" s="178">
        <f t="shared" ca="1" si="16"/>
        <v>0</v>
      </c>
      <c r="K997" s="177" cm="1">
        <f t="array" aca="1" ref="K997" ca="1">IF(G997&gt;'Cultivation Schedule Greenhouse'!$B$10,OFFSET(K997,-'Cultivation Schedule Greenhouse'!$B$10,,)+'Cultivation Schedule Greenhouse'!$B$21,'Random Start - Greenhouse'!B996+($B$9*30))</f>
        <v>3413</v>
      </c>
    </row>
    <row r="998" spans="6:11" s="171" customFormat="1" ht="14" x14ac:dyDescent="0.3">
      <c r="F998" s="175" t="s">
        <v>516</v>
      </c>
      <c r="G998" s="175">
        <v>992</v>
      </c>
      <c r="H998" s="378" t="s">
        <v>2064</v>
      </c>
      <c r="I998" s="173">
        <f>IF(I997='Cultivation Schedule Greenhouse'!$B$10,1,I997+1)</f>
        <v>92</v>
      </c>
      <c r="J998" s="178">
        <f t="shared" ca="1" si="16"/>
        <v>2</v>
      </c>
      <c r="K998" s="177" cm="1">
        <f t="array" aca="1" ref="K998" ca="1">IF(G998&gt;'Cultivation Schedule Greenhouse'!$B$10,OFFSET(K998,-'Cultivation Schedule Greenhouse'!$B$10,,)+'Cultivation Schedule Greenhouse'!$B$21,'Random Start - Greenhouse'!B997+($B$9*30))</f>
        <v>3415</v>
      </c>
    </row>
    <row r="999" spans="6:11" s="171" customFormat="1" ht="14" x14ac:dyDescent="0.3">
      <c r="F999" s="175" t="s">
        <v>516</v>
      </c>
      <c r="G999" s="175">
        <v>993</v>
      </c>
      <c r="H999" s="378" t="s">
        <v>2064</v>
      </c>
      <c r="I999" s="173">
        <f>IF(I998='Cultivation Schedule Greenhouse'!$B$10,1,I998+1)</f>
        <v>93</v>
      </c>
      <c r="J999" s="178">
        <f t="shared" ca="1" si="16"/>
        <v>0</v>
      </c>
      <c r="K999" s="177" cm="1">
        <f t="array" aca="1" ref="K999" ca="1">IF(G999&gt;'Cultivation Schedule Greenhouse'!$B$10,OFFSET(K999,-'Cultivation Schedule Greenhouse'!$B$10,,)+'Cultivation Schedule Greenhouse'!$B$21,'Random Start - Greenhouse'!B998+($B$9*30))</f>
        <v>3415</v>
      </c>
    </row>
    <row r="1000" spans="6:11" s="171" customFormat="1" ht="14" x14ac:dyDescent="0.3">
      <c r="F1000" s="171" t="s">
        <v>516</v>
      </c>
      <c r="G1000" s="171">
        <v>994</v>
      </c>
      <c r="H1000" s="378" t="s">
        <v>2064</v>
      </c>
      <c r="I1000" s="173">
        <f>IF(I999='Cultivation Schedule Greenhouse'!$B$10,1,I999+1)</f>
        <v>94</v>
      </c>
      <c r="J1000" s="178">
        <f t="shared" ca="1" si="16"/>
        <v>0</v>
      </c>
      <c r="K1000" s="177" cm="1">
        <f t="array" aca="1" ref="K1000" ca="1">IF(G1000&gt;'Cultivation Schedule Greenhouse'!$B$10,OFFSET(K1000,-'Cultivation Schedule Greenhouse'!$B$10,,)+'Cultivation Schedule Greenhouse'!$B$21,'Random Start - Greenhouse'!B999+($B$9*30))</f>
        <v>3415</v>
      </c>
    </row>
    <row r="1001" spans="6:11" s="171" customFormat="1" ht="14" x14ac:dyDescent="0.3">
      <c r="F1001" s="175" t="s">
        <v>516</v>
      </c>
      <c r="G1001" s="175">
        <v>995</v>
      </c>
      <c r="H1001" s="378" t="s">
        <v>2064</v>
      </c>
      <c r="I1001" s="173">
        <f>IF(I1000='Cultivation Schedule Greenhouse'!$B$10,1,I1000+1)</f>
        <v>95</v>
      </c>
      <c r="J1001" s="178">
        <f t="shared" ca="1" si="16"/>
        <v>0</v>
      </c>
      <c r="K1001" s="177" cm="1">
        <f t="array" aca="1" ref="K1001" ca="1">IF(G1001&gt;'Cultivation Schedule Greenhouse'!$B$10,OFFSET(K1001,-'Cultivation Schedule Greenhouse'!$B$10,,)+'Cultivation Schedule Greenhouse'!$B$21,'Random Start - Greenhouse'!B1000+($B$9*30))</f>
        <v>3415</v>
      </c>
    </row>
    <row r="1002" spans="6:11" s="171" customFormat="1" ht="14" x14ac:dyDescent="0.3">
      <c r="F1002" s="175" t="s">
        <v>516</v>
      </c>
      <c r="G1002" s="175">
        <v>996</v>
      </c>
      <c r="H1002" s="378" t="s">
        <v>2064</v>
      </c>
      <c r="I1002" s="173">
        <f>IF(I1001='Cultivation Schedule Greenhouse'!$B$10,1,I1001+1)</f>
        <v>96</v>
      </c>
      <c r="J1002" s="178">
        <f t="shared" ca="1" si="16"/>
        <v>1</v>
      </c>
      <c r="K1002" s="177" cm="1">
        <f t="array" aca="1" ref="K1002" ca="1">IF(G1002&gt;'Cultivation Schedule Greenhouse'!$B$10,OFFSET(K1002,-'Cultivation Schedule Greenhouse'!$B$10,,)+'Cultivation Schedule Greenhouse'!$B$21,'Random Start - Greenhouse'!B1001+($B$9*30))</f>
        <v>3416</v>
      </c>
    </row>
    <row r="1003" spans="6:11" s="171" customFormat="1" ht="14" x14ac:dyDescent="0.3">
      <c r="F1003" s="171" t="s">
        <v>516</v>
      </c>
      <c r="G1003" s="171">
        <v>997</v>
      </c>
      <c r="H1003" s="378" t="s">
        <v>2064</v>
      </c>
      <c r="I1003" s="173">
        <f>IF(I1002='Cultivation Schedule Greenhouse'!$B$10,1,I1002+1)</f>
        <v>97</v>
      </c>
      <c r="J1003" s="178">
        <f t="shared" ca="1" si="16"/>
        <v>1</v>
      </c>
      <c r="K1003" s="177" cm="1">
        <f t="array" aca="1" ref="K1003" ca="1">IF(G1003&gt;'Cultivation Schedule Greenhouse'!$B$10,OFFSET(K1003,-'Cultivation Schedule Greenhouse'!$B$10,,)+'Cultivation Schedule Greenhouse'!$B$21,'Random Start - Greenhouse'!B1002+($B$9*30))</f>
        <v>3417</v>
      </c>
    </row>
    <row r="1004" spans="6:11" s="171" customFormat="1" ht="14" x14ac:dyDescent="0.3">
      <c r="F1004" s="175" t="s">
        <v>516</v>
      </c>
      <c r="G1004" s="175">
        <v>998</v>
      </c>
      <c r="H1004" s="378" t="s">
        <v>2064</v>
      </c>
      <c r="I1004" s="173">
        <f>IF(I1003='Cultivation Schedule Greenhouse'!$B$10,1,I1003+1)</f>
        <v>98</v>
      </c>
      <c r="J1004" s="178">
        <f t="shared" ca="1" si="16"/>
        <v>2</v>
      </c>
      <c r="K1004" s="177" cm="1">
        <f t="array" aca="1" ref="K1004" ca="1">IF(G1004&gt;'Cultivation Schedule Greenhouse'!$B$10,OFFSET(K1004,-'Cultivation Schedule Greenhouse'!$B$10,,)+'Cultivation Schedule Greenhouse'!$B$21,'Random Start - Greenhouse'!B1003+($B$9*30))</f>
        <v>3419</v>
      </c>
    </row>
    <row r="1005" spans="6:11" s="171" customFormat="1" ht="14" x14ac:dyDescent="0.3">
      <c r="F1005" s="171" t="s">
        <v>516</v>
      </c>
      <c r="G1005" s="171">
        <v>999</v>
      </c>
      <c r="H1005" s="378" t="s">
        <v>2064</v>
      </c>
      <c r="I1005" s="173">
        <f>IF(I1004='Cultivation Schedule Greenhouse'!$B$10,1,I1004+1)</f>
        <v>99</v>
      </c>
      <c r="J1005" s="178">
        <f t="shared" ca="1" si="16"/>
        <v>0</v>
      </c>
      <c r="K1005" s="177" cm="1">
        <f t="array" aca="1" ref="K1005" ca="1">IF(G1005&gt;'Cultivation Schedule Greenhouse'!$B$10,OFFSET(K1005,-'Cultivation Schedule Greenhouse'!$B$10,,)+'Cultivation Schedule Greenhouse'!$B$21,'Random Start - Greenhouse'!B1004+($B$9*30))</f>
        <v>3419</v>
      </c>
    </row>
    <row r="1006" spans="6:11" s="171" customFormat="1" ht="14" x14ac:dyDescent="0.3">
      <c r="F1006" s="175" t="s">
        <v>516</v>
      </c>
      <c r="G1006" s="175">
        <v>1000</v>
      </c>
      <c r="H1006" s="378" t="s">
        <v>2064</v>
      </c>
      <c r="I1006" s="173">
        <f>IF(I1005='Cultivation Schedule Greenhouse'!$B$10,1,I1005+1)</f>
        <v>100</v>
      </c>
      <c r="J1006" s="178">
        <f t="shared" ca="1" si="16"/>
        <v>0</v>
      </c>
      <c r="K1006" s="177" cm="1">
        <f t="array" aca="1" ref="K1006" ca="1">IF(G1006&gt;'Cultivation Schedule Greenhouse'!$B$10,OFFSET(K1006,-'Cultivation Schedule Greenhouse'!$B$10,,)+'Cultivation Schedule Greenhouse'!$B$21,'Random Start - Greenhouse'!B1005+($B$9*30))</f>
        <v>3419</v>
      </c>
    </row>
    <row r="1007" spans="6:11" s="171" customFormat="1" ht="14" x14ac:dyDescent="0.3">
      <c r="F1007" s="175" t="s">
        <v>516</v>
      </c>
      <c r="G1007" s="175">
        <v>1001</v>
      </c>
      <c r="H1007" s="378" t="s">
        <v>2064</v>
      </c>
      <c r="I1007" s="173">
        <f>IF(I1006='Cultivation Schedule Greenhouse'!$B$10,1,I1006+1)</f>
        <v>1</v>
      </c>
      <c r="J1007" s="178">
        <f t="shared" ca="1" si="16"/>
        <v>335</v>
      </c>
      <c r="K1007" s="177" cm="1">
        <f t="array" aca="1" ref="K1007" ca="1">IF(G1007&gt;'Cultivation Schedule Greenhouse'!$B$10,OFFSET(K1007,-'Cultivation Schedule Greenhouse'!$B$10,,)+'Cultivation Schedule Greenhouse'!$B$21,'Random Start - Greenhouse'!B1006+($B$9*30))</f>
        <v>3754</v>
      </c>
    </row>
    <row r="1008" spans="6:11" s="171" customFormat="1" ht="14" x14ac:dyDescent="0.3">
      <c r="F1008" s="175" t="s">
        <v>516</v>
      </c>
      <c r="G1008" s="175">
        <v>1002</v>
      </c>
      <c r="H1008" s="378" t="s">
        <v>2064</v>
      </c>
      <c r="I1008" s="173">
        <f>IF(I1007='Cultivation Schedule Greenhouse'!$B$10,1,I1007+1)</f>
        <v>2</v>
      </c>
      <c r="J1008" s="178">
        <f t="shared" ca="1" si="16"/>
        <v>0</v>
      </c>
      <c r="K1008" s="177" cm="1">
        <f t="array" aca="1" ref="K1008" ca="1">IF(G1008&gt;'Cultivation Schedule Greenhouse'!$B$10,OFFSET(K1008,-'Cultivation Schedule Greenhouse'!$B$10,,)+'Cultivation Schedule Greenhouse'!$B$21,'Random Start - Greenhouse'!B1007+($B$9*30))</f>
        <v>3754</v>
      </c>
    </row>
    <row r="1009" spans="6:11" s="171" customFormat="1" ht="14" x14ac:dyDescent="0.3">
      <c r="F1009" s="171" t="s">
        <v>516</v>
      </c>
      <c r="G1009" s="171">
        <v>1003</v>
      </c>
      <c r="H1009" s="378" t="s">
        <v>2064</v>
      </c>
      <c r="I1009" s="173">
        <f>IF(I1008='Cultivation Schedule Greenhouse'!$B$10,1,I1008+1)</f>
        <v>3</v>
      </c>
      <c r="J1009" s="178">
        <f t="shared" ca="1" si="16"/>
        <v>0</v>
      </c>
      <c r="K1009" s="177" cm="1">
        <f t="array" aca="1" ref="K1009" ca="1">IF(G1009&gt;'Cultivation Schedule Greenhouse'!$B$10,OFFSET(K1009,-'Cultivation Schedule Greenhouse'!$B$10,,)+'Cultivation Schedule Greenhouse'!$B$21,'Random Start - Greenhouse'!B1008+($B$9*30))</f>
        <v>3754</v>
      </c>
    </row>
    <row r="1010" spans="6:11" s="171" customFormat="1" ht="14" x14ac:dyDescent="0.3">
      <c r="F1010" s="175" t="s">
        <v>516</v>
      </c>
      <c r="G1010" s="175">
        <v>1004</v>
      </c>
      <c r="H1010" s="378" t="s">
        <v>2064</v>
      </c>
      <c r="I1010" s="173">
        <f>IF(I1009='Cultivation Schedule Greenhouse'!$B$10,1,I1009+1)</f>
        <v>4</v>
      </c>
      <c r="J1010" s="178">
        <f t="shared" ca="1" si="16"/>
        <v>0</v>
      </c>
      <c r="K1010" s="177" cm="1">
        <f t="array" aca="1" ref="K1010" ca="1">IF(G1010&gt;'Cultivation Schedule Greenhouse'!$B$10,OFFSET(K1010,-'Cultivation Schedule Greenhouse'!$B$10,,)+'Cultivation Schedule Greenhouse'!$B$21,'Random Start - Greenhouse'!B1009+($B$9*30))</f>
        <v>3754</v>
      </c>
    </row>
    <row r="1011" spans="6:11" s="171" customFormat="1" ht="14" x14ac:dyDescent="0.3">
      <c r="F1011" s="171" t="s">
        <v>516</v>
      </c>
      <c r="G1011" s="171">
        <v>1005</v>
      </c>
      <c r="H1011" s="378" t="s">
        <v>2064</v>
      </c>
      <c r="I1011" s="173">
        <f>IF(I1010='Cultivation Schedule Greenhouse'!$B$10,1,I1010+1)</f>
        <v>5</v>
      </c>
      <c r="J1011" s="178">
        <f t="shared" ca="1" si="16"/>
        <v>0</v>
      </c>
      <c r="K1011" s="177" cm="1">
        <f t="array" aca="1" ref="K1011" ca="1">IF(G1011&gt;'Cultivation Schedule Greenhouse'!$B$10,OFFSET(K1011,-'Cultivation Schedule Greenhouse'!$B$10,,)+'Cultivation Schedule Greenhouse'!$B$21,'Random Start - Greenhouse'!B1010+($B$9*30))</f>
        <v>3754</v>
      </c>
    </row>
    <row r="1012" spans="6:11" s="171" customFormat="1" ht="14" x14ac:dyDescent="0.3">
      <c r="F1012" s="175" t="s">
        <v>516</v>
      </c>
      <c r="G1012" s="175">
        <v>1006</v>
      </c>
      <c r="H1012" s="378" t="s">
        <v>2064</v>
      </c>
      <c r="I1012" s="173">
        <f>IF(I1011='Cultivation Schedule Greenhouse'!$B$10,1,I1011+1)</f>
        <v>6</v>
      </c>
      <c r="J1012" s="178">
        <f t="shared" ca="1" si="16"/>
        <v>1</v>
      </c>
      <c r="K1012" s="177" cm="1">
        <f t="array" aca="1" ref="K1012" ca="1">IF(G1012&gt;'Cultivation Schedule Greenhouse'!$B$10,OFFSET(K1012,-'Cultivation Schedule Greenhouse'!$B$10,,)+'Cultivation Schedule Greenhouse'!$B$21,'Random Start - Greenhouse'!B1011+($B$9*30))</f>
        <v>3755</v>
      </c>
    </row>
    <row r="1013" spans="6:11" s="171" customFormat="1" ht="14" x14ac:dyDescent="0.3">
      <c r="F1013" s="175" t="s">
        <v>516</v>
      </c>
      <c r="G1013" s="175">
        <v>1007</v>
      </c>
      <c r="H1013" s="378" t="s">
        <v>2064</v>
      </c>
      <c r="I1013" s="173">
        <f>IF(I1012='Cultivation Schedule Greenhouse'!$B$10,1,I1012+1)</f>
        <v>7</v>
      </c>
      <c r="J1013" s="178">
        <f t="shared" ca="1" si="16"/>
        <v>0</v>
      </c>
      <c r="K1013" s="177" cm="1">
        <f t="array" aca="1" ref="K1013" ca="1">IF(G1013&gt;'Cultivation Schedule Greenhouse'!$B$10,OFFSET(K1013,-'Cultivation Schedule Greenhouse'!$B$10,,)+'Cultivation Schedule Greenhouse'!$B$21,'Random Start - Greenhouse'!B1012+($B$9*30))</f>
        <v>3755</v>
      </c>
    </row>
    <row r="1014" spans="6:11" s="171" customFormat="1" ht="14" x14ac:dyDescent="0.3">
      <c r="F1014" s="175" t="s">
        <v>516</v>
      </c>
      <c r="G1014" s="175">
        <v>1008</v>
      </c>
      <c r="H1014" s="378" t="s">
        <v>2064</v>
      </c>
      <c r="I1014" s="173">
        <f>IF(I1013='Cultivation Schedule Greenhouse'!$B$10,1,I1013+1)</f>
        <v>8</v>
      </c>
      <c r="J1014" s="178">
        <f t="shared" ca="1" si="16"/>
        <v>0</v>
      </c>
      <c r="K1014" s="177" cm="1">
        <f t="array" aca="1" ref="K1014" ca="1">IF(G1014&gt;'Cultivation Schedule Greenhouse'!$B$10,OFFSET(K1014,-'Cultivation Schedule Greenhouse'!$B$10,,)+'Cultivation Schedule Greenhouse'!$B$21,'Random Start - Greenhouse'!B1013+($B$9*30))</f>
        <v>3755</v>
      </c>
    </row>
    <row r="1015" spans="6:11" s="171" customFormat="1" ht="14" x14ac:dyDescent="0.3">
      <c r="F1015" s="171" t="s">
        <v>516</v>
      </c>
      <c r="G1015" s="171">
        <v>1009</v>
      </c>
      <c r="H1015" s="378" t="s">
        <v>2064</v>
      </c>
      <c r="I1015" s="173">
        <f>IF(I1014='Cultivation Schedule Greenhouse'!$B$10,1,I1014+1)</f>
        <v>9</v>
      </c>
      <c r="J1015" s="178">
        <f t="shared" ca="1" si="16"/>
        <v>1</v>
      </c>
      <c r="K1015" s="177" cm="1">
        <f t="array" aca="1" ref="K1015" ca="1">IF(G1015&gt;'Cultivation Schedule Greenhouse'!$B$10,OFFSET(K1015,-'Cultivation Schedule Greenhouse'!$B$10,,)+'Cultivation Schedule Greenhouse'!$B$21,'Random Start - Greenhouse'!B1014+($B$9*30))</f>
        <v>3756</v>
      </c>
    </row>
    <row r="1016" spans="6:11" s="171" customFormat="1" ht="14" x14ac:dyDescent="0.3">
      <c r="F1016" s="175" t="s">
        <v>516</v>
      </c>
      <c r="G1016" s="175">
        <v>1010</v>
      </c>
      <c r="H1016" s="378" t="s">
        <v>2064</v>
      </c>
      <c r="I1016" s="173">
        <f>IF(I1015='Cultivation Schedule Greenhouse'!$B$10,1,I1015+1)</f>
        <v>10</v>
      </c>
      <c r="J1016" s="178">
        <f t="shared" ca="1" si="16"/>
        <v>0</v>
      </c>
      <c r="K1016" s="177" cm="1">
        <f t="array" aca="1" ref="K1016" ca="1">IF(G1016&gt;'Cultivation Schedule Greenhouse'!$B$10,OFFSET(K1016,-'Cultivation Schedule Greenhouse'!$B$10,,)+'Cultivation Schedule Greenhouse'!$B$21,'Random Start - Greenhouse'!B1015+($B$9*30))</f>
        <v>3756</v>
      </c>
    </row>
    <row r="1017" spans="6:11" s="171" customFormat="1" ht="14" x14ac:dyDescent="0.3">
      <c r="F1017" s="171" t="s">
        <v>516</v>
      </c>
      <c r="G1017" s="171">
        <v>1011</v>
      </c>
      <c r="H1017" s="378" t="s">
        <v>2064</v>
      </c>
      <c r="I1017" s="173">
        <f>IF(I1016='Cultivation Schedule Greenhouse'!$B$10,1,I1016+1)</f>
        <v>11</v>
      </c>
      <c r="J1017" s="178">
        <f t="shared" ca="1" si="16"/>
        <v>0</v>
      </c>
      <c r="K1017" s="177" cm="1">
        <f t="array" aca="1" ref="K1017" ca="1">IF(G1017&gt;'Cultivation Schedule Greenhouse'!$B$10,OFFSET(K1017,-'Cultivation Schedule Greenhouse'!$B$10,,)+'Cultivation Schedule Greenhouse'!$B$21,'Random Start - Greenhouse'!B1016+($B$9*30))</f>
        <v>3756</v>
      </c>
    </row>
    <row r="1018" spans="6:11" s="171" customFormat="1" ht="14" x14ac:dyDescent="0.3">
      <c r="F1018" s="175" t="s">
        <v>516</v>
      </c>
      <c r="G1018" s="175">
        <v>1012</v>
      </c>
      <c r="H1018" s="378" t="s">
        <v>2064</v>
      </c>
      <c r="I1018" s="173">
        <f>IF(I1017='Cultivation Schedule Greenhouse'!$B$10,1,I1017+1)</f>
        <v>12</v>
      </c>
      <c r="J1018" s="178">
        <f t="shared" ca="1" si="16"/>
        <v>0</v>
      </c>
      <c r="K1018" s="177" cm="1">
        <f t="array" aca="1" ref="K1018" ca="1">IF(G1018&gt;'Cultivation Schedule Greenhouse'!$B$10,OFFSET(K1018,-'Cultivation Schedule Greenhouse'!$B$10,,)+'Cultivation Schedule Greenhouse'!$B$21,'Random Start - Greenhouse'!B1017+($B$9*30))</f>
        <v>3756</v>
      </c>
    </row>
    <row r="1019" spans="6:11" s="171" customFormat="1" ht="14" x14ac:dyDescent="0.3">
      <c r="F1019" s="175" t="s">
        <v>516</v>
      </c>
      <c r="G1019" s="175">
        <v>1013</v>
      </c>
      <c r="H1019" s="378" t="s">
        <v>2064</v>
      </c>
      <c r="I1019" s="173">
        <f>IF(I1018='Cultivation Schedule Greenhouse'!$B$10,1,I1018+1)</f>
        <v>13</v>
      </c>
      <c r="J1019" s="178">
        <f t="shared" ca="1" si="16"/>
        <v>0</v>
      </c>
      <c r="K1019" s="177" cm="1">
        <f t="array" aca="1" ref="K1019" ca="1">IF(G1019&gt;'Cultivation Schedule Greenhouse'!$B$10,OFFSET(K1019,-'Cultivation Schedule Greenhouse'!$B$10,,)+'Cultivation Schedule Greenhouse'!$B$21,'Random Start - Greenhouse'!B1018+($B$9*30))</f>
        <v>3756</v>
      </c>
    </row>
    <row r="1020" spans="6:11" s="171" customFormat="1" ht="14" x14ac:dyDescent="0.3">
      <c r="F1020" s="175" t="s">
        <v>516</v>
      </c>
      <c r="G1020" s="175">
        <v>1014</v>
      </c>
      <c r="H1020" s="378" t="s">
        <v>2064</v>
      </c>
      <c r="I1020" s="173">
        <f>IF(I1019='Cultivation Schedule Greenhouse'!$B$10,1,I1019+1)</f>
        <v>14</v>
      </c>
      <c r="J1020" s="178">
        <f t="shared" ca="1" si="16"/>
        <v>0</v>
      </c>
      <c r="K1020" s="177" cm="1">
        <f t="array" aca="1" ref="K1020" ca="1">IF(G1020&gt;'Cultivation Schedule Greenhouse'!$B$10,OFFSET(K1020,-'Cultivation Schedule Greenhouse'!$B$10,,)+'Cultivation Schedule Greenhouse'!$B$21,'Random Start - Greenhouse'!B1019+($B$9*30))</f>
        <v>3756</v>
      </c>
    </row>
    <row r="1021" spans="6:11" s="171" customFormat="1" ht="14" x14ac:dyDescent="0.3">
      <c r="F1021" s="171" t="s">
        <v>516</v>
      </c>
      <c r="G1021" s="171">
        <v>1015</v>
      </c>
      <c r="H1021" s="378" t="s">
        <v>2064</v>
      </c>
      <c r="I1021" s="173">
        <f>IF(I1020='Cultivation Schedule Greenhouse'!$B$10,1,I1020+1)</f>
        <v>15</v>
      </c>
      <c r="J1021" s="178">
        <f t="shared" ca="1" si="16"/>
        <v>1</v>
      </c>
      <c r="K1021" s="177" cm="1">
        <f t="array" aca="1" ref="K1021" ca="1">IF(G1021&gt;'Cultivation Schedule Greenhouse'!$B$10,OFFSET(K1021,-'Cultivation Schedule Greenhouse'!$B$10,,)+'Cultivation Schedule Greenhouse'!$B$21,'Random Start - Greenhouse'!B1020+($B$9*30))</f>
        <v>3757</v>
      </c>
    </row>
    <row r="1022" spans="6:11" s="171" customFormat="1" ht="14" x14ac:dyDescent="0.3">
      <c r="F1022" s="175" t="s">
        <v>516</v>
      </c>
      <c r="G1022" s="175">
        <v>1016</v>
      </c>
      <c r="H1022" s="378" t="s">
        <v>2064</v>
      </c>
      <c r="I1022" s="173">
        <f>IF(I1021='Cultivation Schedule Greenhouse'!$B$10,1,I1021+1)</f>
        <v>16</v>
      </c>
      <c r="J1022" s="178">
        <f t="shared" ca="1" si="16"/>
        <v>0</v>
      </c>
      <c r="K1022" s="177" cm="1">
        <f t="array" aca="1" ref="K1022" ca="1">IF(G1022&gt;'Cultivation Schedule Greenhouse'!$B$10,OFFSET(K1022,-'Cultivation Schedule Greenhouse'!$B$10,,)+'Cultivation Schedule Greenhouse'!$B$21,'Random Start - Greenhouse'!B1021+($B$9*30))</f>
        <v>3757</v>
      </c>
    </row>
    <row r="1023" spans="6:11" s="171" customFormat="1" ht="14" x14ac:dyDescent="0.3">
      <c r="F1023" s="171" t="s">
        <v>516</v>
      </c>
      <c r="G1023" s="171">
        <v>1017</v>
      </c>
      <c r="H1023" s="378" t="s">
        <v>2064</v>
      </c>
      <c r="I1023" s="173">
        <f>IF(I1022='Cultivation Schedule Greenhouse'!$B$10,1,I1022+1)</f>
        <v>17</v>
      </c>
      <c r="J1023" s="178">
        <f t="shared" ca="1" si="16"/>
        <v>1</v>
      </c>
      <c r="K1023" s="177" cm="1">
        <f t="array" aca="1" ref="K1023" ca="1">IF(G1023&gt;'Cultivation Schedule Greenhouse'!$B$10,OFFSET(K1023,-'Cultivation Schedule Greenhouse'!$B$10,,)+'Cultivation Schedule Greenhouse'!$B$21,'Random Start - Greenhouse'!B1022+($B$9*30))</f>
        <v>3758</v>
      </c>
    </row>
    <row r="1024" spans="6:11" s="171" customFormat="1" ht="14" x14ac:dyDescent="0.3">
      <c r="F1024" s="175" t="s">
        <v>516</v>
      </c>
      <c r="G1024" s="175">
        <v>1018</v>
      </c>
      <c r="H1024" s="378" t="s">
        <v>2064</v>
      </c>
      <c r="I1024" s="173">
        <f>IF(I1023='Cultivation Schedule Greenhouse'!$B$10,1,I1023+1)</f>
        <v>18</v>
      </c>
      <c r="J1024" s="178">
        <f t="shared" ca="1" si="16"/>
        <v>0</v>
      </c>
      <c r="K1024" s="177" cm="1">
        <f t="array" aca="1" ref="K1024" ca="1">IF(G1024&gt;'Cultivation Schedule Greenhouse'!$B$10,OFFSET(K1024,-'Cultivation Schedule Greenhouse'!$B$10,,)+'Cultivation Schedule Greenhouse'!$B$21,'Random Start - Greenhouse'!B1023+($B$9*30))</f>
        <v>3758</v>
      </c>
    </row>
    <row r="1025" spans="6:11" s="171" customFormat="1" ht="14" x14ac:dyDescent="0.3">
      <c r="F1025" s="175" t="s">
        <v>516</v>
      </c>
      <c r="G1025" s="175">
        <v>1019</v>
      </c>
      <c r="H1025" s="378" t="s">
        <v>2064</v>
      </c>
      <c r="I1025" s="173">
        <f>IF(I1024='Cultivation Schedule Greenhouse'!$B$10,1,I1024+1)</f>
        <v>19</v>
      </c>
      <c r="J1025" s="178">
        <f t="shared" ca="1" si="16"/>
        <v>0</v>
      </c>
      <c r="K1025" s="177" cm="1">
        <f t="array" aca="1" ref="K1025" ca="1">IF(G1025&gt;'Cultivation Schedule Greenhouse'!$B$10,OFFSET(K1025,-'Cultivation Schedule Greenhouse'!$B$10,,)+'Cultivation Schedule Greenhouse'!$B$21,'Random Start - Greenhouse'!B1024+($B$9*30))</f>
        <v>3758</v>
      </c>
    </row>
    <row r="1026" spans="6:11" s="171" customFormat="1" ht="14" x14ac:dyDescent="0.3">
      <c r="F1026" s="175" t="s">
        <v>516</v>
      </c>
      <c r="G1026" s="175">
        <v>1020</v>
      </c>
      <c r="H1026" s="378" t="s">
        <v>2064</v>
      </c>
      <c r="I1026" s="173">
        <f>IF(I1025='Cultivation Schedule Greenhouse'!$B$10,1,I1025+1)</f>
        <v>20</v>
      </c>
      <c r="J1026" s="178">
        <f t="shared" ca="1" si="16"/>
        <v>0</v>
      </c>
      <c r="K1026" s="177" cm="1">
        <f t="array" aca="1" ref="K1026" ca="1">IF(G1026&gt;'Cultivation Schedule Greenhouse'!$B$10,OFFSET(K1026,-'Cultivation Schedule Greenhouse'!$B$10,,)+'Cultivation Schedule Greenhouse'!$B$21,'Random Start - Greenhouse'!B1025+($B$9*30))</f>
        <v>3758</v>
      </c>
    </row>
    <row r="1027" spans="6:11" s="171" customFormat="1" ht="14" x14ac:dyDescent="0.3">
      <c r="F1027" s="171" t="s">
        <v>516</v>
      </c>
      <c r="G1027" s="171">
        <v>1021</v>
      </c>
      <c r="H1027" s="378" t="s">
        <v>2064</v>
      </c>
      <c r="I1027" s="173">
        <f>IF(I1026='Cultivation Schedule Greenhouse'!$B$10,1,I1026+1)</f>
        <v>21</v>
      </c>
      <c r="J1027" s="178">
        <f t="shared" ca="1" si="16"/>
        <v>0</v>
      </c>
      <c r="K1027" s="177" cm="1">
        <f t="array" aca="1" ref="K1027" ca="1">IF(G1027&gt;'Cultivation Schedule Greenhouse'!$B$10,OFFSET(K1027,-'Cultivation Schedule Greenhouse'!$B$10,,)+'Cultivation Schedule Greenhouse'!$B$21,'Random Start - Greenhouse'!B1026+($B$9*30))</f>
        <v>3758</v>
      </c>
    </row>
    <row r="1028" spans="6:11" s="171" customFormat="1" ht="14" x14ac:dyDescent="0.3">
      <c r="F1028" s="175" t="s">
        <v>516</v>
      </c>
      <c r="G1028" s="175">
        <v>1022</v>
      </c>
      <c r="H1028" s="378" t="s">
        <v>2064</v>
      </c>
      <c r="I1028" s="173">
        <f>IF(I1027='Cultivation Schedule Greenhouse'!$B$10,1,I1027+1)</f>
        <v>22</v>
      </c>
      <c r="J1028" s="178">
        <f t="shared" ca="1" si="16"/>
        <v>1</v>
      </c>
      <c r="K1028" s="177" cm="1">
        <f t="array" aca="1" ref="K1028" ca="1">IF(G1028&gt;'Cultivation Schedule Greenhouse'!$B$10,OFFSET(K1028,-'Cultivation Schedule Greenhouse'!$B$10,,)+'Cultivation Schedule Greenhouse'!$B$21,'Random Start - Greenhouse'!B1027+($B$9*30))</f>
        <v>3759</v>
      </c>
    </row>
    <row r="1029" spans="6:11" s="171" customFormat="1" ht="14" x14ac:dyDescent="0.3">
      <c r="F1029" s="171" t="s">
        <v>516</v>
      </c>
      <c r="G1029" s="171">
        <v>1023</v>
      </c>
      <c r="H1029" s="378" t="s">
        <v>2064</v>
      </c>
      <c r="I1029" s="173">
        <f>IF(I1028='Cultivation Schedule Greenhouse'!$B$10,1,I1028+1)</f>
        <v>23</v>
      </c>
      <c r="J1029" s="178">
        <f t="shared" ca="1" si="16"/>
        <v>0</v>
      </c>
      <c r="K1029" s="177" cm="1">
        <f t="array" aca="1" ref="K1029" ca="1">IF(G1029&gt;'Cultivation Schedule Greenhouse'!$B$10,OFFSET(K1029,-'Cultivation Schedule Greenhouse'!$B$10,,)+'Cultivation Schedule Greenhouse'!$B$21,'Random Start - Greenhouse'!B1028+($B$9*30))</f>
        <v>3759</v>
      </c>
    </row>
    <row r="1030" spans="6:11" s="171" customFormat="1" ht="14" x14ac:dyDescent="0.3">
      <c r="F1030" s="175" t="s">
        <v>516</v>
      </c>
      <c r="G1030" s="175">
        <v>1024</v>
      </c>
      <c r="H1030" s="378" t="s">
        <v>2064</v>
      </c>
      <c r="I1030" s="173">
        <f>IF(I1029='Cultivation Schedule Greenhouse'!$B$10,1,I1029+1)</f>
        <v>24</v>
      </c>
      <c r="J1030" s="178">
        <f t="shared" ca="1" si="16"/>
        <v>0</v>
      </c>
      <c r="K1030" s="177" cm="1">
        <f t="array" aca="1" ref="K1030" ca="1">IF(G1030&gt;'Cultivation Schedule Greenhouse'!$B$10,OFFSET(K1030,-'Cultivation Schedule Greenhouse'!$B$10,,)+'Cultivation Schedule Greenhouse'!$B$21,'Random Start - Greenhouse'!B1029+($B$9*30))</f>
        <v>3759</v>
      </c>
    </row>
    <row r="1031" spans="6:11" s="171" customFormat="1" ht="14" x14ac:dyDescent="0.3">
      <c r="F1031" s="175" t="s">
        <v>516</v>
      </c>
      <c r="G1031" s="175">
        <v>1025</v>
      </c>
      <c r="H1031" s="378" t="s">
        <v>2064</v>
      </c>
      <c r="I1031" s="173">
        <f>IF(I1030='Cultivation Schedule Greenhouse'!$B$10,1,I1030+1)</f>
        <v>25</v>
      </c>
      <c r="J1031" s="178">
        <f t="shared" ca="1" si="16"/>
        <v>0</v>
      </c>
      <c r="K1031" s="177" cm="1">
        <f t="array" aca="1" ref="K1031" ca="1">IF(G1031&gt;'Cultivation Schedule Greenhouse'!$B$10,OFFSET(K1031,-'Cultivation Schedule Greenhouse'!$B$10,,)+'Cultivation Schedule Greenhouse'!$B$21,'Random Start - Greenhouse'!B1030+($B$9*30))</f>
        <v>3759</v>
      </c>
    </row>
    <row r="1032" spans="6:11" s="171" customFormat="1" ht="14" x14ac:dyDescent="0.3">
      <c r="F1032" s="175" t="s">
        <v>516</v>
      </c>
      <c r="G1032" s="175">
        <v>1026</v>
      </c>
      <c r="H1032" s="378" t="s">
        <v>2064</v>
      </c>
      <c r="I1032" s="173">
        <f>IF(I1031='Cultivation Schedule Greenhouse'!$B$10,1,I1031+1)</f>
        <v>26</v>
      </c>
      <c r="J1032" s="178">
        <f t="shared" ca="1" si="16"/>
        <v>1</v>
      </c>
      <c r="K1032" s="177" cm="1">
        <f t="array" aca="1" ref="K1032" ca="1">IF(G1032&gt;'Cultivation Schedule Greenhouse'!$B$10,OFFSET(K1032,-'Cultivation Schedule Greenhouse'!$B$10,,)+'Cultivation Schedule Greenhouse'!$B$21,'Random Start - Greenhouse'!B1031+($B$9*30))</f>
        <v>3760</v>
      </c>
    </row>
    <row r="1033" spans="6:11" s="171" customFormat="1" ht="14" x14ac:dyDescent="0.3">
      <c r="F1033" s="171" t="s">
        <v>516</v>
      </c>
      <c r="G1033" s="171">
        <v>1027</v>
      </c>
      <c r="H1033" s="378" t="s">
        <v>2064</v>
      </c>
      <c r="I1033" s="173">
        <f>IF(I1032='Cultivation Schedule Greenhouse'!$B$10,1,I1032+1)</f>
        <v>27</v>
      </c>
      <c r="J1033" s="178">
        <f t="shared" ref="J1033:J1096" ca="1" si="17">K1033-K1032</f>
        <v>0</v>
      </c>
      <c r="K1033" s="177" cm="1">
        <f t="array" aca="1" ref="K1033" ca="1">IF(G1033&gt;'Cultivation Schedule Greenhouse'!$B$10,OFFSET(K1033,-'Cultivation Schedule Greenhouse'!$B$10,,)+'Cultivation Schedule Greenhouse'!$B$21,'Random Start - Greenhouse'!B1032+($B$9*30))</f>
        <v>3760</v>
      </c>
    </row>
    <row r="1034" spans="6:11" s="171" customFormat="1" ht="14" x14ac:dyDescent="0.3">
      <c r="F1034" s="175" t="s">
        <v>516</v>
      </c>
      <c r="G1034" s="175">
        <v>1028</v>
      </c>
      <c r="H1034" s="378" t="s">
        <v>2064</v>
      </c>
      <c r="I1034" s="173">
        <f>IF(I1033='Cultivation Schedule Greenhouse'!$B$10,1,I1033+1)</f>
        <v>28</v>
      </c>
      <c r="J1034" s="178">
        <f t="shared" ca="1" si="17"/>
        <v>1</v>
      </c>
      <c r="K1034" s="177" cm="1">
        <f t="array" aca="1" ref="K1034" ca="1">IF(G1034&gt;'Cultivation Schedule Greenhouse'!$B$10,OFFSET(K1034,-'Cultivation Schedule Greenhouse'!$B$10,,)+'Cultivation Schedule Greenhouse'!$B$21,'Random Start - Greenhouse'!B1033+($B$9*30))</f>
        <v>3761</v>
      </c>
    </row>
    <row r="1035" spans="6:11" s="171" customFormat="1" ht="14" x14ac:dyDescent="0.3">
      <c r="F1035" s="171" t="s">
        <v>516</v>
      </c>
      <c r="G1035" s="171">
        <v>1029</v>
      </c>
      <c r="H1035" s="378" t="s">
        <v>2064</v>
      </c>
      <c r="I1035" s="173">
        <f>IF(I1034='Cultivation Schedule Greenhouse'!$B$10,1,I1034+1)</f>
        <v>29</v>
      </c>
      <c r="J1035" s="178">
        <f t="shared" ca="1" si="17"/>
        <v>0</v>
      </c>
      <c r="K1035" s="177" cm="1">
        <f t="array" aca="1" ref="K1035" ca="1">IF(G1035&gt;'Cultivation Schedule Greenhouse'!$B$10,OFFSET(K1035,-'Cultivation Schedule Greenhouse'!$B$10,,)+'Cultivation Schedule Greenhouse'!$B$21,'Random Start - Greenhouse'!B1034+($B$9*30))</f>
        <v>3761</v>
      </c>
    </row>
    <row r="1036" spans="6:11" s="171" customFormat="1" ht="14" x14ac:dyDescent="0.3">
      <c r="F1036" s="175" t="s">
        <v>516</v>
      </c>
      <c r="G1036" s="175">
        <v>1030</v>
      </c>
      <c r="H1036" s="378" t="s">
        <v>2064</v>
      </c>
      <c r="I1036" s="173">
        <f>IF(I1035='Cultivation Schedule Greenhouse'!$B$10,1,I1035+1)</f>
        <v>30</v>
      </c>
      <c r="J1036" s="178">
        <f t="shared" ca="1" si="17"/>
        <v>0</v>
      </c>
      <c r="K1036" s="177" cm="1">
        <f t="array" aca="1" ref="K1036" ca="1">IF(G1036&gt;'Cultivation Schedule Greenhouse'!$B$10,OFFSET(K1036,-'Cultivation Schedule Greenhouse'!$B$10,,)+'Cultivation Schedule Greenhouse'!$B$21,'Random Start - Greenhouse'!B1035+($B$9*30))</f>
        <v>3761</v>
      </c>
    </row>
    <row r="1037" spans="6:11" s="171" customFormat="1" ht="14" x14ac:dyDescent="0.3">
      <c r="F1037" s="175" t="s">
        <v>516</v>
      </c>
      <c r="G1037" s="175">
        <v>1031</v>
      </c>
      <c r="H1037" s="378" t="s">
        <v>2064</v>
      </c>
      <c r="I1037" s="173">
        <f>IF(I1036='Cultivation Schedule Greenhouse'!$B$10,1,I1036+1)</f>
        <v>31</v>
      </c>
      <c r="J1037" s="178">
        <f t="shared" ca="1" si="17"/>
        <v>1</v>
      </c>
      <c r="K1037" s="177" cm="1">
        <f t="array" aca="1" ref="K1037" ca="1">IF(G1037&gt;'Cultivation Schedule Greenhouse'!$B$10,OFFSET(K1037,-'Cultivation Schedule Greenhouse'!$B$10,,)+'Cultivation Schedule Greenhouse'!$B$21,'Random Start - Greenhouse'!B1036+($B$9*30))</f>
        <v>3762</v>
      </c>
    </row>
    <row r="1038" spans="6:11" s="171" customFormat="1" ht="14" x14ac:dyDescent="0.3">
      <c r="F1038" s="175" t="s">
        <v>516</v>
      </c>
      <c r="G1038" s="175">
        <v>1032</v>
      </c>
      <c r="H1038" s="378" t="s">
        <v>2064</v>
      </c>
      <c r="I1038" s="173">
        <f>IF(I1037='Cultivation Schedule Greenhouse'!$B$10,1,I1037+1)</f>
        <v>32</v>
      </c>
      <c r="J1038" s="178">
        <f t="shared" ca="1" si="17"/>
        <v>0</v>
      </c>
      <c r="K1038" s="177" cm="1">
        <f t="array" aca="1" ref="K1038" ca="1">IF(G1038&gt;'Cultivation Schedule Greenhouse'!$B$10,OFFSET(K1038,-'Cultivation Schedule Greenhouse'!$B$10,,)+'Cultivation Schedule Greenhouse'!$B$21,'Random Start - Greenhouse'!B1037+($B$9*30))</f>
        <v>3762</v>
      </c>
    </row>
    <row r="1039" spans="6:11" s="171" customFormat="1" ht="14" x14ac:dyDescent="0.3">
      <c r="F1039" s="171" t="s">
        <v>516</v>
      </c>
      <c r="G1039" s="171">
        <v>1033</v>
      </c>
      <c r="H1039" s="378" t="s">
        <v>2064</v>
      </c>
      <c r="I1039" s="173">
        <f>IF(I1038='Cultivation Schedule Greenhouse'!$B$10,1,I1038+1)</f>
        <v>33</v>
      </c>
      <c r="J1039" s="178">
        <f t="shared" ca="1" si="17"/>
        <v>1</v>
      </c>
      <c r="K1039" s="177" cm="1">
        <f t="array" aca="1" ref="K1039" ca="1">IF(G1039&gt;'Cultivation Schedule Greenhouse'!$B$10,OFFSET(K1039,-'Cultivation Schedule Greenhouse'!$B$10,,)+'Cultivation Schedule Greenhouse'!$B$21,'Random Start - Greenhouse'!B1038+($B$9*30))</f>
        <v>3763</v>
      </c>
    </row>
    <row r="1040" spans="6:11" s="171" customFormat="1" ht="14" x14ac:dyDescent="0.3">
      <c r="F1040" s="175" t="s">
        <v>516</v>
      </c>
      <c r="G1040" s="175">
        <v>1034</v>
      </c>
      <c r="H1040" s="378" t="s">
        <v>2064</v>
      </c>
      <c r="I1040" s="173">
        <f>IF(I1039='Cultivation Schedule Greenhouse'!$B$10,1,I1039+1)</f>
        <v>34</v>
      </c>
      <c r="J1040" s="178">
        <f t="shared" ca="1" si="17"/>
        <v>0</v>
      </c>
      <c r="K1040" s="177" cm="1">
        <f t="array" aca="1" ref="K1040" ca="1">IF(G1040&gt;'Cultivation Schedule Greenhouse'!$B$10,OFFSET(K1040,-'Cultivation Schedule Greenhouse'!$B$10,,)+'Cultivation Schedule Greenhouse'!$B$21,'Random Start - Greenhouse'!B1039+($B$9*30))</f>
        <v>3763</v>
      </c>
    </row>
    <row r="1041" spans="6:11" s="171" customFormat="1" ht="14" x14ac:dyDescent="0.3">
      <c r="F1041" s="171" t="s">
        <v>516</v>
      </c>
      <c r="G1041" s="171">
        <v>1035</v>
      </c>
      <c r="H1041" s="378" t="s">
        <v>2064</v>
      </c>
      <c r="I1041" s="173">
        <f>IF(I1040='Cultivation Schedule Greenhouse'!$B$10,1,I1040+1)</f>
        <v>35</v>
      </c>
      <c r="J1041" s="178">
        <f t="shared" ca="1" si="17"/>
        <v>0</v>
      </c>
      <c r="K1041" s="177" cm="1">
        <f t="array" aca="1" ref="K1041" ca="1">IF(G1041&gt;'Cultivation Schedule Greenhouse'!$B$10,OFFSET(K1041,-'Cultivation Schedule Greenhouse'!$B$10,,)+'Cultivation Schedule Greenhouse'!$B$21,'Random Start - Greenhouse'!B1040+($B$9*30))</f>
        <v>3763</v>
      </c>
    </row>
    <row r="1042" spans="6:11" s="171" customFormat="1" ht="14" x14ac:dyDescent="0.3">
      <c r="F1042" s="175" t="s">
        <v>516</v>
      </c>
      <c r="G1042" s="175">
        <v>1036</v>
      </c>
      <c r="H1042" s="378" t="s">
        <v>2064</v>
      </c>
      <c r="I1042" s="173">
        <f>IF(I1041='Cultivation Schedule Greenhouse'!$B$10,1,I1041+1)</f>
        <v>36</v>
      </c>
      <c r="J1042" s="178">
        <f t="shared" ca="1" si="17"/>
        <v>0</v>
      </c>
      <c r="K1042" s="177" cm="1">
        <f t="array" aca="1" ref="K1042" ca="1">IF(G1042&gt;'Cultivation Schedule Greenhouse'!$B$10,OFFSET(K1042,-'Cultivation Schedule Greenhouse'!$B$10,,)+'Cultivation Schedule Greenhouse'!$B$21,'Random Start - Greenhouse'!B1041+($B$9*30))</f>
        <v>3763</v>
      </c>
    </row>
    <row r="1043" spans="6:11" s="171" customFormat="1" ht="14" x14ac:dyDescent="0.3">
      <c r="F1043" s="175" t="s">
        <v>516</v>
      </c>
      <c r="G1043" s="175">
        <v>1037</v>
      </c>
      <c r="H1043" s="378" t="s">
        <v>2064</v>
      </c>
      <c r="I1043" s="173">
        <f>IF(I1042='Cultivation Schedule Greenhouse'!$B$10,1,I1042+1)</f>
        <v>37</v>
      </c>
      <c r="J1043" s="178">
        <f t="shared" ca="1" si="17"/>
        <v>0</v>
      </c>
      <c r="K1043" s="177" cm="1">
        <f t="array" aca="1" ref="K1043" ca="1">IF(G1043&gt;'Cultivation Schedule Greenhouse'!$B$10,OFFSET(K1043,-'Cultivation Schedule Greenhouse'!$B$10,,)+'Cultivation Schedule Greenhouse'!$B$21,'Random Start - Greenhouse'!B1042+($B$9*30))</f>
        <v>3763</v>
      </c>
    </row>
    <row r="1044" spans="6:11" s="171" customFormat="1" ht="14" x14ac:dyDescent="0.3">
      <c r="F1044" s="175" t="s">
        <v>516</v>
      </c>
      <c r="G1044" s="175">
        <v>1038</v>
      </c>
      <c r="H1044" s="378" t="s">
        <v>2064</v>
      </c>
      <c r="I1044" s="173">
        <f>IF(I1043='Cultivation Schedule Greenhouse'!$B$10,1,I1043+1)</f>
        <v>38</v>
      </c>
      <c r="J1044" s="178">
        <f t="shared" ca="1" si="17"/>
        <v>1</v>
      </c>
      <c r="K1044" s="177" cm="1">
        <f t="array" aca="1" ref="K1044" ca="1">IF(G1044&gt;'Cultivation Schedule Greenhouse'!$B$10,OFFSET(K1044,-'Cultivation Schedule Greenhouse'!$B$10,,)+'Cultivation Schedule Greenhouse'!$B$21,'Random Start - Greenhouse'!B1043+($B$9*30))</f>
        <v>3764</v>
      </c>
    </row>
    <row r="1045" spans="6:11" s="171" customFormat="1" ht="14" x14ac:dyDescent="0.3">
      <c r="F1045" s="171" t="s">
        <v>516</v>
      </c>
      <c r="G1045" s="171">
        <v>1039</v>
      </c>
      <c r="H1045" s="378" t="s">
        <v>2064</v>
      </c>
      <c r="I1045" s="173">
        <f>IF(I1044='Cultivation Schedule Greenhouse'!$B$10,1,I1044+1)</f>
        <v>39</v>
      </c>
      <c r="J1045" s="178">
        <f t="shared" ca="1" si="17"/>
        <v>0</v>
      </c>
      <c r="K1045" s="177" cm="1">
        <f t="array" aca="1" ref="K1045" ca="1">IF(G1045&gt;'Cultivation Schedule Greenhouse'!$B$10,OFFSET(K1045,-'Cultivation Schedule Greenhouse'!$B$10,,)+'Cultivation Schedule Greenhouse'!$B$21,'Random Start - Greenhouse'!B1044+($B$9*30))</f>
        <v>3764</v>
      </c>
    </row>
    <row r="1046" spans="6:11" s="171" customFormat="1" ht="14" x14ac:dyDescent="0.3">
      <c r="F1046" s="175" t="s">
        <v>516</v>
      </c>
      <c r="G1046" s="175">
        <v>1040</v>
      </c>
      <c r="H1046" s="378" t="s">
        <v>2064</v>
      </c>
      <c r="I1046" s="173">
        <f>IF(I1045='Cultivation Schedule Greenhouse'!$B$10,1,I1045+1)</f>
        <v>40</v>
      </c>
      <c r="J1046" s="178">
        <f t="shared" ca="1" si="17"/>
        <v>0</v>
      </c>
      <c r="K1046" s="177" cm="1">
        <f t="array" aca="1" ref="K1046" ca="1">IF(G1046&gt;'Cultivation Schedule Greenhouse'!$B$10,OFFSET(K1046,-'Cultivation Schedule Greenhouse'!$B$10,,)+'Cultivation Schedule Greenhouse'!$B$21,'Random Start - Greenhouse'!B1045+($B$9*30))</f>
        <v>3764</v>
      </c>
    </row>
    <row r="1047" spans="6:11" s="171" customFormat="1" ht="14" x14ac:dyDescent="0.3">
      <c r="F1047" s="171" t="s">
        <v>516</v>
      </c>
      <c r="G1047" s="171">
        <v>1041</v>
      </c>
      <c r="H1047" s="378" t="s">
        <v>2064</v>
      </c>
      <c r="I1047" s="173">
        <f>IF(I1046='Cultivation Schedule Greenhouse'!$B$10,1,I1046+1)</f>
        <v>41</v>
      </c>
      <c r="J1047" s="178">
        <f t="shared" ca="1" si="17"/>
        <v>1</v>
      </c>
      <c r="K1047" s="177" cm="1">
        <f t="array" aca="1" ref="K1047" ca="1">IF(G1047&gt;'Cultivation Schedule Greenhouse'!$B$10,OFFSET(K1047,-'Cultivation Schedule Greenhouse'!$B$10,,)+'Cultivation Schedule Greenhouse'!$B$21,'Random Start - Greenhouse'!B1046+($B$9*30))</f>
        <v>3765</v>
      </c>
    </row>
    <row r="1048" spans="6:11" s="171" customFormat="1" ht="14" x14ac:dyDescent="0.3">
      <c r="F1048" s="175" t="s">
        <v>516</v>
      </c>
      <c r="G1048" s="175">
        <v>1042</v>
      </c>
      <c r="H1048" s="378" t="s">
        <v>2064</v>
      </c>
      <c r="I1048" s="173">
        <f>IF(I1047='Cultivation Schedule Greenhouse'!$B$10,1,I1047+1)</f>
        <v>42</v>
      </c>
      <c r="J1048" s="178">
        <f t="shared" ca="1" si="17"/>
        <v>0</v>
      </c>
      <c r="K1048" s="177" cm="1">
        <f t="array" aca="1" ref="K1048" ca="1">IF(G1048&gt;'Cultivation Schedule Greenhouse'!$B$10,OFFSET(K1048,-'Cultivation Schedule Greenhouse'!$B$10,,)+'Cultivation Schedule Greenhouse'!$B$21,'Random Start - Greenhouse'!B1047+($B$9*30))</f>
        <v>3765</v>
      </c>
    </row>
    <row r="1049" spans="6:11" s="171" customFormat="1" ht="14" x14ac:dyDescent="0.3">
      <c r="F1049" s="175" t="s">
        <v>516</v>
      </c>
      <c r="G1049" s="175">
        <v>1043</v>
      </c>
      <c r="H1049" s="378" t="s">
        <v>2064</v>
      </c>
      <c r="I1049" s="173">
        <f>IF(I1048='Cultivation Schedule Greenhouse'!$B$10,1,I1048+1)</f>
        <v>43</v>
      </c>
      <c r="J1049" s="178">
        <f t="shared" ca="1" si="17"/>
        <v>0</v>
      </c>
      <c r="K1049" s="177" cm="1">
        <f t="array" aca="1" ref="K1049" ca="1">IF(G1049&gt;'Cultivation Schedule Greenhouse'!$B$10,OFFSET(K1049,-'Cultivation Schedule Greenhouse'!$B$10,,)+'Cultivation Schedule Greenhouse'!$B$21,'Random Start - Greenhouse'!B1048+($B$9*30))</f>
        <v>3765</v>
      </c>
    </row>
    <row r="1050" spans="6:11" s="171" customFormat="1" ht="14" x14ac:dyDescent="0.3">
      <c r="F1050" s="175" t="s">
        <v>516</v>
      </c>
      <c r="G1050" s="175">
        <v>1044</v>
      </c>
      <c r="H1050" s="378" t="s">
        <v>2064</v>
      </c>
      <c r="I1050" s="173">
        <f>IF(I1049='Cultivation Schedule Greenhouse'!$B$10,1,I1049+1)</f>
        <v>44</v>
      </c>
      <c r="J1050" s="178">
        <f t="shared" ca="1" si="17"/>
        <v>0</v>
      </c>
      <c r="K1050" s="177" cm="1">
        <f t="array" aca="1" ref="K1050" ca="1">IF(G1050&gt;'Cultivation Schedule Greenhouse'!$B$10,OFFSET(K1050,-'Cultivation Schedule Greenhouse'!$B$10,,)+'Cultivation Schedule Greenhouse'!$B$21,'Random Start - Greenhouse'!B1049+($B$9*30))</f>
        <v>3765</v>
      </c>
    </row>
    <row r="1051" spans="6:11" s="171" customFormat="1" ht="14" x14ac:dyDescent="0.3">
      <c r="F1051" s="171" t="s">
        <v>516</v>
      </c>
      <c r="G1051" s="171">
        <v>1045</v>
      </c>
      <c r="H1051" s="378" t="s">
        <v>2064</v>
      </c>
      <c r="I1051" s="173">
        <f>IF(I1050='Cultivation Schedule Greenhouse'!$B$10,1,I1050+1)</f>
        <v>45</v>
      </c>
      <c r="J1051" s="178">
        <f t="shared" ca="1" si="17"/>
        <v>0</v>
      </c>
      <c r="K1051" s="177" cm="1">
        <f t="array" aca="1" ref="K1051" ca="1">IF(G1051&gt;'Cultivation Schedule Greenhouse'!$B$10,OFFSET(K1051,-'Cultivation Schedule Greenhouse'!$B$10,,)+'Cultivation Schedule Greenhouse'!$B$21,'Random Start - Greenhouse'!B1050+($B$9*30))</f>
        <v>3765</v>
      </c>
    </row>
    <row r="1052" spans="6:11" s="171" customFormat="1" ht="14" x14ac:dyDescent="0.3">
      <c r="F1052" s="175" t="s">
        <v>516</v>
      </c>
      <c r="G1052" s="175">
        <v>1046</v>
      </c>
      <c r="H1052" s="378" t="s">
        <v>2064</v>
      </c>
      <c r="I1052" s="173">
        <f>IF(I1051='Cultivation Schedule Greenhouse'!$B$10,1,I1051+1)</f>
        <v>46</v>
      </c>
      <c r="J1052" s="178">
        <f t="shared" ca="1" si="17"/>
        <v>0</v>
      </c>
      <c r="K1052" s="177" cm="1">
        <f t="array" aca="1" ref="K1052" ca="1">IF(G1052&gt;'Cultivation Schedule Greenhouse'!$B$10,OFFSET(K1052,-'Cultivation Schedule Greenhouse'!$B$10,,)+'Cultivation Schedule Greenhouse'!$B$21,'Random Start - Greenhouse'!B1051+($B$9*30))</f>
        <v>3765</v>
      </c>
    </row>
    <row r="1053" spans="6:11" s="171" customFormat="1" ht="14" x14ac:dyDescent="0.3">
      <c r="F1053" s="171" t="s">
        <v>516</v>
      </c>
      <c r="G1053" s="171">
        <v>1047</v>
      </c>
      <c r="H1053" s="378" t="s">
        <v>2064</v>
      </c>
      <c r="I1053" s="173">
        <f>IF(I1052='Cultivation Schedule Greenhouse'!$B$10,1,I1052+1)</f>
        <v>47</v>
      </c>
      <c r="J1053" s="178">
        <f t="shared" ca="1" si="17"/>
        <v>0</v>
      </c>
      <c r="K1053" s="177" cm="1">
        <f t="array" aca="1" ref="K1053" ca="1">IF(G1053&gt;'Cultivation Schedule Greenhouse'!$B$10,OFFSET(K1053,-'Cultivation Schedule Greenhouse'!$B$10,,)+'Cultivation Schedule Greenhouse'!$B$21,'Random Start - Greenhouse'!B1052+($B$9*30))</f>
        <v>3765</v>
      </c>
    </row>
    <row r="1054" spans="6:11" s="171" customFormat="1" ht="14" x14ac:dyDescent="0.3">
      <c r="F1054" s="175" t="s">
        <v>516</v>
      </c>
      <c r="G1054" s="175">
        <v>1048</v>
      </c>
      <c r="H1054" s="378" t="s">
        <v>2064</v>
      </c>
      <c r="I1054" s="173">
        <f>IF(I1053='Cultivation Schedule Greenhouse'!$B$10,1,I1053+1)</f>
        <v>48</v>
      </c>
      <c r="J1054" s="178">
        <f t="shared" ca="1" si="17"/>
        <v>2</v>
      </c>
      <c r="K1054" s="177" cm="1">
        <f t="array" aca="1" ref="K1054" ca="1">IF(G1054&gt;'Cultivation Schedule Greenhouse'!$B$10,OFFSET(K1054,-'Cultivation Schedule Greenhouse'!$B$10,,)+'Cultivation Schedule Greenhouse'!$B$21,'Random Start - Greenhouse'!B1053+($B$9*30))</f>
        <v>3767</v>
      </c>
    </row>
    <row r="1055" spans="6:11" s="171" customFormat="1" ht="14" x14ac:dyDescent="0.3">
      <c r="F1055" s="175" t="s">
        <v>516</v>
      </c>
      <c r="G1055" s="175">
        <v>1049</v>
      </c>
      <c r="H1055" s="378" t="s">
        <v>2064</v>
      </c>
      <c r="I1055" s="173">
        <f>IF(I1054='Cultivation Schedule Greenhouse'!$B$10,1,I1054+1)</f>
        <v>49</v>
      </c>
      <c r="J1055" s="178">
        <f t="shared" ca="1" si="17"/>
        <v>0</v>
      </c>
      <c r="K1055" s="177" cm="1">
        <f t="array" aca="1" ref="K1055" ca="1">IF(G1055&gt;'Cultivation Schedule Greenhouse'!$B$10,OFFSET(K1055,-'Cultivation Schedule Greenhouse'!$B$10,,)+'Cultivation Schedule Greenhouse'!$B$21,'Random Start - Greenhouse'!B1054+($B$9*30))</f>
        <v>3767</v>
      </c>
    </row>
    <row r="1056" spans="6:11" s="171" customFormat="1" ht="14" x14ac:dyDescent="0.3">
      <c r="F1056" s="175" t="s">
        <v>516</v>
      </c>
      <c r="G1056" s="175">
        <v>1050</v>
      </c>
      <c r="H1056" s="378" t="s">
        <v>2064</v>
      </c>
      <c r="I1056" s="173">
        <f>IF(I1055='Cultivation Schedule Greenhouse'!$B$10,1,I1055+1)</f>
        <v>50</v>
      </c>
      <c r="J1056" s="178">
        <f t="shared" ca="1" si="17"/>
        <v>0</v>
      </c>
      <c r="K1056" s="177" cm="1">
        <f t="array" aca="1" ref="K1056" ca="1">IF(G1056&gt;'Cultivation Schedule Greenhouse'!$B$10,OFFSET(K1056,-'Cultivation Schedule Greenhouse'!$B$10,,)+'Cultivation Schedule Greenhouse'!$B$21,'Random Start - Greenhouse'!B1055+($B$9*30))</f>
        <v>3767</v>
      </c>
    </row>
    <row r="1057" spans="6:11" s="171" customFormat="1" ht="14" x14ac:dyDescent="0.3">
      <c r="F1057" s="171" t="s">
        <v>516</v>
      </c>
      <c r="G1057" s="171">
        <v>1051</v>
      </c>
      <c r="H1057" s="378" t="s">
        <v>2064</v>
      </c>
      <c r="I1057" s="173">
        <f>IF(I1056='Cultivation Schedule Greenhouse'!$B$10,1,I1056+1)</f>
        <v>51</v>
      </c>
      <c r="J1057" s="178">
        <f t="shared" ca="1" si="17"/>
        <v>0</v>
      </c>
      <c r="K1057" s="177" cm="1">
        <f t="array" aca="1" ref="K1057" ca="1">IF(G1057&gt;'Cultivation Schedule Greenhouse'!$B$10,OFFSET(K1057,-'Cultivation Schedule Greenhouse'!$B$10,,)+'Cultivation Schedule Greenhouse'!$B$21,'Random Start - Greenhouse'!B1056+($B$9*30))</f>
        <v>3767</v>
      </c>
    </row>
    <row r="1058" spans="6:11" s="171" customFormat="1" ht="14" x14ac:dyDescent="0.3">
      <c r="F1058" s="175" t="s">
        <v>516</v>
      </c>
      <c r="G1058" s="175">
        <v>1052</v>
      </c>
      <c r="H1058" s="378" t="s">
        <v>2064</v>
      </c>
      <c r="I1058" s="173">
        <f>IF(I1057='Cultivation Schedule Greenhouse'!$B$10,1,I1057+1)</f>
        <v>52</v>
      </c>
      <c r="J1058" s="178">
        <f t="shared" ca="1" si="17"/>
        <v>0</v>
      </c>
      <c r="K1058" s="177" cm="1">
        <f t="array" aca="1" ref="K1058" ca="1">IF(G1058&gt;'Cultivation Schedule Greenhouse'!$B$10,OFFSET(K1058,-'Cultivation Schedule Greenhouse'!$B$10,,)+'Cultivation Schedule Greenhouse'!$B$21,'Random Start - Greenhouse'!B1057+($B$9*30))</f>
        <v>3767</v>
      </c>
    </row>
    <row r="1059" spans="6:11" s="171" customFormat="1" ht="14" x14ac:dyDescent="0.3">
      <c r="F1059" s="171" t="s">
        <v>516</v>
      </c>
      <c r="G1059" s="171">
        <v>1053</v>
      </c>
      <c r="H1059" s="378" t="s">
        <v>2064</v>
      </c>
      <c r="I1059" s="173">
        <f>IF(I1058='Cultivation Schedule Greenhouse'!$B$10,1,I1058+1)</f>
        <v>53</v>
      </c>
      <c r="J1059" s="178">
        <f t="shared" ca="1" si="17"/>
        <v>0</v>
      </c>
      <c r="K1059" s="177" cm="1">
        <f t="array" aca="1" ref="K1059" ca="1">IF(G1059&gt;'Cultivation Schedule Greenhouse'!$B$10,OFFSET(K1059,-'Cultivation Schedule Greenhouse'!$B$10,,)+'Cultivation Schedule Greenhouse'!$B$21,'Random Start - Greenhouse'!B1058+($B$9*30))</f>
        <v>3767</v>
      </c>
    </row>
    <row r="1060" spans="6:11" s="171" customFormat="1" ht="14" x14ac:dyDescent="0.3">
      <c r="F1060" s="175" t="s">
        <v>516</v>
      </c>
      <c r="G1060" s="175">
        <v>1054</v>
      </c>
      <c r="H1060" s="378" t="s">
        <v>2064</v>
      </c>
      <c r="I1060" s="173">
        <f>IF(I1059='Cultivation Schedule Greenhouse'!$B$10,1,I1059+1)</f>
        <v>54</v>
      </c>
      <c r="J1060" s="178">
        <f t="shared" ca="1" si="17"/>
        <v>0</v>
      </c>
      <c r="K1060" s="177" cm="1">
        <f t="array" aca="1" ref="K1060" ca="1">IF(G1060&gt;'Cultivation Schedule Greenhouse'!$B$10,OFFSET(K1060,-'Cultivation Schedule Greenhouse'!$B$10,,)+'Cultivation Schedule Greenhouse'!$B$21,'Random Start - Greenhouse'!B1059+($B$9*30))</f>
        <v>3767</v>
      </c>
    </row>
    <row r="1061" spans="6:11" s="171" customFormat="1" ht="14" x14ac:dyDescent="0.3">
      <c r="F1061" s="175" t="s">
        <v>516</v>
      </c>
      <c r="G1061" s="175">
        <v>1055</v>
      </c>
      <c r="H1061" s="378" t="s">
        <v>2064</v>
      </c>
      <c r="I1061" s="173">
        <f>IF(I1060='Cultivation Schedule Greenhouse'!$B$10,1,I1060+1)</f>
        <v>55</v>
      </c>
      <c r="J1061" s="178">
        <f t="shared" ca="1" si="17"/>
        <v>1</v>
      </c>
      <c r="K1061" s="177" cm="1">
        <f t="array" aca="1" ref="K1061" ca="1">IF(G1061&gt;'Cultivation Schedule Greenhouse'!$B$10,OFFSET(K1061,-'Cultivation Schedule Greenhouse'!$B$10,,)+'Cultivation Schedule Greenhouse'!$B$21,'Random Start - Greenhouse'!B1060+($B$9*30))</f>
        <v>3768</v>
      </c>
    </row>
    <row r="1062" spans="6:11" s="171" customFormat="1" ht="14" x14ac:dyDescent="0.3">
      <c r="F1062" s="175" t="s">
        <v>516</v>
      </c>
      <c r="G1062" s="175">
        <v>1056</v>
      </c>
      <c r="H1062" s="378" t="s">
        <v>2064</v>
      </c>
      <c r="I1062" s="173">
        <f>IF(I1061='Cultivation Schedule Greenhouse'!$B$10,1,I1061+1)</f>
        <v>56</v>
      </c>
      <c r="J1062" s="178">
        <f t="shared" ca="1" si="17"/>
        <v>0</v>
      </c>
      <c r="K1062" s="177" cm="1">
        <f t="array" aca="1" ref="K1062" ca="1">IF(G1062&gt;'Cultivation Schedule Greenhouse'!$B$10,OFFSET(K1062,-'Cultivation Schedule Greenhouse'!$B$10,,)+'Cultivation Schedule Greenhouse'!$B$21,'Random Start - Greenhouse'!B1061+($B$9*30))</f>
        <v>3768</v>
      </c>
    </row>
    <row r="1063" spans="6:11" s="171" customFormat="1" ht="14" x14ac:dyDescent="0.3">
      <c r="F1063" s="171" t="s">
        <v>516</v>
      </c>
      <c r="G1063" s="171">
        <v>1057</v>
      </c>
      <c r="H1063" s="378" t="s">
        <v>2064</v>
      </c>
      <c r="I1063" s="173">
        <f>IF(I1062='Cultivation Schedule Greenhouse'!$B$10,1,I1062+1)</f>
        <v>57</v>
      </c>
      <c r="J1063" s="178">
        <f t="shared" ca="1" si="17"/>
        <v>1</v>
      </c>
      <c r="K1063" s="177" cm="1">
        <f t="array" aca="1" ref="K1063" ca="1">IF(G1063&gt;'Cultivation Schedule Greenhouse'!$B$10,OFFSET(K1063,-'Cultivation Schedule Greenhouse'!$B$10,,)+'Cultivation Schedule Greenhouse'!$B$21,'Random Start - Greenhouse'!B1062+($B$9*30))</f>
        <v>3769</v>
      </c>
    </row>
    <row r="1064" spans="6:11" s="171" customFormat="1" ht="14" x14ac:dyDescent="0.3">
      <c r="F1064" s="175" t="s">
        <v>516</v>
      </c>
      <c r="G1064" s="175">
        <v>1058</v>
      </c>
      <c r="H1064" s="378" t="s">
        <v>2064</v>
      </c>
      <c r="I1064" s="173">
        <f>IF(I1063='Cultivation Schedule Greenhouse'!$B$10,1,I1063+1)</f>
        <v>58</v>
      </c>
      <c r="J1064" s="178">
        <f t="shared" ca="1" si="17"/>
        <v>0</v>
      </c>
      <c r="K1064" s="177" cm="1">
        <f t="array" aca="1" ref="K1064" ca="1">IF(G1064&gt;'Cultivation Schedule Greenhouse'!$B$10,OFFSET(K1064,-'Cultivation Schedule Greenhouse'!$B$10,,)+'Cultivation Schedule Greenhouse'!$B$21,'Random Start - Greenhouse'!B1063+($B$9*30))</f>
        <v>3769</v>
      </c>
    </row>
    <row r="1065" spans="6:11" s="171" customFormat="1" ht="14" x14ac:dyDescent="0.3">
      <c r="F1065" s="171" t="s">
        <v>516</v>
      </c>
      <c r="G1065" s="171">
        <v>1059</v>
      </c>
      <c r="H1065" s="378" t="s">
        <v>2064</v>
      </c>
      <c r="I1065" s="173">
        <f>IF(I1064='Cultivation Schedule Greenhouse'!$B$10,1,I1064+1)</f>
        <v>59</v>
      </c>
      <c r="J1065" s="178">
        <f t="shared" ca="1" si="17"/>
        <v>0</v>
      </c>
      <c r="K1065" s="177" cm="1">
        <f t="array" aca="1" ref="K1065" ca="1">IF(G1065&gt;'Cultivation Schedule Greenhouse'!$B$10,OFFSET(K1065,-'Cultivation Schedule Greenhouse'!$B$10,,)+'Cultivation Schedule Greenhouse'!$B$21,'Random Start - Greenhouse'!B1064+($B$9*30))</f>
        <v>3769</v>
      </c>
    </row>
    <row r="1066" spans="6:11" s="171" customFormat="1" ht="14" x14ac:dyDescent="0.3">
      <c r="F1066" s="175" t="s">
        <v>516</v>
      </c>
      <c r="G1066" s="175">
        <v>1060</v>
      </c>
      <c r="H1066" s="378" t="s">
        <v>2064</v>
      </c>
      <c r="I1066" s="173">
        <f>IF(I1065='Cultivation Schedule Greenhouse'!$B$10,1,I1065+1)</f>
        <v>60</v>
      </c>
      <c r="J1066" s="178">
        <f t="shared" ca="1" si="17"/>
        <v>1</v>
      </c>
      <c r="K1066" s="177" cm="1">
        <f t="array" aca="1" ref="K1066" ca="1">IF(G1066&gt;'Cultivation Schedule Greenhouse'!$B$10,OFFSET(K1066,-'Cultivation Schedule Greenhouse'!$B$10,,)+'Cultivation Schedule Greenhouse'!$B$21,'Random Start - Greenhouse'!B1065+($B$9*30))</f>
        <v>3770</v>
      </c>
    </row>
    <row r="1067" spans="6:11" s="171" customFormat="1" ht="14" x14ac:dyDescent="0.3">
      <c r="F1067" s="175" t="s">
        <v>516</v>
      </c>
      <c r="G1067" s="175">
        <v>1061</v>
      </c>
      <c r="H1067" s="378" t="s">
        <v>2064</v>
      </c>
      <c r="I1067" s="173">
        <f>IF(I1066='Cultivation Schedule Greenhouse'!$B$10,1,I1066+1)</f>
        <v>61</v>
      </c>
      <c r="J1067" s="178">
        <f t="shared" ca="1" si="17"/>
        <v>0</v>
      </c>
      <c r="K1067" s="177" cm="1">
        <f t="array" aca="1" ref="K1067" ca="1">IF(G1067&gt;'Cultivation Schedule Greenhouse'!$B$10,OFFSET(K1067,-'Cultivation Schedule Greenhouse'!$B$10,,)+'Cultivation Schedule Greenhouse'!$B$21,'Random Start - Greenhouse'!B1066+($B$9*30))</f>
        <v>3770</v>
      </c>
    </row>
    <row r="1068" spans="6:11" s="171" customFormat="1" ht="14" x14ac:dyDescent="0.3">
      <c r="F1068" s="175" t="s">
        <v>516</v>
      </c>
      <c r="G1068" s="175">
        <v>1062</v>
      </c>
      <c r="H1068" s="378" t="s">
        <v>2064</v>
      </c>
      <c r="I1068" s="173">
        <f>IF(I1067='Cultivation Schedule Greenhouse'!$B$10,1,I1067+1)</f>
        <v>62</v>
      </c>
      <c r="J1068" s="178">
        <f t="shared" ca="1" si="17"/>
        <v>0</v>
      </c>
      <c r="K1068" s="177" cm="1">
        <f t="array" aca="1" ref="K1068" ca="1">IF(G1068&gt;'Cultivation Schedule Greenhouse'!$B$10,OFFSET(K1068,-'Cultivation Schedule Greenhouse'!$B$10,,)+'Cultivation Schedule Greenhouse'!$B$21,'Random Start - Greenhouse'!B1067+($B$9*30))</f>
        <v>3770</v>
      </c>
    </row>
    <row r="1069" spans="6:11" s="171" customFormat="1" ht="14" x14ac:dyDescent="0.3">
      <c r="F1069" s="171" t="s">
        <v>516</v>
      </c>
      <c r="G1069" s="171">
        <v>1063</v>
      </c>
      <c r="H1069" s="378" t="s">
        <v>2064</v>
      </c>
      <c r="I1069" s="173">
        <f>IF(I1068='Cultivation Schedule Greenhouse'!$B$10,1,I1068+1)</f>
        <v>63</v>
      </c>
      <c r="J1069" s="178">
        <f t="shared" ca="1" si="17"/>
        <v>0</v>
      </c>
      <c r="K1069" s="177" cm="1">
        <f t="array" aca="1" ref="K1069" ca="1">IF(G1069&gt;'Cultivation Schedule Greenhouse'!$B$10,OFFSET(K1069,-'Cultivation Schedule Greenhouse'!$B$10,,)+'Cultivation Schedule Greenhouse'!$B$21,'Random Start - Greenhouse'!B1068+($B$9*30))</f>
        <v>3770</v>
      </c>
    </row>
    <row r="1070" spans="6:11" s="171" customFormat="1" ht="14" x14ac:dyDescent="0.3">
      <c r="F1070" s="175" t="s">
        <v>516</v>
      </c>
      <c r="G1070" s="175">
        <v>1064</v>
      </c>
      <c r="H1070" s="378" t="s">
        <v>2064</v>
      </c>
      <c r="I1070" s="173">
        <f>IF(I1069='Cultivation Schedule Greenhouse'!$B$10,1,I1069+1)</f>
        <v>64</v>
      </c>
      <c r="J1070" s="178">
        <f t="shared" ca="1" si="17"/>
        <v>1</v>
      </c>
      <c r="K1070" s="177" cm="1">
        <f t="array" aca="1" ref="K1070" ca="1">IF(G1070&gt;'Cultivation Schedule Greenhouse'!$B$10,OFFSET(K1070,-'Cultivation Schedule Greenhouse'!$B$10,,)+'Cultivation Schedule Greenhouse'!$B$21,'Random Start - Greenhouse'!B1069+($B$9*30))</f>
        <v>3771</v>
      </c>
    </row>
    <row r="1071" spans="6:11" s="171" customFormat="1" ht="14" x14ac:dyDescent="0.3">
      <c r="F1071" s="171" t="s">
        <v>516</v>
      </c>
      <c r="G1071" s="171">
        <v>1065</v>
      </c>
      <c r="H1071" s="378" t="s">
        <v>2064</v>
      </c>
      <c r="I1071" s="173">
        <f>IF(I1070='Cultivation Schedule Greenhouse'!$B$10,1,I1070+1)</f>
        <v>65</v>
      </c>
      <c r="J1071" s="178">
        <f t="shared" ca="1" si="17"/>
        <v>0</v>
      </c>
      <c r="K1071" s="177" cm="1">
        <f t="array" aca="1" ref="K1071" ca="1">IF(G1071&gt;'Cultivation Schedule Greenhouse'!$B$10,OFFSET(K1071,-'Cultivation Schedule Greenhouse'!$B$10,,)+'Cultivation Schedule Greenhouse'!$B$21,'Random Start - Greenhouse'!B1070+($B$9*30))</f>
        <v>3771</v>
      </c>
    </row>
    <row r="1072" spans="6:11" s="171" customFormat="1" ht="14" x14ac:dyDescent="0.3">
      <c r="F1072" s="175" t="s">
        <v>516</v>
      </c>
      <c r="G1072" s="175">
        <v>1066</v>
      </c>
      <c r="H1072" s="378" t="s">
        <v>2064</v>
      </c>
      <c r="I1072" s="173">
        <f>IF(I1071='Cultivation Schedule Greenhouse'!$B$10,1,I1071+1)</f>
        <v>66</v>
      </c>
      <c r="J1072" s="178">
        <f t="shared" ca="1" si="17"/>
        <v>0</v>
      </c>
      <c r="K1072" s="177" cm="1">
        <f t="array" aca="1" ref="K1072" ca="1">IF(G1072&gt;'Cultivation Schedule Greenhouse'!$B$10,OFFSET(K1072,-'Cultivation Schedule Greenhouse'!$B$10,,)+'Cultivation Schedule Greenhouse'!$B$21,'Random Start - Greenhouse'!B1071+($B$9*30))</f>
        <v>3771</v>
      </c>
    </row>
    <row r="1073" spans="6:11" s="171" customFormat="1" ht="14" x14ac:dyDescent="0.3">
      <c r="F1073" s="175" t="s">
        <v>516</v>
      </c>
      <c r="G1073" s="175">
        <v>1067</v>
      </c>
      <c r="H1073" s="378" t="s">
        <v>2064</v>
      </c>
      <c r="I1073" s="173">
        <f>IF(I1072='Cultivation Schedule Greenhouse'!$B$10,1,I1072+1)</f>
        <v>67</v>
      </c>
      <c r="J1073" s="178">
        <f t="shared" ca="1" si="17"/>
        <v>0</v>
      </c>
      <c r="K1073" s="177" cm="1">
        <f t="array" aca="1" ref="K1073" ca="1">IF(G1073&gt;'Cultivation Schedule Greenhouse'!$B$10,OFFSET(K1073,-'Cultivation Schedule Greenhouse'!$B$10,,)+'Cultivation Schedule Greenhouse'!$B$21,'Random Start - Greenhouse'!B1072+($B$9*30))</f>
        <v>3771</v>
      </c>
    </row>
    <row r="1074" spans="6:11" s="171" customFormat="1" ht="14" x14ac:dyDescent="0.3">
      <c r="F1074" s="175" t="s">
        <v>516</v>
      </c>
      <c r="G1074" s="175">
        <v>1068</v>
      </c>
      <c r="H1074" s="378" t="s">
        <v>2064</v>
      </c>
      <c r="I1074" s="173">
        <f>IF(I1073='Cultivation Schedule Greenhouse'!$B$10,1,I1073+1)</f>
        <v>68</v>
      </c>
      <c r="J1074" s="178">
        <f t="shared" ca="1" si="17"/>
        <v>1</v>
      </c>
      <c r="K1074" s="177" cm="1">
        <f t="array" aca="1" ref="K1074" ca="1">IF(G1074&gt;'Cultivation Schedule Greenhouse'!$B$10,OFFSET(K1074,-'Cultivation Schedule Greenhouse'!$B$10,,)+'Cultivation Schedule Greenhouse'!$B$21,'Random Start - Greenhouse'!B1073+($B$9*30))</f>
        <v>3772</v>
      </c>
    </row>
    <row r="1075" spans="6:11" s="171" customFormat="1" ht="14" x14ac:dyDescent="0.3">
      <c r="F1075" s="171" t="s">
        <v>516</v>
      </c>
      <c r="G1075" s="171">
        <v>1069</v>
      </c>
      <c r="H1075" s="378" t="s">
        <v>2064</v>
      </c>
      <c r="I1075" s="173">
        <f>IF(I1074='Cultivation Schedule Greenhouse'!$B$10,1,I1074+1)</f>
        <v>69</v>
      </c>
      <c r="J1075" s="178">
        <f t="shared" ca="1" si="17"/>
        <v>0</v>
      </c>
      <c r="K1075" s="177" cm="1">
        <f t="array" aca="1" ref="K1075" ca="1">IF(G1075&gt;'Cultivation Schedule Greenhouse'!$B$10,OFFSET(K1075,-'Cultivation Schedule Greenhouse'!$B$10,,)+'Cultivation Schedule Greenhouse'!$B$21,'Random Start - Greenhouse'!B1074+($B$9*30))</f>
        <v>3772</v>
      </c>
    </row>
    <row r="1076" spans="6:11" s="171" customFormat="1" ht="14" x14ac:dyDescent="0.3">
      <c r="F1076" s="175" t="s">
        <v>516</v>
      </c>
      <c r="G1076" s="175">
        <v>1070</v>
      </c>
      <c r="H1076" s="378" t="s">
        <v>2064</v>
      </c>
      <c r="I1076" s="173">
        <f>IF(I1075='Cultivation Schedule Greenhouse'!$B$10,1,I1075+1)</f>
        <v>70</v>
      </c>
      <c r="J1076" s="178">
        <f t="shared" ca="1" si="17"/>
        <v>0</v>
      </c>
      <c r="K1076" s="177" cm="1">
        <f t="array" aca="1" ref="K1076" ca="1">IF(G1076&gt;'Cultivation Schedule Greenhouse'!$B$10,OFFSET(K1076,-'Cultivation Schedule Greenhouse'!$B$10,,)+'Cultivation Schedule Greenhouse'!$B$21,'Random Start - Greenhouse'!B1075+($B$9*30))</f>
        <v>3772</v>
      </c>
    </row>
    <row r="1077" spans="6:11" s="171" customFormat="1" ht="14" x14ac:dyDescent="0.3">
      <c r="F1077" s="171" t="s">
        <v>516</v>
      </c>
      <c r="G1077" s="171">
        <v>1071</v>
      </c>
      <c r="H1077" s="378" t="s">
        <v>2064</v>
      </c>
      <c r="I1077" s="173">
        <f>IF(I1076='Cultivation Schedule Greenhouse'!$B$10,1,I1076+1)</f>
        <v>71</v>
      </c>
      <c r="J1077" s="178">
        <f t="shared" ca="1" si="17"/>
        <v>1</v>
      </c>
      <c r="K1077" s="177" cm="1">
        <f t="array" aca="1" ref="K1077" ca="1">IF(G1077&gt;'Cultivation Schedule Greenhouse'!$B$10,OFFSET(K1077,-'Cultivation Schedule Greenhouse'!$B$10,,)+'Cultivation Schedule Greenhouse'!$B$21,'Random Start - Greenhouse'!B1076+($B$9*30))</f>
        <v>3773</v>
      </c>
    </row>
    <row r="1078" spans="6:11" s="171" customFormat="1" ht="14" x14ac:dyDescent="0.3">
      <c r="F1078" s="175" t="s">
        <v>516</v>
      </c>
      <c r="G1078" s="175">
        <v>1072</v>
      </c>
      <c r="H1078" s="378" t="s">
        <v>2064</v>
      </c>
      <c r="I1078" s="173">
        <f>IF(I1077='Cultivation Schedule Greenhouse'!$B$10,1,I1077+1)</f>
        <v>72</v>
      </c>
      <c r="J1078" s="178">
        <f t="shared" ca="1" si="17"/>
        <v>1</v>
      </c>
      <c r="K1078" s="177" cm="1">
        <f t="array" aca="1" ref="K1078" ca="1">IF(G1078&gt;'Cultivation Schedule Greenhouse'!$B$10,OFFSET(K1078,-'Cultivation Schedule Greenhouse'!$B$10,,)+'Cultivation Schedule Greenhouse'!$B$21,'Random Start - Greenhouse'!B1077+($B$9*30))</f>
        <v>3774</v>
      </c>
    </row>
    <row r="1079" spans="6:11" s="171" customFormat="1" ht="14" x14ac:dyDescent="0.3">
      <c r="F1079" s="175" t="s">
        <v>516</v>
      </c>
      <c r="G1079" s="175">
        <v>1073</v>
      </c>
      <c r="H1079" s="378" t="s">
        <v>2064</v>
      </c>
      <c r="I1079" s="173">
        <f>IF(I1078='Cultivation Schedule Greenhouse'!$B$10,1,I1078+1)</f>
        <v>73</v>
      </c>
      <c r="J1079" s="178">
        <f t="shared" ca="1" si="17"/>
        <v>0</v>
      </c>
      <c r="K1079" s="177" cm="1">
        <f t="array" aca="1" ref="K1079" ca="1">IF(G1079&gt;'Cultivation Schedule Greenhouse'!$B$10,OFFSET(K1079,-'Cultivation Schedule Greenhouse'!$B$10,,)+'Cultivation Schedule Greenhouse'!$B$21,'Random Start - Greenhouse'!B1078+($B$9*30))</f>
        <v>3774</v>
      </c>
    </row>
    <row r="1080" spans="6:11" s="171" customFormat="1" ht="14" x14ac:dyDescent="0.3">
      <c r="F1080" s="175" t="s">
        <v>516</v>
      </c>
      <c r="G1080" s="175">
        <v>1074</v>
      </c>
      <c r="H1080" s="378" t="s">
        <v>2064</v>
      </c>
      <c r="I1080" s="173">
        <f>IF(I1079='Cultivation Schedule Greenhouse'!$B$10,1,I1079+1)</f>
        <v>74</v>
      </c>
      <c r="J1080" s="178">
        <f t="shared" ca="1" si="17"/>
        <v>0</v>
      </c>
      <c r="K1080" s="177" cm="1">
        <f t="array" aca="1" ref="K1080" ca="1">IF(G1080&gt;'Cultivation Schedule Greenhouse'!$B$10,OFFSET(K1080,-'Cultivation Schedule Greenhouse'!$B$10,,)+'Cultivation Schedule Greenhouse'!$B$21,'Random Start - Greenhouse'!B1079+($B$9*30))</f>
        <v>3774</v>
      </c>
    </row>
    <row r="1081" spans="6:11" s="171" customFormat="1" ht="14" x14ac:dyDescent="0.3">
      <c r="F1081" s="171" t="s">
        <v>516</v>
      </c>
      <c r="G1081" s="171">
        <v>1075</v>
      </c>
      <c r="H1081" s="378" t="s">
        <v>2064</v>
      </c>
      <c r="I1081" s="173">
        <f>IF(I1080='Cultivation Schedule Greenhouse'!$B$10,1,I1080+1)</f>
        <v>75</v>
      </c>
      <c r="J1081" s="178">
        <f t="shared" ca="1" si="17"/>
        <v>0</v>
      </c>
      <c r="K1081" s="177" cm="1">
        <f t="array" aca="1" ref="K1081" ca="1">IF(G1081&gt;'Cultivation Schedule Greenhouse'!$B$10,OFFSET(K1081,-'Cultivation Schedule Greenhouse'!$B$10,,)+'Cultivation Schedule Greenhouse'!$B$21,'Random Start - Greenhouse'!B1080+($B$9*30))</f>
        <v>3774</v>
      </c>
    </row>
    <row r="1082" spans="6:11" s="171" customFormat="1" ht="14" x14ac:dyDescent="0.3">
      <c r="F1082" s="175" t="s">
        <v>516</v>
      </c>
      <c r="G1082" s="175">
        <v>1076</v>
      </c>
      <c r="H1082" s="378" t="s">
        <v>2064</v>
      </c>
      <c r="I1082" s="173">
        <f>IF(I1081='Cultivation Schedule Greenhouse'!$B$10,1,I1081+1)</f>
        <v>76</v>
      </c>
      <c r="J1082" s="178">
        <f t="shared" ca="1" si="17"/>
        <v>1</v>
      </c>
      <c r="K1082" s="177" cm="1">
        <f t="array" aca="1" ref="K1082" ca="1">IF(G1082&gt;'Cultivation Schedule Greenhouse'!$B$10,OFFSET(K1082,-'Cultivation Schedule Greenhouse'!$B$10,,)+'Cultivation Schedule Greenhouse'!$B$21,'Random Start - Greenhouse'!B1081+($B$9*30))</f>
        <v>3775</v>
      </c>
    </row>
    <row r="1083" spans="6:11" s="171" customFormat="1" ht="14" x14ac:dyDescent="0.3">
      <c r="F1083" s="171" t="s">
        <v>516</v>
      </c>
      <c r="G1083" s="171">
        <v>1077</v>
      </c>
      <c r="H1083" s="378" t="s">
        <v>2064</v>
      </c>
      <c r="I1083" s="173">
        <f>IF(I1082='Cultivation Schedule Greenhouse'!$B$10,1,I1082+1)</f>
        <v>77</v>
      </c>
      <c r="J1083" s="178">
        <f t="shared" ca="1" si="17"/>
        <v>0</v>
      </c>
      <c r="K1083" s="177" cm="1">
        <f t="array" aca="1" ref="K1083" ca="1">IF(G1083&gt;'Cultivation Schedule Greenhouse'!$B$10,OFFSET(K1083,-'Cultivation Schedule Greenhouse'!$B$10,,)+'Cultivation Schedule Greenhouse'!$B$21,'Random Start - Greenhouse'!B1082+($B$9*30))</f>
        <v>3775</v>
      </c>
    </row>
    <row r="1084" spans="6:11" s="171" customFormat="1" ht="14" x14ac:dyDescent="0.3">
      <c r="F1084" s="175" t="s">
        <v>516</v>
      </c>
      <c r="G1084" s="175">
        <v>1078</v>
      </c>
      <c r="H1084" s="378" t="s">
        <v>2064</v>
      </c>
      <c r="I1084" s="173">
        <f>IF(I1083='Cultivation Schedule Greenhouse'!$B$10,1,I1083+1)</f>
        <v>78</v>
      </c>
      <c r="J1084" s="178">
        <f t="shared" ca="1" si="17"/>
        <v>0</v>
      </c>
      <c r="K1084" s="177" cm="1">
        <f t="array" aca="1" ref="K1084" ca="1">IF(G1084&gt;'Cultivation Schedule Greenhouse'!$B$10,OFFSET(K1084,-'Cultivation Schedule Greenhouse'!$B$10,,)+'Cultivation Schedule Greenhouse'!$B$21,'Random Start - Greenhouse'!B1083+($B$9*30))</f>
        <v>3775</v>
      </c>
    </row>
    <row r="1085" spans="6:11" s="171" customFormat="1" ht="14" x14ac:dyDescent="0.3">
      <c r="F1085" s="175" t="s">
        <v>516</v>
      </c>
      <c r="G1085" s="175">
        <v>1079</v>
      </c>
      <c r="H1085" s="378" t="s">
        <v>2064</v>
      </c>
      <c r="I1085" s="173">
        <f>IF(I1084='Cultivation Schedule Greenhouse'!$B$10,1,I1084+1)</f>
        <v>79</v>
      </c>
      <c r="J1085" s="178">
        <f t="shared" ca="1" si="17"/>
        <v>0</v>
      </c>
      <c r="K1085" s="177" cm="1">
        <f t="array" aca="1" ref="K1085" ca="1">IF(G1085&gt;'Cultivation Schedule Greenhouse'!$B$10,OFFSET(K1085,-'Cultivation Schedule Greenhouse'!$B$10,,)+'Cultivation Schedule Greenhouse'!$B$21,'Random Start - Greenhouse'!B1084+($B$9*30))</f>
        <v>3775</v>
      </c>
    </row>
    <row r="1086" spans="6:11" s="171" customFormat="1" ht="14" x14ac:dyDescent="0.3">
      <c r="F1086" s="175" t="s">
        <v>516</v>
      </c>
      <c r="G1086" s="175">
        <v>1080</v>
      </c>
      <c r="H1086" s="378" t="s">
        <v>2064</v>
      </c>
      <c r="I1086" s="173">
        <f>IF(I1085='Cultivation Schedule Greenhouse'!$B$10,1,I1085+1)</f>
        <v>80</v>
      </c>
      <c r="J1086" s="178">
        <f t="shared" ca="1" si="17"/>
        <v>0</v>
      </c>
      <c r="K1086" s="177" cm="1">
        <f t="array" aca="1" ref="K1086" ca="1">IF(G1086&gt;'Cultivation Schedule Greenhouse'!$B$10,OFFSET(K1086,-'Cultivation Schedule Greenhouse'!$B$10,,)+'Cultivation Schedule Greenhouse'!$B$21,'Random Start - Greenhouse'!B1085+($B$9*30))</f>
        <v>3775</v>
      </c>
    </row>
    <row r="1087" spans="6:11" s="171" customFormat="1" ht="14" x14ac:dyDescent="0.3">
      <c r="F1087" s="171" t="s">
        <v>516</v>
      </c>
      <c r="G1087" s="171">
        <v>1081</v>
      </c>
      <c r="H1087" s="378" t="s">
        <v>2064</v>
      </c>
      <c r="I1087" s="173">
        <f>IF(I1086='Cultivation Schedule Greenhouse'!$B$10,1,I1086+1)</f>
        <v>81</v>
      </c>
      <c r="J1087" s="178">
        <f t="shared" ca="1" si="17"/>
        <v>1</v>
      </c>
      <c r="K1087" s="177" cm="1">
        <f t="array" aca="1" ref="K1087" ca="1">IF(G1087&gt;'Cultivation Schedule Greenhouse'!$B$10,OFFSET(K1087,-'Cultivation Schedule Greenhouse'!$B$10,,)+'Cultivation Schedule Greenhouse'!$B$21,'Random Start - Greenhouse'!B1086+($B$9*30))</f>
        <v>3776</v>
      </c>
    </row>
    <row r="1088" spans="6:11" s="171" customFormat="1" ht="14" x14ac:dyDescent="0.3">
      <c r="F1088" s="175" t="s">
        <v>516</v>
      </c>
      <c r="G1088" s="175">
        <v>1082</v>
      </c>
      <c r="H1088" s="378" t="s">
        <v>2064</v>
      </c>
      <c r="I1088" s="173">
        <f>IF(I1087='Cultivation Schedule Greenhouse'!$B$10,1,I1087+1)</f>
        <v>82</v>
      </c>
      <c r="J1088" s="178">
        <f t="shared" ca="1" si="17"/>
        <v>0</v>
      </c>
      <c r="K1088" s="177" cm="1">
        <f t="array" aca="1" ref="K1088" ca="1">IF(G1088&gt;'Cultivation Schedule Greenhouse'!$B$10,OFFSET(K1088,-'Cultivation Schedule Greenhouse'!$B$10,,)+'Cultivation Schedule Greenhouse'!$B$21,'Random Start - Greenhouse'!B1087+($B$9*30))</f>
        <v>3776</v>
      </c>
    </row>
    <row r="1089" spans="6:11" s="171" customFormat="1" ht="14" x14ac:dyDescent="0.3">
      <c r="F1089" s="171" t="s">
        <v>516</v>
      </c>
      <c r="G1089" s="171">
        <v>1083</v>
      </c>
      <c r="H1089" s="378" t="s">
        <v>2064</v>
      </c>
      <c r="I1089" s="173">
        <f>IF(I1088='Cultivation Schedule Greenhouse'!$B$10,1,I1088+1)</f>
        <v>83</v>
      </c>
      <c r="J1089" s="178">
        <f t="shared" ca="1" si="17"/>
        <v>1</v>
      </c>
      <c r="K1089" s="177" cm="1">
        <f t="array" aca="1" ref="K1089" ca="1">IF(G1089&gt;'Cultivation Schedule Greenhouse'!$B$10,OFFSET(K1089,-'Cultivation Schedule Greenhouse'!$B$10,,)+'Cultivation Schedule Greenhouse'!$B$21,'Random Start - Greenhouse'!B1088+($B$9*30))</f>
        <v>3777</v>
      </c>
    </row>
    <row r="1090" spans="6:11" s="171" customFormat="1" ht="14" x14ac:dyDescent="0.3">
      <c r="F1090" s="175" t="s">
        <v>516</v>
      </c>
      <c r="G1090" s="175">
        <v>1084</v>
      </c>
      <c r="H1090" s="378" t="s">
        <v>2064</v>
      </c>
      <c r="I1090" s="173">
        <f>IF(I1089='Cultivation Schedule Greenhouse'!$B$10,1,I1089+1)</f>
        <v>84</v>
      </c>
      <c r="J1090" s="178">
        <f t="shared" ca="1" si="17"/>
        <v>0</v>
      </c>
      <c r="K1090" s="177" cm="1">
        <f t="array" aca="1" ref="K1090" ca="1">IF(G1090&gt;'Cultivation Schedule Greenhouse'!$B$10,OFFSET(K1090,-'Cultivation Schedule Greenhouse'!$B$10,,)+'Cultivation Schedule Greenhouse'!$B$21,'Random Start - Greenhouse'!B1089+($B$9*30))</f>
        <v>3777</v>
      </c>
    </row>
    <row r="1091" spans="6:11" s="171" customFormat="1" ht="14" x14ac:dyDescent="0.3">
      <c r="F1091" s="175" t="s">
        <v>516</v>
      </c>
      <c r="G1091" s="175">
        <v>1085</v>
      </c>
      <c r="H1091" s="378" t="s">
        <v>2064</v>
      </c>
      <c r="I1091" s="173">
        <f>IF(I1090='Cultivation Schedule Greenhouse'!$B$10,1,I1090+1)</f>
        <v>85</v>
      </c>
      <c r="J1091" s="178">
        <f t="shared" ca="1" si="17"/>
        <v>0</v>
      </c>
      <c r="K1091" s="177" cm="1">
        <f t="array" aca="1" ref="K1091" ca="1">IF(G1091&gt;'Cultivation Schedule Greenhouse'!$B$10,OFFSET(K1091,-'Cultivation Schedule Greenhouse'!$B$10,,)+'Cultivation Schedule Greenhouse'!$B$21,'Random Start - Greenhouse'!B1090+($B$9*30))</f>
        <v>3777</v>
      </c>
    </row>
    <row r="1092" spans="6:11" s="171" customFormat="1" ht="14" x14ac:dyDescent="0.3">
      <c r="F1092" s="175" t="s">
        <v>516</v>
      </c>
      <c r="G1092" s="175">
        <v>1086</v>
      </c>
      <c r="H1092" s="378" t="s">
        <v>2064</v>
      </c>
      <c r="I1092" s="173">
        <f>IF(I1091='Cultivation Schedule Greenhouse'!$B$10,1,I1091+1)</f>
        <v>86</v>
      </c>
      <c r="J1092" s="178">
        <f t="shared" ca="1" si="17"/>
        <v>0</v>
      </c>
      <c r="K1092" s="177" cm="1">
        <f t="array" aca="1" ref="K1092" ca="1">IF(G1092&gt;'Cultivation Schedule Greenhouse'!$B$10,OFFSET(K1092,-'Cultivation Schedule Greenhouse'!$B$10,,)+'Cultivation Schedule Greenhouse'!$B$21,'Random Start - Greenhouse'!B1091+($B$9*30))</f>
        <v>3777</v>
      </c>
    </row>
    <row r="1093" spans="6:11" s="171" customFormat="1" ht="14" x14ac:dyDescent="0.3">
      <c r="F1093" s="171" t="s">
        <v>516</v>
      </c>
      <c r="G1093" s="171">
        <v>1087</v>
      </c>
      <c r="H1093" s="378" t="s">
        <v>2064</v>
      </c>
      <c r="I1093" s="173">
        <f>IF(I1092='Cultivation Schedule Greenhouse'!$B$10,1,I1092+1)</f>
        <v>87</v>
      </c>
      <c r="J1093" s="178">
        <f t="shared" ca="1" si="17"/>
        <v>0</v>
      </c>
      <c r="K1093" s="177" cm="1">
        <f t="array" aca="1" ref="K1093" ca="1">IF(G1093&gt;'Cultivation Schedule Greenhouse'!$B$10,OFFSET(K1093,-'Cultivation Schedule Greenhouse'!$B$10,,)+'Cultivation Schedule Greenhouse'!$B$21,'Random Start - Greenhouse'!B1092+($B$9*30))</f>
        <v>3777</v>
      </c>
    </row>
    <row r="1094" spans="6:11" s="171" customFormat="1" ht="14" x14ac:dyDescent="0.3">
      <c r="F1094" s="175" t="s">
        <v>516</v>
      </c>
      <c r="G1094" s="175">
        <v>1088</v>
      </c>
      <c r="H1094" s="378" t="s">
        <v>2064</v>
      </c>
      <c r="I1094" s="173">
        <f>IF(I1093='Cultivation Schedule Greenhouse'!$B$10,1,I1093+1)</f>
        <v>88</v>
      </c>
      <c r="J1094" s="178">
        <f t="shared" ca="1" si="17"/>
        <v>0</v>
      </c>
      <c r="K1094" s="177" cm="1">
        <f t="array" aca="1" ref="K1094" ca="1">IF(G1094&gt;'Cultivation Schedule Greenhouse'!$B$10,OFFSET(K1094,-'Cultivation Schedule Greenhouse'!$B$10,,)+'Cultivation Schedule Greenhouse'!$B$21,'Random Start - Greenhouse'!B1093+($B$9*30))</f>
        <v>3777</v>
      </c>
    </row>
    <row r="1095" spans="6:11" s="171" customFormat="1" ht="14" x14ac:dyDescent="0.3">
      <c r="F1095" s="171" t="s">
        <v>516</v>
      </c>
      <c r="G1095" s="171">
        <v>1089</v>
      </c>
      <c r="H1095" s="378" t="s">
        <v>2064</v>
      </c>
      <c r="I1095" s="173">
        <f>IF(I1094='Cultivation Schedule Greenhouse'!$B$10,1,I1094+1)</f>
        <v>89</v>
      </c>
      <c r="J1095" s="178">
        <f t="shared" ca="1" si="17"/>
        <v>1</v>
      </c>
      <c r="K1095" s="177" cm="1">
        <f t="array" aca="1" ref="K1095" ca="1">IF(G1095&gt;'Cultivation Schedule Greenhouse'!$B$10,OFFSET(K1095,-'Cultivation Schedule Greenhouse'!$B$10,,)+'Cultivation Schedule Greenhouse'!$B$21,'Random Start - Greenhouse'!B1094+($B$9*30))</f>
        <v>3778</v>
      </c>
    </row>
    <row r="1096" spans="6:11" s="171" customFormat="1" ht="14" x14ac:dyDescent="0.3">
      <c r="F1096" s="175" t="s">
        <v>516</v>
      </c>
      <c r="G1096" s="175">
        <v>1090</v>
      </c>
      <c r="H1096" s="378" t="s">
        <v>2064</v>
      </c>
      <c r="I1096" s="173">
        <f>IF(I1095='Cultivation Schedule Greenhouse'!$B$10,1,I1095+1)</f>
        <v>90</v>
      </c>
      <c r="J1096" s="178">
        <f t="shared" ca="1" si="17"/>
        <v>0</v>
      </c>
      <c r="K1096" s="177" cm="1">
        <f t="array" aca="1" ref="K1096" ca="1">IF(G1096&gt;'Cultivation Schedule Greenhouse'!$B$10,OFFSET(K1096,-'Cultivation Schedule Greenhouse'!$B$10,,)+'Cultivation Schedule Greenhouse'!$B$21,'Random Start - Greenhouse'!B1095+($B$9*30))</f>
        <v>3778</v>
      </c>
    </row>
    <row r="1097" spans="6:11" s="171" customFormat="1" ht="14" x14ac:dyDescent="0.3">
      <c r="F1097" s="175" t="s">
        <v>516</v>
      </c>
      <c r="G1097" s="175">
        <v>1091</v>
      </c>
      <c r="H1097" s="378" t="s">
        <v>2064</v>
      </c>
      <c r="I1097" s="173">
        <f>IF(I1096='Cultivation Schedule Greenhouse'!$B$10,1,I1096+1)</f>
        <v>91</v>
      </c>
      <c r="J1097" s="178">
        <f t="shared" ref="J1097:J1160" ca="1" si="18">K1097-K1096</f>
        <v>0</v>
      </c>
      <c r="K1097" s="177" cm="1">
        <f t="array" aca="1" ref="K1097" ca="1">IF(G1097&gt;'Cultivation Schedule Greenhouse'!$B$10,OFFSET(K1097,-'Cultivation Schedule Greenhouse'!$B$10,,)+'Cultivation Schedule Greenhouse'!$B$21,'Random Start - Greenhouse'!B1096+($B$9*30))</f>
        <v>3778</v>
      </c>
    </row>
    <row r="1098" spans="6:11" s="171" customFormat="1" ht="14" x14ac:dyDescent="0.3">
      <c r="F1098" s="175" t="s">
        <v>516</v>
      </c>
      <c r="G1098" s="175">
        <v>1092</v>
      </c>
      <c r="H1098" s="378" t="s">
        <v>2064</v>
      </c>
      <c r="I1098" s="173">
        <f>IF(I1097='Cultivation Schedule Greenhouse'!$B$10,1,I1097+1)</f>
        <v>92</v>
      </c>
      <c r="J1098" s="178">
        <f t="shared" ca="1" si="18"/>
        <v>2</v>
      </c>
      <c r="K1098" s="177" cm="1">
        <f t="array" aca="1" ref="K1098" ca="1">IF(G1098&gt;'Cultivation Schedule Greenhouse'!$B$10,OFFSET(K1098,-'Cultivation Schedule Greenhouse'!$B$10,,)+'Cultivation Schedule Greenhouse'!$B$21,'Random Start - Greenhouse'!B1097+($B$9*30))</f>
        <v>3780</v>
      </c>
    </row>
    <row r="1099" spans="6:11" s="171" customFormat="1" ht="14" x14ac:dyDescent="0.3">
      <c r="F1099" s="171" t="s">
        <v>516</v>
      </c>
      <c r="G1099" s="171">
        <v>1093</v>
      </c>
      <c r="H1099" s="378" t="s">
        <v>2064</v>
      </c>
      <c r="I1099" s="173">
        <f>IF(I1098='Cultivation Schedule Greenhouse'!$B$10,1,I1098+1)</f>
        <v>93</v>
      </c>
      <c r="J1099" s="178">
        <f t="shared" ca="1" si="18"/>
        <v>0</v>
      </c>
      <c r="K1099" s="177" cm="1">
        <f t="array" aca="1" ref="K1099" ca="1">IF(G1099&gt;'Cultivation Schedule Greenhouse'!$B$10,OFFSET(K1099,-'Cultivation Schedule Greenhouse'!$B$10,,)+'Cultivation Schedule Greenhouse'!$B$21,'Random Start - Greenhouse'!B1098+($B$9*30))</f>
        <v>3780</v>
      </c>
    </row>
    <row r="1100" spans="6:11" s="171" customFormat="1" ht="14" x14ac:dyDescent="0.3">
      <c r="F1100" s="175" t="s">
        <v>516</v>
      </c>
      <c r="G1100" s="175">
        <v>1094</v>
      </c>
      <c r="H1100" s="378" t="s">
        <v>2064</v>
      </c>
      <c r="I1100" s="173">
        <f>IF(I1099='Cultivation Schedule Greenhouse'!$B$10,1,I1099+1)</f>
        <v>94</v>
      </c>
      <c r="J1100" s="178">
        <f t="shared" ca="1" si="18"/>
        <v>0</v>
      </c>
      <c r="K1100" s="177" cm="1">
        <f t="array" aca="1" ref="K1100" ca="1">IF(G1100&gt;'Cultivation Schedule Greenhouse'!$B$10,OFFSET(K1100,-'Cultivation Schedule Greenhouse'!$B$10,,)+'Cultivation Schedule Greenhouse'!$B$21,'Random Start - Greenhouse'!B1099+($B$9*30))</f>
        <v>3780</v>
      </c>
    </row>
    <row r="1101" spans="6:11" s="171" customFormat="1" ht="14" x14ac:dyDescent="0.3">
      <c r="F1101" s="171" t="s">
        <v>516</v>
      </c>
      <c r="G1101" s="171">
        <v>1095</v>
      </c>
      <c r="H1101" s="378" t="s">
        <v>2064</v>
      </c>
      <c r="I1101" s="173">
        <f>IF(I1100='Cultivation Schedule Greenhouse'!$B$10,1,I1100+1)</f>
        <v>95</v>
      </c>
      <c r="J1101" s="178">
        <f t="shared" ca="1" si="18"/>
        <v>0</v>
      </c>
      <c r="K1101" s="177" cm="1">
        <f t="array" aca="1" ref="K1101" ca="1">IF(G1101&gt;'Cultivation Schedule Greenhouse'!$B$10,OFFSET(K1101,-'Cultivation Schedule Greenhouse'!$B$10,,)+'Cultivation Schedule Greenhouse'!$B$21,'Random Start - Greenhouse'!B1100+($B$9*30))</f>
        <v>3780</v>
      </c>
    </row>
    <row r="1102" spans="6:11" s="171" customFormat="1" ht="14" x14ac:dyDescent="0.3">
      <c r="F1102" s="175" t="s">
        <v>516</v>
      </c>
      <c r="G1102" s="175">
        <v>1096</v>
      </c>
      <c r="H1102" s="378" t="s">
        <v>2064</v>
      </c>
      <c r="I1102" s="173">
        <f>IF(I1101='Cultivation Schedule Greenhouse'!$B$10,1,I1101+1)</f>
        <v>96</v>
      </c>
      <c r="J1102" s="178">
        <f t="shared" ca="1" si="18"/>
        <v>1</v>
      </c>
      <c r="K1102" s="177" cm="1">
        <f t="array" aca="1" ref="K1102" ca="1">IF(G1102&gt;'Cultivation Schedule Greenhouse'!$B$10,OFFSET(K1102,-'Cultivation Schedule Greenhouse'!$B$10,,)+'Cultivation Schedule Greenhouse'!$B$21,'Random Start - Greenhouse'!B1101+($B$9*30))</f>
        <v>3781</v>
      </c>
    </row>
    <row r="1103" spans="6:11" s="171" customFormat="1" ht="14" x14ac:dyDescent="0.3">
      <c r="F1103" s="175" t="s">
        <v>516</v>
      </c>
      <c r="G1103" s="175">
        <v>1097</v>
      </c>
      <c r="H1103" s="378" t="s">
        <v>2064</v>
      </c>
      <c r="I1103" s="173">
        <f>IF(I1102='Cultivation Schedule Greenhouse'!$B$10,1,I1102+1)</f>
        <v>97</v>
      </c>
      <c r="J1103" s="178">
        <f t="shared" ca="1" si="18"/>
        <v>1</v>
      </c>
      <c r="K1103" s="177" cm="1">
        <f t="array" aca="1" ref="K1103" ca="1">IF(G1103&gt;'Cultivation Schedule Greenhouse'!$B$10,OFFSET(K1103,-'Cultivation Schedule Greenhouse'!$B$10,,)+'Cultivation Schedule Greenhouse'!$B$21,'Random Start - Greenhouse'!B1102+($B$9*30))</f>
        <v>3782</v>
      </c>
    </row>
    <row r="1104" spans="6:11" s="171" customFormat="1" ht="14" x14ac:dyDescent="0.3">
      <c r="F1104" s="175" t="s">
        <v>516</v>
      </c>
      <c r="G1104" s="175">
        <v>1098</v>
      </c>
      <c r="H1104" s="378" t="s">
        <v>2064</v>
      </c>
      <c r="I1104" s="173">
        <f>IF(I1103='Cultivation Schedule Greenhouse'!$B$10,1,I1103+1)</f>
        <v>98</v>
      </c>
      <c r="J1104" s="178">
        <f t="shared" ca="1" si="18"/>
        <v>2</v>
      </c>
      <c r="K1104" s="177" cm="1">
        <f t="array" aca="1" ref="K1104" ca="1">IF(G1104&gt;'Cultivation Schedule Greenhouse'!$B$10,OFFSET(K1104,-'Cultivation Schedule Greenhouse'!$B$10,,)+'Cultivation Schedule Greenhouse'!$B$21,'Random Start - Greenhouse'!B1103+($B$9*30))</f>
        <v>3784</v>
      </c>
    </row>
    <row r="1105" spans="6:11" s="171" customFormat="1" ht="14" x14ac:dyDescent="0.3">
      <c r="F1105" s="171" t="s">
        <v>516</v>
      </c>
      <c r="G1105" s="171">
        <v>1099</v>
      </c>
      <c r="H1105" s="378" t="s">
        <v>2064</v>
      </c>
      <c r="I1105" s="173">
        <f>IF(I1104='Cultivation Schedule Greenhouse'!$B$10,1,I1104+1)</f>
        <v>99</v>
      </c>
      <c r="J1105" s="178">
        <f t="shared" ca="1" si="18"/>
        <v>0</v>
      </c>
      <c r="K1105" s="177" cm="1">
        <f t="array" aca="1" ref="K1105" ca="1">IF(G1105&gt;'Cultivation Schedule Greenhouse'!$B$10,OFFSET(K1105,-'Cultivation Schedule Greenhouse'!$B$10,,)+'Cultivation Schedule Greenhouse'!$B$21,'Random Start - Greenhouse'!B1104+($B$9*30))</f>
        <v>3784</v>
      </c>
    </row>
    <row r="1106" spans="6:11" s="171" customFormat="1" ht="14" x14ac:dyDescent="0.3">
      <c r="F1106" s="175" t="s">
        <v>516</v>
      </c>
      <c r="G1106" s="175">
        <v>1100</v>
      </c>
      <c r="H1106" s="378" t="s">
        <v>2064</v>
      </c>
      <c r="I1106" s="173">
        <f>IF(I1105='Cultivation Schedule Greenhouse'!$B$10,1,I1105+1)</f>
        <v>100</v>
      </c>
      <c r="J1106" s="178">
        <f t="shared" ca="1" si="18"/>
        <v>0</v>
      </c>
      <c r="K1106" s="177" cm="1">
        <f t="array" aca="1" ref="K1106" ca="1">IF(G1106&gt;'Cultivation Schedule Greenhouse'!$B$10,OFFSET(K1106,-'Cultivation Schedule Greenhouse'!$B$10,,)+'Cultivation Schedule Greenhouse'!$B$21,'Random Start - Greenhouse'!B1105+($B$9*30))</f>
        <v>3784</v>
      </c>
    </row>
    <row r="1107" spans="6:11" s="171" customFormat="1" ht="14" x14ac:dyDescent="0.3">
      <c r="F1107" s="171" t="s">
        <v>516</v>
      </c>
      <c r="G1107" s="171">
        <v>1101</v>
      </c>
      <c r="H1107" s="378" t="s">
        <v>2064</v>
      </c>
      <c r="I1107" s="173">
        <f>IF(I1106='Cultivation Schedule Greenhouse'!$B$10,1,I1106+1)</f>
        <v>1</v>
      </c>
      <c r="J1107" s="178">
        <f t="shared" ca="1" si="18"/>
        <v>335</v>
      </c>
      <c r="K1107" s="177" cm="1">
        <f t="array" aca="1" ref="K1107" ca="1">IF(G1107&gt;'Cultivation Schedule Greenhouse'!$B$10,OFFSET(K1107,-'Cultivation Schedule Greenhouse'!$B$10,,)+'Cultivation Schedule Greenhouse'!$B$21,'Random Start - Greenhouse'!B1106+($B$9*30))</f>
        <v>4119</v>
      </c>
    </row>
    <row r="1108" spans="6:11" s="171" customFormat="1" ht="14" x14ac:dyDescent="0.3">
      <c r="F1108" s="175" t="s">
        <v>516</v>
      </c>
      <c r="G1108" s="175">
        <v>1102</v>
      </c>
      <c r="H1108" s="378" t="s">
        <v>2064</v>
      </c>
      <c r="I1108" s="173">
        <f>IF(I1107='Cultivation Schedule Greenhouse'!$B$10,1,I1107+1)</f>
        <v>2</v>
      </c>
      <c r="J1108" s="178">
        <f t="shared" ca="1" si="18"/>
        <v>0</v>
      </c>
      <c r="K1108" s="177" cm="1">
        <f t="array" aca="1" ref="K1108" ca="1">IF(G1108&gt;'Cultivation Schedule Greenhouse'!$B$10,OFFSET(K1108,-'Cultivation Schedule Greenhouse'!$B$10,,)+'Cultivation Schedule Greenhouse'!$B$21,'Random Start - Greenhouse'!B1107+($B$9*30))</f>
        <v>4119</v>
      </c>
    </row>
    <row r="1109" spans="6:11" s="171" customFormat="1" ht="14" x14ac:dyDescent="0.3">
      <c r="F1109" s="175" t="s">
        <v>516</v>
      </c>
      <c r="G1109" s="175">
        <v>1103</v>
      </c>
      <c r="H1109" s="378" t="s">
        <v>2064</v>
      </c>
      <c r="I1109" s="173">
        <f>IF(I1108='Cultivation Schedule Greenhouse'!$B$10,1,I1108+1)</f>
        <v>3</v>
      </c>
      <c r="J1109" s="178">
        <f t="shared" ca="1" si="18"/>
        <v>0</v>
      </c>
      <c r="K1109" s="177" cm="1">
        <f t="array" aca="1" ref="K1109" ca="1">IF(G1109&gt;'Cultivation Schedule Greenhouse'!$B$10,OFFSET(K1109,-'Cultivation Schedule Greenhouse'!$B$10,,)+'Cultivation Schedule Greenhouse'!$B$21,'Random Start - Greenhouse'!B1108+($B$9*30))</f>
        <v>4119</v>
      </c>
    </row>
    <row r="1110" spans="6:11" s="171" customFormat="1" ht="14" x14ac:dyDescent="0.3">
      <c r="F1110" s="175" t="s">
        <v>516</v>
      </c>
      <c r="G1110" s="175">
        <v>1104</v>
      </c>
      <c r="H1110" s="378" t="s">
        <v>2064</v>
      </c>
      <c r="I1110" s="173">
        <f>IF(I1109='Cultivation Schedule Greenhouse'!$B$10,1,I1109+1)</f>
        <v>4</v>
      </c>
      <c r="J1110" s="178">
        <f t="shared" ca="1" si="18"/>
        <v>0</v>
      </c>
      <c r="K1110" s="177" cm="1">
        <f t="array" aca="1" ref="K1110" ca="1">IF(G1110&gt;'Cultivation Schedule Greenhouse'!$B$10,OFFSET(K1110,-'Cultivation Schedule Greenhouse'!$B$10,,)+'Cultivation Schedule Greenhouse'!$B$21,'Random Start - Greenhouse'!B1109+($B$9*30))</f>
        <v>4119</v>
      </c>
    </row>
    <row r="1111" spans="6:11" s="171" customFormat="1" ht="14" x14ac:dyDescent="0.3">
      <c r="F1111" s="171" t="s">
        <v>516</v>
      </c>
      <c r="G1111" s="171">
        <v>1105</v>
      </c>
      <c r="H1111" s="378" t="s">
        <v>2064</v>
      </c>
      <c r="I1111" s="173">
        <f>IF(I1110='Cultivation Schedule Greenhouse'!$B$10,1,I1110+1)</f>
        <v>5</v>
      </c>
      <c r="J1111" s="178">
        <f t="shared" ca="1" si="18"/>
        <v>0</v>
      </c>
      <c r="K1111" s="177" cm="1">
        <f t="array" aca="1" ref="K1111" ca="1">IF(G1111&gt;'Cultivation Schedule Greenhouse'!$B$10,OFFSET(K1111,-'Cultivation Schedule Greenhouse'!$B$10,,)+'Cultivation Schedule Greenhouse'!$B$21,'Random Start - Greenhouse'!B1110+($B$9*30))</f>
        <v>4119</v>
      </c>
    </row>
    <row r="1112" spans="6:11" s="171" customFormat="1" ht="14" x14ac:dyDescent="0.3">
      <c r="F1112" s="175" t="s">
        <v>516</v>
      </c>
      <c r="G1112" s="175">
        <v>1106</v>
      </c>
      <c r="H1112" s="378" t="s">
        <v>2064</v>
      </c>
      <c r="I1112" s="173">
        <f>IF(I1111='Cultivation Schedule Greenhouse'!$B$10,1,I1111+1)</f>
        <v>6</v>
      </c>
      <c r="J1112" s="178">
        <f t="shared" ca="1" si="18"/>
        <v>1</v>
      </c>
      <c r="K1112" s="177" cm="1">
        <f t="array" aca="1" ref="K1112" ca="1">IF(G1112&gt;'Cultivation Schedule Greenhouse'!$B$10,OFFSET(K1112,-'Cultivation Schedule Greenhouse'!$B$10,,)+'Cultivation Schedule Greenhouse'!$B$21,'Random Start - Greenhouse'!B1111+($B$9*30))</f>
        <v>4120</v>
      </c>
    </row>
    <row r="1113" spans="6:11" s="171" customFormat="1" ht="14" x14ac:dyDescent="0.3">
      <c r="F1113" s="171" t="s">
        <v>516</v>
      </c>
      <c r="G1113" s="171">
        <v>1107</v>
      </c>
      <c r="H1113" s="378" t="s">
        <v>2064</v>
      </c>
      <c r="I1113" s="173">
        <f>IF(I1112='Cultivation Schedule Greenhouse'!$B$10,1,I1112+1)</f>
        <v>7</v>
      </c>
      <c r="J1113" s="178">
        <f t="shared" ca="1" si="18"/>
        <v>0</v>
      </c>
      <c r="K1113" s="177" cm="1">
        <f t="array" aca="1" ref="K1113" ca="1">IF(G1113&gt;'Cultivation Schedule Greenhouse'!$B$10,OFFSET(K1113,-'Cultivation Schedule Greenhouse'!$B$10,,)+'Cultivation Schedule Greenhouse'!$B$21,'Random Start - Greenhouse'!B1112+($B$9*30))</f>
        <v>4120</v>
      </c>
    </row>
    <row r="1114" spans="6:11" s="171" customFormat="1" ht="14" x14ac:dyDescent="0.3">
      <c r="F1114" s="175" t="s">
        <v>516</v>
      </c>
      <c r="G1114" s="175">
        <v>1108</v>
      </c>
      <c r="H1114" s="378" t="s">
        <v>2064</v>
      </c>
      <c r="I1114" s="173">
        <f>IF(I1113='Cultivation Schedule Greenhouse'!$B$10,1,I1113+1)</f>
        <v>8</v>
      </c>
      <c r="J1114" s="178">
        <f t="shared" ca="1" si="18"/>
        <v>0</v>
      </c>
      <c r="K1114" s="177" cm="1">
        <f t="array" aca="1" ref="K1114" ca="1">IF(G1114&gt;'Cultivation Schedule Greenhouse'!$B$10,OFFSET(K1114,-'Cultivation Schedule Greenhouse'!$B$10,,)+'Cultivation Schedule Greenhouse'!$B$21,'Random Start - Greenhouse'!B1113+($B$9*30))</f>
        <v>4120</v>
      </c>
    </row>
    <row r="1115" spans="6:11" s="171" customFormat="1" ht="14" x14ac:dyDescent="0.3">
      <c r="F1115" s="175" t="s">
        <v>516</v>
      </c>
      <c r="G1115" s="175">
        <v>1109</v>
      </c>
      <c r="H1115" s="378" t="s">
        <v>2064</v>
      </c>
      <c r="I1115" s="173">
        <f>IF(I1114='Cultivation Schedule Greenhouse'!$B$10,1,I1114+1)</f>
        <v>9</v>
      </c>
      <c r="J1115" s="178">
        <f t="shared" ca="1" si="18"/>
        <v>1</v>
      </c>
      <c r="K1115" s="177" cm="1">
        <f t="array" aca="1" ref="K1115" ca="1">IF(G1115&gt;'Cultivation Schedule Greenhouse'!$B$10,OFFSET(K1115,-'Cultivation Schedule Greenhouse'!$B$10,,)+'Cultivation Schedule Greenhouse'!$B$21,'Random Start - Greenhouse'!B1114+($B$9*30))</f>
        <v>4121</v>
      </c>
    </row>
    <row r="1116" spans="6:11" s="171" customFormat="1" ht="14" x14ac:dyDescent="0.3">
      <c r="F1116" s="175" t="s">
        <v>516</v>
      </c>
      <c r="G1116" s="175">
        <v>1110</v>
      </c>
      <c r="H1116" s="378" t="s">
        <v>2064</v>
      </c>
      <c r="I1116" s="173">
        <f>IF(I1115='Cultivation Schedule Greenhouse'!$B$10,1,I1115+1)</f>
        <v>10</v>
      </c>
      <c r="J1116" s="178">
        <f t="shared" ca="1" si="18"/>
        <v>0</v>
      </c>
      <c r="K1116" s="177" cm="1">
        <f t="array" aca="1" ref="K1116" ca="1">IF(G1116&gt;'Cultivation Schedule Greenhouse'!$B$10,OFFSET(K1116,-'Cultivation Schedule Greenhouse'!$B$10,,)+'Cultivation Schedule Greenhouse'!$B$21,'Random Start - Greenhouse'!B1115+($B$9*30))</f>
        <v>4121</v>
      </c>
    </row>
    <row r="1117" spans="6:11" s="171" customFormat="1" ht="14" x14ac:dyDescent="0.3">
      <c r="F1117" s="171" t="s">
        <v>516</v>
      </c>
      <c r="G1117" s="171">
        <v>1111</v>
      </c>
      <c r="H1117" s="378" t="s">
        <v>2064</v>
      </c>
      <c r="I1117" s="173">
        <f>IF(I1116='Cultivation Schedule Greenhouse'!$B$10,1,I1116+1)</f>
        <v>11</v>
      </c>
      <c r="J1117" s="178">
        <f t="shared" ca="1" si="18"/>
        <v>0</v>
      </c>
      <c r="K1117" s="177" cm="1">
        <f t="array" aca="1" ref="K1117" ca="1">IF(G1117&gt;'Cultivation Schedule Greenhouse'!$B$10,OFFSET(K1117,-'Cultivation Schedule Greenhouse'!$B$10,,)+'Cultivation Schedule Greenhouse'!$B$21,'Random Start - Greenhouse'!B1116+($B$9*30))</f>
        <v>4121</v>
      </c>
    </row>
    <row r="1118" spans="6:11" s="171" customFormat="1" ht="14" x14ac:dyDescent="0.3">
      <c r="F1118" s="175" t="s">
        <v>516</v>
      </c>
      <c r="G1118" s="175">
        <v>1112</v>
      </c>
      <c r="H1118" s="378" t="s">
        <v>2064</v>
      </c>
      <c r="I1118" s="173">
        <f>IF(I1117='Cultivation Schedule Greenhouse'!$B$10,1,I1117+1)</f>
        <v>12</v>
      </c>
      <c r="J1118" s="178">
        <f t="shared" ca="1" si="18"/>
        <v>0</v>
      </c>
      <c r="K1118" s="177" cm="1">
        <f t="array" aca="1" ref="K1118" ca="1">IF(G1118&gt;'Cultivation Schedule Greenhouse'!$B$10,OFFSET(K1118,-'Cultivation Schedule Greenhouse'!$B$10,,)+'Cultivation Schedule Greenhouse'!$B$21,'Random Start - Greenhouse'!B1117+($B$9*30))</f>
        <v>4121</v>
      </c>
    </row>
    <row r="1119" spans="6:11" s="171" customFormat="1" ht="14" x14ac:dyDescent="0.3">
      <c r="F1119" s="171" t="s">
        <v>516</v>
      </c>
      <c r="G1119" s="171">
        <v>1113</v>
      </c>
      <c r="H1119" s="378" t="s">
        <v>2064</v>
      </c>
      <c r="I1119" s="173">
        <f>IF(I1118='Cultivation Schedule Greenhouse'!$B$10,1,I1118+1)</f>
        <v>13</v>
      </c>
      <c r="J1119" s="178">
        <f t="shared" ca="1" si="18"/>
        <v>0</v>
      </c>
      <c r="K1119" s="177" cm="1">
        <f t="array" aca="1" ref="K1119" ca="1">IF(G1119&gt;'Cultivation Schedule Greenhouse'!$B$10,OFFSET(K1119,-'Cultivation Schedule Greenhouse'!$B$10,,)+'Cultivation Schedule Greenhouse'!$B$21,'Random Start - Greenhouse'!B1118+($B$9*30))</f>
        <v>4121</v>
      </c>
    </row>
    <row r="1120" spans="6:11" s="171" customFormat="1" ht="14" x14ac:dyDescent="0.3">
      <c r="F1120" s="175" t="s">
        <v>516</v>
      </c>
      <c r="G1120" s="175">
        <v>1114</v>
      </c>
      <c r="H1120" s="378" t="s">
        <v>2064</v>
      </c>
      <c r="I1120" s="173">
        <f>IF(I1119='Cultivation Schedule Greenhouse'!$B$10,1,I1119+1)</f>
        <v>14</v>
      </c>
      <c r="J1120" s="178">
        <f t="shared" ca="1" si="18"/>
        <v>0</v>
      </c>
      <c r="K1120" s="177" cm="1">
        <f t="array" aca="1" ref="K1120" ca="1">IF(G1120&gt;'Cultivation Schedule Greenhouse'!$B$10,OFFSET(K1120,-'Cultivation Schedule Greenhouse'!$B$10,,)+'Cultivation Schedule Greenhouse'!$B$21,'Random Start - Greenhouse'!B1119+($B$9*30))</f>
        <v>4121</v>
      </c>
    </row>
    <row r="1121" spans="6:11" s="171" customFormat="1" ht="14" x14ac:dyDescent="0.3">
      <c r="F1121" s="175" t="s">
        <v>516</v>
      </c>
      <c r="G1121" s="175">
        <v>1115</v>
      </c>
      <c r="H1121" s="378" t="s">
        <v>2064</v>
      </c>
      <c r="I1121" s="173">
        <f>IF(I1120='Cultivation Schedule Greenhouse'!$B$10,1,I1120+1)</f>
        <v>15</v>
      </c>
      <c r="J1121" s="178">
        <f t="shared" ca="1" si="18"/>
        <v>1</v>
      </c>
      <c r="K1121" s="177" cm="1">
        <f t="array" aca="1" ref="K1121" ca="1">IF(G1121&gt;'Cultivation Schedule Greenhouse'!$B$10,OFFSET(K1121,-'Cultivation Schedule Greenhouse'!$B$10,,)+'Cultivation Schedule Greenhouse'!$B$21,'Random Start - Greenhouse'!B1120+($B$9*30))</f>
        <v>4122</v>
      </c>
    </row>
    <row r="1122" spans="6:11" s="171" customFormat="1" ht="14" x14ac:dyDescent="0.3">
      <c r="F1122" s="175" t="s">
        <v>516</v>
      </c>
      <c r="G1122" s="175">
        <v>1116</v>
      </c>
      <c r="H1122" s="378" t="s">
        <v>2064</v>
      </c>
      <c r="I1122" s="173">
        <f>IF(I1121='Cultivation Schedule Greenhouse'!$B$10,1,I1121+1)</f>
        <v>16</v>
      </c>
      <c r="J1122" s="178">
        <f t="shared" ca="1" si="18"/>
        <v>0</v>
      </c>
      <c r="K1122" s="177" cm="1">
        <f t="array" aca="1" ref="K1122" ca="1">IF(G1122&gt;'Cultivation Schedule Greenhouse'!$B$10,OFFSET(K1122,-'Cultivation Schedule Greenhouse'!$B$10,,)+'Cultivation Schedule Greenhouse'!$B$21,'Random Start - Greenhouse'!B1121+($B$9*30))</f>
        <v>4122</v>
      </c>
    </row>
    <row r="1123" spans="6:11" s="171" customFormat="1" ht="14" x14ac:dyDescent="0.3">
      <c r="F1123" s="171" t="s">
        <v>516</v>
      </c>
      <c r="G1123" s="171">
        <v>1117</v>
      </c>
      <c r="H1123" s="378" t="s">
        <v>2064</v>
      </c>
      <c r="I1123" s="173">
        <f>IF(I1122='Cultivation Schedule Greenhouse'!$B$10,1,I1122+1)</f>
        <v>17</v>
      </c>
      <c r="J1123" s="178">
        <f t="shared" ca="1" si="18"/>
        <v>1</v>
      </c>
      <c r="K1123" s="177" cm="1">
        <f t="array" aca="1" ref="K1123" ca="1">IF(G1123&gt;'Cultivation Schedule Greenhouse'!$B$10,OFFSET(K1123,-'Cultivation Schedule Greenhouse'!$B$10,,)+'Cultivation Schedule Greenhouse'!$B$21,'Random Start - Greenhouse'!B1122+($B$9*30))</f>
        <v>4123</v>
      </c>
    </row>
    <row r="1124" spans="6:11" s="171" customFormat="1" ht="14" x14ac:dyDescent="0.3">
      <c r="F1124" s="175" t="s">
        <v>516</v>
      </c>
      <c r="G1124" s="175">
        <v>1118</v>
      </c>
      <c r="H1124" s="378" t="s">
        <v>2064</v>
      </c>
      <c r="I1124" s="173">
        <f>IF(I1123='Cultivation Schedule Greenhouse'!$B$10,1,I1123+1)</f>
        <v>18</v>
      </c>
      <c r="J1124" s="178">
        <f t="shared" ca="1" si="18"/>
        <v>0</v>
      </c>
      <c r="K1124" s="177" cm="1">
        <f t="array" aca="1" ref="K1124" ca="1">IF(G1124&gt;'Cultivation Schedule Greenhouse'!$B$10,OFFSET(K1124,-'Cultivation Schedule Greenhouse'!$B$10,,)+'Cultivation Schedule Greenhouse'!$B$21,'Random Start - Greenhouse'!B1123+($B$9*30))</f>
        <v>4123</v>
      </c>
    </row>
    <row r="1125" spans="6:11" s="171" customFormat="1" ht="14" x14ac:dyDescent="0.3">
      <c r="F1125" s="171" t="s">
        <v>516</v>
      </c>
      <c r="G1125" s="171">
        <v>1119</v>
      </c>
      <c r="H1125" s="378" t="s">
        <v>2064</v>
      </c>
      <c r="I1125" s="173">
        <f>IF(I1124='Cultivation Schedule Greenhouse'!$B$10,1,I1124+1)</f>
        <v>19</v>
      </c>
      <c r="J1125" s="178">
        <f t="shared" ca="1" si="18"/>
        <v>0</v>
      </c>
      <c r="K1125" s="177" cm="1">
        <f t="array" aca="1" ref="K1125" ca="1">IF(G1125&gt;'Cultivation Schedule Greenhouse'!$B$10,OFFSET(K1125,-'Cultivation Schedule Greenhouse'!$B$10,,)+'Cultivation Schedule Greenhouse'!$B$21,'Random Start - Greenhouse'!B1124+($B$9*30))</f>
        <v>4123</v>
      </c>
    </row>
    <row r="1126" spans="6:11" s="171" customFormat="1" ht="14" x14ac:dyDescent="0.3">
      <c r="F1126" s="175" t="s">
        <v>516</v>
      </c>
      <c r="G1126" s="175">
        <v>1120</v>
      </c>
      <c r="H1126" s="378" t="s">
        <v>2064</v>
      </c>
      <c r="I1126" s="173">
        <f>IF(I1125='Cultivation Schedule Greenhouse'!$B$10,1,I1125+1)</f>
        <v>20</v>
      </c>
      <c r="J1126" s="178">
        <f t="shared" ca="1" si="18"/>
        <v>0</v>
      </c>
      <c r="K1126" s="177" cm="1">
        <f t="array" aca="1" ref="K1126" ca="1">IF(G1126&gt;'Cultivation Schedule Greenhouse'!$B$10,OFFSET(K1126,-'Cultivation Schedule Greenhouse'!$B$10,,)+'Cultivation Schedule Greenhouse'!$B$21,'Random Start - Greenhouse'!B1125+($B$9*30))</f>
        <v>4123</v>
      </c>
    </row>
    <row r="1127" spans="6:11" s="171" customFormat="1" ht="14" x14ac:dyDescent="0.3">
      <c r="F1127" s="175" t="s">
        <v>516</v>
      </c>
      <c r="G1127" s="175">
        <v>1121</v>
      </c>
      <c r="H1127" s="378" t="s">
        <v>2064</v>
      </c>
      <c r="I1127" s="173">
        <f>IF(I1126='Cultivation Schedule Greenhouse'!$B$10,1,I1126+1)</f>
        <v>21</v>
      </c>
      <c r="J1127" s="178">
        <f t="shared" ca="1" si="18"/>
        <v>0</v>
      </c>
      <c r="K1127" s="177" cm="1">
        <f t="array" aca="1" ref="K1127" ca="1">IF(G1127&gt;'Cultivation Schedule Greenhouse'!$B$10,OFFSET(K1127,-'Cultivation Schedule Greenhouse'!$B$10,,)+'Cultivation Schedule Greenhouse'!$B$21,'Random Start - Greenhouse'!B1126+($B$9*30))</f>
        <v>4123</v>
      </c>
    </row>
    <row r="1128" spans="6:11" s="171" customFormat="1" ht="14" x14ac:dyDescent="0.3">
      <c r="F1128" s="175" t="s">
        <v>516</v>
      </c>
      <c r="G1128" s="175">
        <v>1122</v>
      </c>
      <c r="H1128" s="378" t="s">
        <v>2064</v>
      </c>
      <c r="I1128" s="173">
        <f>IF(I1127='Cultivation Schedule Greenhouse'!$B$10,1,I1127+1)</f>
        <v>22</v>
      </c>
      <c r="J1128" s="178">
        <f t="shared" ca="1" si="18"/>
        <v>1</v>
      </c>
      <c r="K1128" s="177" cm="1">
        <f t="array" aca="1" ref="K1128" ca="1">IF(G1128&gt;'Cultivation Schedule Greenhouse'!$B$10,OFFSET(K1128,-'Cultivation Schedule Greenhouse'!$B$10,,)+'Cultivation Schedule Greenhouse'!$B$21,'Random Start - Greenhouse'!B1127+($B$9*30))</f>
        <v>4124</v>
      </c>
    </row>
    <row r="1129" spans="6:11" s="171" customFormat="1" ht="14" x14ac:dyDescent="0.3">
      <c r="F1129" s="171" t="s">
        <v>516</v>
      </c>
      <c r="G1129" s="171">
        <v>1123</v>
      </c>
      <c r="H1129" s="378" t="s">
        <v>2064</v>
      </c>
      <c r="I1129" s="173">
        <f>IF(I1128='Cultivation Schedule Greenhouse'!$B$10,1,I1128+1)</f>
        <v>23</v>
      </c>
      <c r="J1129" s="178">
        <f t="shared" ca="1" si="18"/>
        <v>0</v>
      </c>
      <c r="K1129" s="177" cm="1">
        <f t="array" aca="1" ref="K1129" ca="1">IF(G1129&gt;'Cultivation Schedule Greenhouse'!$B$10,OFFSET(K1129,-'Cultivation Schedule Greenhouse'!$B$10,,)+'Cultivation Schedule Greenhouse'!$B$21,'Random Start - Greenhouse'!B1128+($B$9*30))</f>
        <v>4124</v>
      </c>
    </row>
    <row r="1130" spans="6:11" s="171" customFormat="1" ht="14" x14ac:dyDescent="0.3">
      <c r="F1130" s="175" t="s">
        <v>516</v>
      </c>
      <c r="G1130" s="175">
        <v>1124</v>
      </c>
      <c r="H1130" s="378" t="s">
        <v>2064</v>
      </c>
      <c r="I1130" s="173">
        <f>IF(I1129='Cultivation Schedule Greenhouse'!$B$10,1,I1129+1)</f>
        <v>24</v>
      </c>
      <c r="J1130" s="178">
        <f t="shared" ca="1" si="18"/>
        <v>0</v>
      </c>
      <c r="K1130" s="177" cm="1">
        <f t="array" aca="1" ref="K1130" ca="1">IF(G1130&gt;'Cultivation Schedule Greenhouse'!$B$10,OFFSET(K1130,-'Cultivation Schedule Greenhouse'!$B$10,,)+'Cultivation Schedule Greenhouse'!$B$21,'Random Start - Greenhouse'!B1129+($B$9*30))</f>
        <v>4124</v>
      </c>
    </row>
    <row r="1131" spans="6:11" s="171" customFormat="1" ht="14" x14ac:dyDescent="0.3">
      <c r="F1131" s="171" t="s">
        <v>516</v>
      </c>
      <c r="G1131" s="171">
        <v>1125</v>
      </c>
      <c r="H1131" s="378" t="s">
        <v>2064</v>
      </c>
      <c r="I1131" s="173">
        <f>IF(I1130='Cultivation Schedule Greenhouse'!$B$10,1,I1130+1)</f>
        <v>25</v>
      </c>
      <c r="J1131" s="178">
        <f t="shared" ca="1" si="18"/>
        <v>0</v>
      </c>
      <c r="K1131" s="177" cm="1">
        <f t="array" aca="1" ref="K1131" ca="1">IF(G1131&gt;'Cultivation Schedule Greenhouse'!$B$10,OFFSET(K1131,-'Cultivation Schedule Greenhouse'!$B$10,,)+'Cultivation Schedule Greenhouse'!$B$21,'Random Start - Greenhouse'!B1130+($B$9*30))</f>
        <v>4124</v>
      </c>
    </row>
    <row r="1132" spans="6:11" s="171" customFormat="1" ht="14" x14ac:dyDescent="0.3">
      <c r="F1132" s="175" t="s">
        <v>516</v>
      </c>
      <c r="G1132" s="175">
        <v>1126</v>
      </c>
      <c r="H1132" s="378" t="s">
        <v>2064</v>
      </c>
      <c r="I1132" s="173">
        <f>IF(I1131='Cultivation Schedule Greenhouse'!$B$10,1,I1131+1)</f>
        <v>26</v>
      </c>
      <c r="J1132" s="178">
        <f t="shared" ca="1" si="18"/>
        <v>1</v>
      </c>
      <c r="K1132" s="177" cm="1">
        <f t="array" aca="1" ref="K1132" ca="1">IF(G1132&gt;'Cultivation Schedule Greenhouse'!$B$10,OFFSET(K1132,-'Cultivation Schedule Greenhouse'!$B$10,,)+'Cultivation Schedule Greenhouse'!$B$21,'Random Start - Greenhouse'!B1131+($B$9*30))</f>
        <v>4125</v>
      </c>
    </row>
    <row r="1133" spans="6:11" s="171" customFormat="1" ht="14" x14ac:dyDescent="0.3">
      <c r="F1133" s="175" t="s">
        <v>516</v>
      </c>
      <c r="G1133" s="175">
        <v>1127</v>
      </c>
      <c r="H1133" s="378" t="s">
        <v>2064</v>
      </c>
      <c r="I1133" s="173">
        <f>IF(I1132='Cultivation Schedule Greenhouse'!$B$10,1,I1132+1)</f>
        <v>27</v>
      </c>
      <c r="J1133" s="178">
        <f t="shared" ca="1" si="18"/>
        <v>0</v>
      </c>
      <c r="K1133" s="177" cm="1">
        <f t="array" aca="1" ref="K1133" ca="1">IF(G1133&gt;'Cultivation Schedule Greenhouse'!$B$10,OFFSET(K1133,-'Cultivation Schedule Greenhouse'!$B$10,,)+'Cultivation Schedule Greenhouse'!$B$21,'Random Start - Greenhouse'!B1132+($B$9*30))</f>
        <v>4125</v>
      </c>
    </row>
    <row r="1134" spans="6:11" s="171" customFormat="1" ht="14" x14ac:dyDescent="0.3">
      <c r="F1134" s="175" t="s">
        <v>516</v>
      </c>
      <c r="G1134" s="175">
        <v>1128</v>
      </c>
      <c r="H1134" s="378" t="s">
        <v>2064</v>
      </c>
      <c r="I1134" s="173">
        <f>IF(I1133='Cultivation Schedule Greenhouse'!$B$10,1,I1133+1)</f>
        <v>28</v>
      </c>
      <c r="J1134" s="178">
        <f t="shared" ca="1" si="18"/>
        <v>1</v>
      </c>
      <c r="K1134" s="177" cm="1">
        <f t="array" aca="1" ref="K1134" ca="1">IF(G1134&gt;'Cultivation Schedule Greenhouse'!$B$10,OFFSET(K1134,-'Cultivation Schedule Greenhouse'!$B$10,,)+'Cultivation Schedule Greenhouse'!$B$21,'Random Start - Greenhouse'!B1133+($B$9*30))</f>
        <v>4126</v>
      </c>
    </row>
    <row r="1135" spans="6:11" s="171" customFormat="1" ht="14" x14ac:dyDescent="0.3">
      <c r="F1135" s="171" t="s">
        <v>516</v>
      </c>
      <c r="G1135" s="171">
        <v>1129</v>
      </c>
      <c r="H1135" s="378" t="s">
        <v>2064</v>
      </c>
      <c r="I1135" s="173">
        <f>IF(I1134='Cultivation Schedule Greenhouse'!$B$10,1,I1134+1)</f>
        <v>29</v>
      </c>
      <c r="J1135" s="178">
        <f t="shared" ca="1" si="18"/>
        <v>0</v>
      </c>
      <c r="K1135" s="177" cm="1">
        <f t="array" aca="1" ref="K1135" ca="1">IF(G1135&gt;'Cultivation Schedule Greenhouse'!$B$10,OFFSET(K1135,-'Cultivation Schedule Greenhouse'!$B$10,,)+'Cultivation Schedule Greenhouse'!$B$21,'Random Start - Greenhouse'!B1134+($B$9*30))</f>
        <v>4126</v>
      </c>
    </row>
    <row r="1136" spans="6:11" s="171" customFormat="1" ht="14" x14ac:dyDescent="0.3">
      <c r="F1136" s="175" t="s">
        <v>516</v>
      </c>
      <c r="G1136" s="175">
        <v>1130</v>
      </c>
      <c r="H1136" s="378" t="s">
        <v>2064</v>
      </c>
      <c r="I1136" s="173">
        <f>IF(I1135='Cultivation Schedule Greenhouse'!$B$10,1,I1135+1)</f>
        <v>30</v>
      </c>
      <c r="J1136" s="178">
        <f t="shared" ca="1" si="18"/>
        <v>0</v>
      </c>
      <c r="K1136" s="177" cm="1">
        <f t="array" aca="1" ref="K1136" ca="1">IF(G1136&gt;'Cultivation Schedule Greenhouse'!$B$10,OFFSET(K1136,-'Cultivation Schedule Greenhouse'!$B$10,,)+'Cultivation Schedule Greenhouse'!$B$21,'Random Start - Greenhouse'!B1135+($B$9*30))</f>
        <v>4126</v>
      </c>
    </row>
    <row r="1137" spans="6:11" s="171" customFormat="1" ht="14" x14ac:dyDescent="0.3">
      <c r="F1137" s="171" t="s">
        <v>516</v>
      </c>
      <c r="G1137" s="171">
        <v>1131</v>
      </c>
      <c r="H1137" s="378" t="s">
        <v>2064</v>
      </c>
      <c r="I1137" s="173">
        <f>IF(I1136='Cultivation Schedule Greenhouse'!$B$10,1,I1136+1)</f>
        <v>31</v>
      </c>
      <c r="J1137" s="178">
        <f t="shared" ca="1" si="18"/>
        <v>1</v>
      </c>
      <c r="K1137" s="177" cm="1">
        <f t="array" aca="1" ref="K1137" ca="1">IF(G1137&gt;'Cultivation Schedule Greenhouse'!$B$10,OFFSET(K1137,-'Cultivation Schedule Greenhouse'!$B$10,,)+'Cultivation Schedule Greenhouse'!$B$21,'Random Start - Greenhouse'!B1136+($B$9*30))</f>
        <v>4127</v>
      </c>
    </row>
    <row r="1138" spans="6:11" s="171" customFormat="1" ht="14" x14ac:dyDescent="0.3">
      <c r="F1138" s="175" t="s">
        <v>516</v>
      </c>
      <c r="G1138" s="175">
        <v>1132</v>
      </c>
      <c r="H1138" s="378" t="s">
        <v>2064</v>
      </c>
      <c r="I1138" s="173">
        <f>IF(I1137='Cultivation Schedule Greenhouse'!$B$10,1,I1137+1)</f>
        <v>32</v>
      </c>
      <c r="J1138" s="178">
        <f t="shared" ca="1" si="18"/>
        <v>0</v>
      </c>
      <c r="K1138" s="177" cm="1">
        <f t="array" aca="1" ref="K1138" ca="1">IF(G1138&gt;'Cultivation Schedule Greenhouse'!$B$10,OFFSET(K1138,-'Cultivation Schedule Greenhouse'!$B$10,,)+'Cultivation Schedule Greenhouse'!$B$21,'Random Start - Greenhouse'!B1137+($B$9*30))</f>
        <v>4127</v>
      </c>
    </row>
    <row r="1139" spans="6:11" s="171" customFormat="1" ht="14" x14ac:dyDescent="0.3">
      <c r="F1139" s="175" t="s">
        <v>516</v>
      </c>
      <c r="G1139" s="175">
        <v>1133</v>
      </c>
      <c r="H1139" s="378" t="s">
        <v>2064</v>
      </c>
      <c r="I1139" s="173">
        <f>IF(I1138='Cultivation Schedule Greenhouse'!$B$10,1,I1138+1)</f>
        <v>33</v>
      </c>
      <c r="J1139" s="178">
        <f t="shared" ca="1" si="18"/>
        <v>1</v>
      </c>
      <c r="K1139" s="177" cm="1">
        <f t="array" aca="1" ref="K1139" ca="1">IF(G1139&gt;'Cultivation Schedule Greenhouse'!$B$10,OFFSET(K1139,-'Cultivation Schedule Greenhouse'!$B$10,,)+'Cultivation Schedule Greenhouse'!$B$21,'Random Start - Greenhouse'!B1138+($B$9*30))</f>
        <v>4128</v>
      </c>
    </row>
    <row r="1140" spans="6:11" s="171" customFormat="1" ht="14" x14ac:dyDescent="0.3">
      <c r="F1140" s="175" t="s">
        <v>516</v>
      </c>
      <c r="G1140" s="175">
        <v>1134</v>
      </c>
      <c r="H1140" s="378" t="s">
        <v>2064</v>
      </c>
      <c r="I1140" s="173">
        <f>IF(I1139='Cultivation Schedule Greenhouse'!$B$10,1,I1139+1)</f>
        <v>34</v>
      </c>
      <c r="J1140" s="178">
        <f t="shared" ca="1" si="18"/>
        <v>0</v>
      </c>
      <c r="K1140" s="177" cm="1">
        <f t="array" aca="1" ref="K1140" ca="1">IF(G1140&gt;'Cultivation Schedule Greenhouse'!$B$10,OFFSET(K1140,-'Cultivation Schedule Greenhouse'!$B$10,,)+'Cultivation Schedule Greenhouse'!$B$21,'Random Start - Greenhouse'!B1139+($B$9*30))</f>
        <v>4128</v>
      </c>
    </row>
    <row r="1141" spans="6:11" s="171" customFormat="1" ht="14" x14ac:dyDescent="0.3">
      <c r="F1141" s="171" t="s">
        <v>516</v>
      </c>
      <c r="G1141" s="171">
        <v>1135</v>
      </c>
      <c r="H1141" s="378" t="s">
        <v>2064</v>
      </c>
      <c r="I1141" s="173">
        <f>IF(I1140='Cultivation Schedule Greenhouse'!$B$10,1,I1140+1)</f>
        <v>35</v>
      </c>
      <c r="J1141" s="178">
        <f t="shared" ca="1" si="18"/>
        <v>0</v>
      </c>
      <c r="K1141" s="177" cm="1">
        <f t="array" aca="1" ref="K1141" ca="1">IF(G1141&gt;'Cultivation Schedule Greenhouse'!$B$10,OFFSET(K1141,-'Cultivation Schedule Greenhouse'!$B$10,,)+'Cultivation Schedule Greenhouse'!$B$21,'Random Start - Greenhouse'!B1140+($B$9*30))</f>
        <v>4128</v>
      </c>
    </row>
    <row r="1142" spans="6:11" s="171" customFormat="1" ht="14" x14ac:dyDescent="0.3">
      <c r="F1142" s="175" t="s">
        <v>516</v>
      </c>
      <c r="G1142" s="175">
        <v>1136</v>
      </c>
      <c r="H1142" s="378" t="s">
        <v>2064</v>
      </c>
      <c r="I1142" s="173">
        <f>IF(I1141='Cultivation Schedule Greenhouse'!$B$10,1,I1141+1)</f>
        <v>36</v>
      </c>
      <c r="J1142" s="178">
        <f t="shared" ca="1" si="18"/>
        <v>0</v>
      </c>
      <c r="K1142" s="177" cm="1">
        <f t="array" aca="1" ref="K1142" ca="1">IF(G1142&gt;'Cultivation Schedule Greenhouse'!$B$10,OFFSET(K1142,-'Cultivation Schedule Greenhouse'!$B$10,,)+'Cultivation Schedule Greenhouse'!$B$21,'Random Start - Greenhouse'!B1141+($B$9*30))</f>
        <v>4128</v>
      </c>
    </row>
    <row r="1143" spans="6:11" s="171" customFormat="1" ht="14" x14ac:dyDescent="0.3">
      <c r="F1143" s="171" t="s">
        <v>516</v>
      </c>
      <c r="G1143" s="171">
        <v>1137</v>
      </c>
      <c r="H1143" s="378" t="s">
        <v>2064</v>
      </c>
      <c r="I1143" s="173">
        <f>IF(I1142='Cultivation Schedule Greenhouse'!$B$10,1,I1142+1)</f>
        <v>37</v>
      </c>
      <c r="J1143" s="178">
        <f t="shared" ca="1" si="18"/>
        <v>0</v>
      </c>
      <c r="K1143" s="177" cm="1">
        <f t="array" aca="1" ref="K1143" ca="1">IF(G1143&gt;'Cultivation Schedule Greenhouse'!$B$10,OFFSET(K1143,-'Cultivation Schedule Greenhouse'!$B$10,,)+'Cultivation Schedule Greenhouse'!$B$21,'Random Start - Greenhouse'!B1142+($B$9*30))</f>
        <v>4128</v>
      </c>
    </row>
    <row r="1144" spans="6:11" s="171" customFormat="1" ht="14" x14ac:dyDescent="0.3">
      <c r="F1144" s="175" t="s">
        <v>516</v>
      </c>
      <c r="G1144" s="175">
        <v>1138</v>
      </c>
      <c r="H1144" s="378" t="s">
        <v>2064</v>
      </c>
      <c r="I1144" s="173">
        <f>IF(I1143='Cultivation Schedule Greenhouse'!$B$10,1,I1143+1)</f>
        <v>38</v>
      </c>
      <c r="J1144" s="178">
        <f t="shared" ca="1" si="18"/>
        <v>1</v>
      </c>
      <c r="K1144" s="177" cm="1">
        <f t="array" aca="1" ref="K1144" ca="1">IF(G1144&gt;'Cultivation Schedule Greenhouse'!$B$10,OFFSET(K1144,-'Cultivation Schedule Greenhouse'!$B$10,,)+'Cultivation Schedule Greenhouse'!$B$21,'Random Start - Greenhouse'!B1143+($B$9*30))</f>
        <v>4129</v>
      </c>
    </row>
    <row r="1145" spans="6:11" s="171" customFormat="1" ht="14" x14ac:dyDescent="0.3">
      <c r="F1145" s="175" t="s">
        <v>516</v>
      </c>
      <c r="G1145" s="175">
        <v>1139</v>
      </c>
      <c r="H1145" s="378" t="s">
        <v>2064</v>
      </c>
      <c r="I1145" s="173">
        <f>IF(I1144='Cultivation Schedule Greenhouse'!$B$10,1,I1144+1)</f>
        <v>39</v>
      </c>
      <c r="J1145" s="178">
        <f t="shared" ca="1" si="18"/>
        <v>0</v>
      </c>
      <c r="K1145" s="177" cm="1">
        <f t="array" aca="1" ref="K1145" ca="1">IF(G1145&gt;'Cultivation Schedule Greenhouse'!$B$10,OFFSET(K1145,-'Cultivation Schedule Greenhouse'!$B$10,,)+'Cultivation Schedule Greenhouse'!$B$21,'Random Start - Greenhouse'!B1144+($B$9*30))</f>
        <v>4129</v>
      </c>
    </row>
    <row r="1146" spans="6:11" s="171" customFormat="1" ht="14" x14ac:dyDescent="0.3">
      <c r="F1146" s="175" t="s">
        <v>516</v>
      </c>
      <c r="G1146" s="175">
        <v>1140</v>
      </c>
      <c r="H1146" s="378" t="s">
        <v>2064</v>
      </c>
      <c r="I1146" s="173">
        <f>IF(I1145='Cultivation Schedule Greenhouse'!$B$10,1,I1145+1)</f>
        <v>40</v>
      </c>
      <c r="J1146" s="178">
        <f t="shared" ca="1" si="18"/>
        <v>0</v>
      </c>
      <c r="K1146" s="177" cm="1">
        <f t="array" aca="1" ref="K1146" ca="1">IF(G1146&gt;'Cultivation Schedule Greenhouse'!$B$10,OFFSET(K1146,-'Cultivation Schedule Greenhouse'!$B$10,,)+'Cultivation Schedule Greenhouse'!$B$21,'Random Start - Greenhouse'!B1145+($B$9*30))</f>
        <v>4129</v>
      </c>
    </row>
    <row r="1147" spans="6:11" s="171" customFormat="1" ht="14" x14ac:dyDescent="0.3">
      <c r="F1147" s="171" t="s">
        <v>516</v>
      </c>
      <c r="G1147" s="171">
        <v>1141</v>
      </c>
      <c r="H1147" s="378" t="s">
        <v>2064</v>
      </c>
      <c r="I1147" s="173">
        <f>IF(I1146='Cultivation Schedule Greenhouse'!$B$10,1,I1146+1)</f>
        <v>41</v>
      </c>
      <c r="J1147" s="178">
        <f t="shared" ca="1" si="18"/>
        <v>1</v>
      </c>
      <c r="K1147" s="177" cm="1">
        <f t="array" aca="1" ref="K1147" ca="1">IF(G1147&gt;'Cultivation Schedule Greenhouse'!$B$10,OFFSET(K1147,-'Cultivation Schedule Greenhouse'!$B$10,,)+'Cultivation Schedule Greenhouse'!$B$21,'Random Start - Greenhouse'!B1146+($B$9*30))</f>
        <v>4130</v>
      </c>
    </row>
    <row r="1148" spans="6:11" s="171" customFormat="1" ht="14" x14ac:dyDescent="0.3">
      <c r="F1148" s="175" t="s">
        <v>516</v>
      </c>
      <c r="G1148" s="175">
        <v>1142</v>
      </c>
      <c r="H1148" s="378" t="s">
        <v>2064</v>
      </c>
      <c r="I1148" s="173">
        <f>IF(I1147='Cultivation Schedule Greenhouse'!$B$10,1,I1147+1)</f>
        <v>42</v>
      </c>
      <c r="J1148" s="178">
        <f t="shared" ca="1" si="18"/>
        <v>0</v>
      </c>
      <c r="K1148" s="177" cm="1">
        <f t="array" aca="1" ref="K1148" ca="1">IF(G1148&gt;'Cultivation Schedule Greenhouse'!$B$10,OFFSET(K1148,-'Cultivation Schedule Greenhouse'!$B$10,,)+'Cultivation Schedule Greenhouse'!$B$21,'Random Start - Greenhouse'!B1147+($B$9*30))</f>
        <v>4130</v>
      </c>
    </row>
    <row r="1149" spans="6:11" s="171" customFormat="1" ht="14" x14ac:dyDescent="0.3">
      <c r="F1149" s="171" t="s">
        <v>516</v>
      </c>
      <c r="G1149" s="171">
        <v>1143</v>
      </c>
      <c r="H1149" s="378" t="s">
        <v>2064</v>
      </c>
      <c r="I1149" s="173">
        <f>IF(I1148='Cultivation Schedule Greenhouse'!$B$10,1,I1148+1)</f>
        <v>43</v>
      </c>
      <c r="J1149" s="178">
        <f t="shared" ca="1" si="18"/>
        <v>0</v>
      </c>
      <c r="K1149" s="177" cm="1">
        <f t="array" aca="1" ref="K1149" ca="1">IF(G1149&gt;'Cultivation Schedule Greenhouse'!$B$10,OFFSET(K1149,-'Cultivation Schedule Greenhouse'!$B$10,,)+'Cultivation Schedule Greenhouse'!$B$21,'Random Start - Greenhouse'!B1148+($B$9*30))</f>
        <v>4130</v>
      </c>
    </row>
    <row r="1150" spans="6:11" s="171" customFormat="1" ht="14" x14ac:dyDescent="0.3">
      <c r="F1150" s="175" t="s">
        <v>516</v>
      </c>
      <c r="G1150" s="175">
        <v>1144</v>
      </c>
      <c r="H1150" s="378" t="s">
        <v>2064</v>
      </c>
      <c r="I1150" s="173">
        <f>IF(I1149='Cultivation Schedule Greenhouse'!$B$10,1,I1149+1)</f>
        <v>44</v>
      </c>
      <c r="J1150" s="178">
        <f t="shared" ca="1" si="18"/>
        <v>0</v>
      </c>
      <c r="K1150" s="177" cm="1">
        <f t="array" aca="1" ref="K1150" ca="1">IF(G1150&gt;'Cultivation Schedule Greenhouse'!$B$10,OFFSET(K1150,-'Cultivation Schedule Greenhouse'!$B$10,,)+'Cultivation Schedule Greenhouse'!$B$21,'Random Start - Greenhouse'!B1149+($B$9*30))</f>
        <v>4130</v>
      </c>
    </row>
    <row r="1151" spans="6:11" s="171" customFormat="1" ht="14" x14ac:dyDescent="0.3">
      <c r="F1151" s="175" t="s">
        <v>516</v>
      </c>
      <c r="G1151" s="175">
        <v>1145</v>
      </c>
      <c r="H1151" s="378" t="s">
        <v>2064</v>
      </c>
      <c r="I1151" s="173">
        <f>IF(I1150='Cultivation Schedule Greenhouse'!$B$10,1,I1150+1)</f>
        <v>45</v>
      </c>
      <c r="J1151" s="178">
        <f t="shared" ca="1" si="18"/>
        <v>0</v>
      </c>
      <c r="K1151" s="177" cm="1">
        <f t="array" aca="1" ref="K1151" ca="1">IF(G1151&gt;'Cultivation Schedule Greenhouse'!$B$10,OFFSET(K1151,-'Cultivation Schedule Greenhouse'!$B$10,,)+'Cultivation Schedule Greenhouse'!$B$21,'Random Start - Greenhouse'!B1150+($B$9*30))</f>
        <v>4130</v>
      </c>
    </row>
    <row r="1152" spans="6:11" s="171" customFormat="1" ht="14" x14ac:dyDescent="0.3">
      <c r="F1152" s="175" t="s">
        <v>516</v>
      </c>
      <c r="G1152" s="175">
        <v>1146</v>
      </c>
      <c r="H1152" s="378" t="s">
        <v>2064</v>
      </c>
      <c r="I1152" s="173">
        <f>IF(I1151='Cultivation Schedule Greenhouse'!$B$10,1,I1151+1)</f>
        <v>46</v>
      </c>
      <c r="J1152" s="178">
        <f t="shared" ca="1" si="18"/>
        <v>0</v>
      </c>
      <c r="K1152" s="177" cm="1">
        <f t="array" aca="1" ref="K1152" ca="1">IF(G1152&gt;'Cultivation Schedule Greenhouse'!$B$10,OFFSET(K1152,-'Cultivation Schedule Greenhouse'!$B$10,,)+'Cultivation Schedule Greenhouse'!$B$21,'Random Start - Greenhouse'!B1151+($B$9*30))</f>
        <v>4130</v>
      </c>
    </row>
    <row r="1153" spans="6:11" s="171" customFormat="1" ht="14" x14ac:dyDescent="0.3">
      <c r="F1153" s="171" t="s">
        <v>516</v>
      </c>
      <c r="G1153" s="171">
        <v>1147</v>
      </c>
      <c r="H1153" s="378" t="s">
        <v>2064</v>
      </c>
      <c r="I1153" s="173">
        <f>IF(I1152='Cultivation Schedule Greenhouse'!$B$10,1,I1152+1)</f>
        <v>47</v>
      </c>
      <c r="J1153" s="178">
        <f t="shared" ca="1" si="18"/>
        <v>0</v>
      </c>
      <c r="K1153" s="177" cm="1">
        <f t="array" aca="1" ref="K1153" ca="1">IF(G1153&gt;'Cultivation Schedule Greenhouse'!$B$10,OFFSET(K1153,-'Cultivation Schedule Greenhouse'!$B$10,,)+'Cultivation Schedule Greenhouse'!$B$21,'Random Start - Greenhouse'!B1152+($B$9*30))</f>
        <v>4130</v>
      </c>
    </row>
    <row r="1154" spans="6:11" s="171" customFormat="1" ht="14" x14ac:dyDescent="0.3">
      <c r="F1154" s="175" t="s">
        <v>516</v>
      </c>
      <c r="G1154" s="175">
        <v>1148</v>
      </c>
      <c r="H1154" s="378" t="s">
        <v>2064</v>
      </c>
      <c r="I1154" s="173">
        <f>IF(I1153='Cultivation Schedule Greenhouse'!$B$10,1,I1153+1)</f>
        <v>48</v>
      </c>
      <c r="J1154" s="178">
        <f t="shared" ca="1" si="18"/>
        <v>2</v>
      </c>
      <c r="K1154" s="177" cm="1">
        <f t="array" aca="1" ref="K1154" ca="1">IF(G1154&gt;'Cultivation Schedule Greenhouse'!$B$10,OFFSET(K1154,-'Cultivation Schedule Greenhouse'!$B$10,,)+'Cultivation Schedule Greenhouse'!$B$21,'Random Start - Greenhouse'!B1153+($B$9*30))</f>
        <v>4132</v>
      </c>
    </row>
    <row r="1155" spans="6:11" s="171" customFormat="1" ht="14" x14ac:dyDescent="0.3">
      <c r="F1155" s="171" t="s">
        <v>516</v>
      </c>
      <c r="G1155" s="171">
        <v>1149</v>
      </c>
      <c r="H1155" s="378" t="s">
        <v>2064</v>
      </c>
      <c r="I1155" s="173">
        <f>IF(I1154='Cultivation Schedule Greenhouse'!$B$10,1,I1154+1)</f>
        <v>49</v>
      </c>
      <c r="J1155" s="178">
        <f t="shared" ca="1" si="18"/>
        <v>0</v>
      </c>
      <c r="K1155" s="177" cm="1">
        <f t="array" aca="1" ref="K1155" ca="1">IF(G1155&gt;'Cultivation Schedule Greenhouse'!$B$10,OFFSET(K1155,-'Cultivation Schedule Greenhouse'!$B$10,,)+'Cultivation Schedule Greenhouse'!$B$21,'Random Start - Greenhouse'!B1154+($B$9*30))</f>
        <v>4132</v>
      </c>
    </row>
    <row r="1156" spans="6:11" s="171" customFormat="1" ht="14" x14ac:dyDescent="0.3">
      <c r="F1156" s="175" t="s">
        <v>516</v>
      </c>
      <c r="G1156" s="175">
        <v>1150</v>
      </c>
      <c r="H1156" s="378" t="s">
        <v>2064</v>
      </c>
      <c r="I1156" s="173">
        <f>IF(I1155='Cultivation Schedule Greenhouse'!$B$10,1,I1155+1)</f>
        <v>50</v>
      </c>
      <c r="J1156" s="178">
        <f t="shared" ca="1" si="18"/>
        <v>0</v>
      </c>
      <c r="K1156" s="177" cm="1">
        <f t="array" aca="1" ref="K1156" ca="1">IF(G1156&gt;'Cultivation Schedule Greenhouse'!$B$10,OFFSET(K1156,-'Cultivation Schedule Greenhouse'!$B$10,,)+'Cultivation Schedule Greenhouse'!$B$21,'Random Start - Greenhouse'!B1155+($B$9*30))</f>
        <v>4132</v>
      </c>
    </row>
    <row r="1157" spans="6:11" s="171" customFormat="1" ht="14" x14ac:dyDescent="0.3">
      <c r="F1157" s="175" t="s">
        <v>516</v>
      </c>
      <c r="G1157" s="175">
        <v>1151</v>
      </c>
      <c r="H1157" s="378" t="s">
        <v>2064</v>
      </c>
      <c r="I1157" s="173">
        <f>IF(I1156='Cultivation Schedule Greenhouse'!$B$10,1,I1156+1)</f>
        <v>51</v>
      </c>
      <c r="J1157" s="178">
        <f t="shared" ca="1" si="18"/>
        <v>0</v>
      </c>
      <c r="K1157" s="177" cm="1">
        <f t="array" aca="1" ref="K1157" ca="1">IF(G1157&gt;'Cultivation Schedule Greenhouse'!$B$10,OFFSET(K1157,-'Cultivation Schedule Greenhouse'!$B$10,,)+'Cultivation Schedule Greenhouse'!$B$21,'Random Start - Greenhouse'!B1156+($B$9*30))</f>
        <v>4132</v>
      </c>
    </row>
    <row r="1158" spans="6:11" s="171" customFormat="1" ht="14" x14ac:dyDescent="0.3">
      <c r="F1158" s="175" t="s">
        <v>516</v>
      </c>
      <c r="G1158" s="175">
        <v>1152</v>
      </c>
      <c r="H1158" s="378" t="s">
        <v>2064</v>
      </c>
      <c r="I1158" s="173">
        <f>IF(I1157='Cultivation Schedule Greenhouse'!$B$10,1,I1157+1)</f>
        <v>52</v>
      </c>
      <c r="J1158" s="178">
        <f t="shared" ca="1" si="18"/>
        <v>0</v>
      </c>
      <c r="K1158" s="177" cm="1">
        <f t="array" aca="1" ref="K1158" ca="1">IF(G1158&gt;'Cultivation Schedule Greenhouse'!$B$10,OFFSET(K1158,-'Cultivation Schedule Greenhouse'!$B$10,,)+'Cultivation Schedule Greenhouse'!$B$21,'Random Start - Greenhouse'!B1157+($B$9*30))</f>
        <v>4132</v>
      </c>
    </row>
    <row r="1159" spans="6:11" s="171" customFormat="1" ht="14" x14ac:dyDescent="0.3">
      <c r="F1159" s="171" t="s">
        <v>516</v>
      </c>
      <c r="G1159" s="171">
        <v>1153</v>
      </c>
      <c r="H1159" s="378" t="s">
        <v>2064</v>
      </c>
      <c r="I1159" s="173">
        <f>IF(I1158='Cultivation Schedule Greenhouse'!$B$10,1,I1158+1)</f>
        <v>53</v>
      </c>
      <c r="J1159" s="178">
        <f t="shared" ca="1" si="18"/>
        <v>0</v>
      </c>
      <c r="K1159" s="177" cm="1">
        <f t="array" aca="1" ref="K1159" ca="1">IF(G1159&gt;'Cultivation Schedule Greenhouse'!$B$10,OFFSET(K1159,-'Cultivation Schedule Greenhouse'!$B$10,,)+'Cultivation Schedule Greenhouse'!$B$21,'Random Start - Greenhouse'!B1158+($B$9*30))</f>
        <v>4132</v>
      </c>
    </row>
    <row r="1160" spans="6:11" s="171" customFormat="1" ht="14" x14ac:dyDescent="0.3">
      <c r="F1160" s="175" t="s">
        <v>516</v>
      </c>
      <c r="G1160" s="175">
        <v>1154</v>
      </c>
      <c r="H1160" s="378" t="s">
        <v>2064</v>
      </c>
      <c r="I1160" s="173">
        <f>IF(I1159='Cultivation Schedule Greenhouse'!$B$10,1,I1159+1)</f>
        <v>54</v>
      </c>
      <c r="J1160" s="178">
        <f t="shared" ca="1" si="18"/>
        <v>0</v>
      </c>
      <c r="K1160" s="177" cm="1">
        <f t="array" aca="1" ref="K1160" ca="1">IF(G1160&gt;'Cultivation Schedule Greenhouse'!$B$10,OFFSET(K1160,-'Cultivation Schedule Greenhouse'!$B$10,,)+'Cultivation Schedule Greenhouse'!$B$21,'Random Start - Greenhouse'!B1159+($B$9*30))</f>
        <v>4132</v>
      </c>
    </row>
    <row r="1161" spans="6:11" s="171" customFormat="1" ht="14" x14ac:dyDescent="0.3">
      <c r="F1161" s="171" t="s">
        <v>516</v>
      </c>
      <c r="G1161" s="171">
        <v>1155</v>
      </c>
      <c r="H1161" s="378" t="s">
        <v>2064</v>
      </c>
      <c r="I1161" s="173">
        <f>IF(I1160='Cultivation Schedule Greenhouse'!$B$10,1,I1160+1)</f>
        <v>55</v>
      </c>
      <c r="J1161" s="178">
        <f t="shared" ref="J1161:J1224" ca="1" si="19">K1161-K1160</f>
        <v>1</v>
      </c>
      <c r="K1161" s="177" cm="1">
        <f t="array" aca="1" ref="K1161" ca="1">IF(G1161&gt;'Cultivation Schedule Greenhouse'!$B$10,OFFSET(K1161,-'Cultivation Schedule Greenhouse'!$B$10,,)+'Cultivation Schedule Greenhouse'!$B$21,'Random Start - Greenhouse'!B1160+($B$9*30))</f>
        <v>4133</v>
      </c>
    </row>
    <row r="1162" spans="6:11" s="171" customFormat="1" ht="14" x14ac:dyDescent="0.3">
      <c r="F1162" s="175" t="s">
        <v>516</v>
      </c>
      <c r="G1162" s="175">
        <v>1156</v>
      </c>
      <c r="H1162" s="378" t="s">
        <v>2064</v>
      </c>
      <c r="I1162" s="173">
        <f>IF(I1161='Cultivation Schedule Greenhouse'!$B$10,1,I1161+1)</f>
        <v>56</v>
      </c>
      <c r="J1162" s="178">
        <f t="shared" ca="1" si="19"/>
        <v>0</v>
      </c>
      <c r="K1162" s="177" cm="1">
        <f t="array" aca="1" ref="K1162" ca="1">IF(G1162&gt;'Cultivation Schedule Greenhouse'!$B$10,OFFSET(K1162,-'Cultivation Schedule Greenhouse'!$B$10,,)+'Cultivation Schedule Greenhouse'!$B$21,'Random Start - Greenhouse'!B1161+($B$9*30))</f>
        <v>4133</v>
      </c>
    </row>
    <row r="1163" spans="6:11" s="171" customFormat="1" ht="14" x14ac:dyDescent="0.3">
      <c r="F1163" s="175" t="s">
        <v>516</v>
      </c>
      <c r="G1163" s="175">
        <v>1157</v>
      </c>
      <c r="H1163" s="378" t="s">
        <v>2064</v>
      </c>
      <c r="I1163" s="173">
        <f>IF(I1162='Cultivation Schedule Greenhouse'!$B$10,1,I1162+1)</f>
        <v>57</v>
      </c>
      <c r="J1163" s="178">
        <f t="shared" ca="1" si="19"/>
        <v>1</v>
      </c>
      <c r="K1163" s="177" cm="1">
        <f t="array" aca="1" ref="K1163" ca="1">IF(G1163&gt;'Cultivation Schedule Greenhouse'!$B$10,OFFSET(K1163,-'Cultivation Schedule Greenhouse'!$B$10,,)+'Cultivation Schedule Greenhouse'!$B$21,'Random Start - Greenhouse'!B1162+($B$9*30))</f>
        <v>4134</v>
      </c>
    </row>
    <row r="1164" spans="6:11" s="171" customFormat="1" ht="14" x14ac:dyDescent="0.3">
      <c r="F1164" s="175" t="s">
        <v>516</v>
      </c>
      <c r="G1164" s="175">
        <v>1158</v>
      </c>
      <c r="H1164" s="378" t="s">
        <v>2064</v>
      </c>
      <c r="I1164" s="173">
        <f>IF(I1163='Cultivation Schedule Greenhouse'!$B$10,1,I1163+1)</f>
        <v>58</v>
      </c>
      <c r="J1164" s="178">
        <f t="shared" ca="1" si="19"/>
        <v>0</v>
      </c>
      <c r="K1164" s="177" cm="1">
        <f t="array" aca="1" ref="K1164" ca="1">IF(G1164&gt;'Cultivation Schedule Greenhouse'!$B$10,OFFSET(K1164,-'Cultivation Schedule Greenhouse'!$B$10,,)+'Cultivation Schedule Greenhouse'!$B$21,'Random Start - Greenhouse'!B1163+($B$9*30))</f>
        <v>4134</v>
      </c>
    </row>
    <row r="1165" spans="6:11" s="171" customFormat="1" ht="14" x14ac:dyDescent="0.3">
      <c r="F1165" s="171" t="s">
        <v>516</v>
      </c>
      <c r="G1165" s="171">
        <v>1159</v>
      </c>
      <c r="H1165" s="378" t="s">
        <v>2064</v>
      </c>
      <c r="I1165" s="173">
        <f>IF(I1164='Cultivation Schedule Greenhouse'!$B$10,1,I1164+1)</f>
        <v>59</v>
      </c>
      <c r="J1165" s="178">
        <f t="shared" ca="1" si="19"/>
        <v>0</v>
      </c>
      <c r="K1165" s="177" cm="1">
        <f t="array" aca="1" ref="K1165" ca="1">IF(G1165&gt;'Cultivation Schedule Greenhouse'!$B$10,OFFSET(K1165,-'Cultivation Schedule Greenhouse'!$B$10,,)+'Cultivation Schedule Greenhouse'!$B$21,'Random Start - Greenhouse'!B1164+($B$9*30))</f>
        <v>4134</v>
      </c>
    </row>
    <row r="1166" spans="6:11" s="171" customFormat="1" ht="14" x14ac:dyDescent="0.3">
      <c r="F1166" s="175" t="s">
        <v>516</v>
      </c>
      <c r="G1166" s="175">
        <v>1160</v>
      </c>
      <c r="H1166" s="378" t="s">
        <v>2064</v>
      </c>
      <c r="I1166" s="173">
        <f>IF(I1165='Cultivation Schedule Greenhouse'!$B$10,1,I1165+1)</f>
        <v>60</v>
      </c>
      <c r="J1166" s="178">
        <f t="shared" ca="1" si="19"/>
        <v>1</v>
      </c>
      <c r="K1166" s="177" cm="1">
        <f t="array" aca="1" ref="K1166" ca="1">IF(G1166&gt;'Cultivation Schedule Greenhouse'!$B$10,OFFSET(K1166,-'Cultivation Schedule Greenhouse'!$B$10,,)+'Cultivation Schedule Greenhouse'!$B$21,'Random Start - Greenhouse'!B1165+($B$9*30))</f>
        <v>4135</v>
      </c>
    </row>
    <row r="1167" spans="6:11" s="171" customFormat="1" ht="14" x14ac:dyDescent="0.3">
      <c r="F1167" s="171" t="s">
        <v>516</v>
      </c>
      <c r="G1167" s="171">
        <v>1161</v>
      </c>
      <c r="H1167" s="378" t="s">
        <v>2064</v>
      </c>
      <c r="I1167" s="173">
        <f>IF(I1166='Cultivation Schedule Greenhouse'!$B$10,1,I1166+1)</f>
        <v>61</v>
      </c>
      <c r="J1167" s="178">
        <f t="shared" ca="1" si="19"/>
        <v>0</v>
      </c>
      <c r="K1167" s="177" cm="1">
        <f t="array" aca="1" ref="K1167" ca="1">IF(G1167&gt;'Cultivation Schedule Greenhouse'!$B$10,OFFSET(K1167,-'Cultivation Schedule Greenhouse'!$B$10,,)+'Cultivation Schedule Greenhouse'!$B$21,'Random Start - Greenhouse'!B1166+($B$9*30))</f>
        <v>4135</v>
      </c>
    </row>
    <row r="1168" spans="6:11" s="171" customFormat="1" ht="14" x14ac:dyDescent="0.3">
      <c r="F1168" s="175" t="s">
        <v>516</v>
      </c>
      <c r="G1168" s="175">
        <v>1162</v>
      </c>
      <c r="H1168" s="378" t="s">
        <v>2064</v>
      </c>
      <c r="I1168" s="173">
        <f>IF(I1167='Cultivation Schedule Greenhouse'!$B$10,1,I1167+1)</f>
        <v>62</v>
      </c>
      <c r="J1168" s="178">
        <f t="shared" ca="1" si="19"/>
        <v>0</v>
      </c>
      <c r="K1168" s="177" cm="1">
        <f t="array" aca="1" ref="K1168" ca="1">IF(G1168&gt;'Cultivation Schedule Greenhouse'!$B$10,OFFSET(K1168,-'Cultivation Schedule Greenhouse'!$B$10,,)+'Cultivation Schedule Greenhouse'!$B$21,'Random Start - Greenhouse'!B1167+($B$9*30))</f>
        <v>4135</v>
      </c>
    </row>
    <row r="1169" spans="6:11" s="171" customFormat="1" ht="14" x14ac:dyDescent="0.3">
      <c r="F1169" s="175" t="s">
        <v>516</v>
      </c>
      <c r="G1169" s="175">
        <v>1163</v>
      </c>
      <c r="H1169" s="378" t="s">
        <v>2064</v>
      </c>
      <c r="I1169" s="173">
        <f>IF(I1168='Cultivation Schedule Greenhouse'!$B$10,1,I1168+1)</f>
        <v>63</v>
      </c>
      <c r="J1169" s="178">
        <f t="shared" ca="1" si="19"/>
        <v>0</v>
      </c>
      <c r="K1169" s="177" cm="1">
        <f t="array" aca="1" ref="K1169" ca="1">IF(G1169&gt;'Cultivation Schedule Greenhouse'!$B$10,OFFSET(K1169,-'Cultivation Schedule Greenhouse'!$B$10,,)+'Cultivation Schedule Greenhouse'!$B$21,'Random Start - Greenhouse'!B1168+($B$9*30))</f>
        <v>4135</v>
      </c>
    </row>
    <row r="1170" spans="6:11" s="171" customFormat="1" ht="14" x14ac:dyDescent="0.3">
      <c r="F1170" s="175" t="s">
        <v>516</v>
      </c>
      <c r="G1170" s="175">
        <v>1164</v>
      </c>
      <c r="H1170" s="378" t="s">
        <v>2064</v>
      </c>
      <c r="I1170" s="173">
        <f>IF(I1169='Cultivation Schedule Greenhouse'!$B$10,1,I1169+1)</f>
        <v>64</v>
      </c>
      <c r="J1170" s="178">
        <f t="shared" ca="1" si="19"/>
        <v>1</v>
      </c>
      <c r="K1170" s="177" cm="1">
        <f t="array" aca="1" ref="K1170" ca="1">IF(G1170&gt;'Cultivation Schedule Greenhouse'!$B$10,OFFSET(K1170,-'Cultivation Schedule Greenhouse'!$B$10,,)+'Cultivation Schedule Greenhouse'!$B$21,'Random Start - Greenhouse'!B1169+($B$9*30))</f>
        <v>4136</v>
      </c>
    </row>
    <row r="1171" spans="6:11" s="171" customFormat="1" ht="14" x14ac:dyDescent="0.3">
      <c r="F1171" s="171" t="s">
        <v>516</v>
      </c>
      <c r="G1171" s="171">
        <v>1165</v>
      </c>
      <c r="H1171" s="378" t="s">
        <v>2064</v>
      </c>
      <c r="I1171" s="173">
        <f>IF(I1170='Cultivation Schedule Greenhouse'!$B$10,1,I1170+1)</f>
        <v>65</v>
      </c>
      <c r="J1171" s="178">
        <f t="shared" ca="1" si="19"/>
        <v>0</v>
      </c>
      <c r="K1171" s="177" cm="1">
        <f t="array" aca="1" ref="K1171" ca="1">IF(G1171&gt;'Cultivation Schedule Greenhouse'!$B$10,OFFSET(K1171,-'Cultivation Schedule Greenhouse'!$B$10,,)+'Cultivation Schedule Greenhouse'!$B$21,'Random Start - Greenhouse'!B1170+($B$9*30))</f>
        <v>4136</v>
      </c>
    </row>
    <row r="1172" spans="6:11" s="171" customFormat="1" ht="14" x14ac:dyDescent="0.3">
      <c r="F1172" s="175" t="s">
        <v>516</v>
      </c>
      <c r="G1172" s="175">
        <v>1166</v>
      </c>
      <c r="H1172" s="378" t="s">
        <v>2064</v>
      </c>
      <c r="I1172" s="173">
        <f>IF(I1171='Cultivation Schedule Greenhouse'!$B$10,1,I1171+1)</f>
        <v>66</v>
      </c>
      <c r="J1172" s="178">
        <f t="shared" ca="1" si="19"/>
        <v>0</v>
      </c>
      <c r="K1172" s="177" cm="1">
        <f t="array" aca="1" ref="K1172" ca="1">IF(G1172&gt;'Cultivation Schedule Greenhouse'!$B$10,OFFSET(K1172,-'Cultivation Schedule Greenhouse'!$B$10,,)+'Cultivation Schedule Greenhouse'!$B$21,'Random Start - Greenhouse'!B1171+($B$9*30))</f>
        <v>4136</v>
      </c>
    </row>
    <row r="1173" spans="6:11" s="171" customFormat="1" ht="14" x14ac:dyDescent="0.3">
      <c r="F1173" s="171" t="s">
        <v>516</v>
      </c>
      <c r="G1173" s="171">
        <v>1167</v>
      </c>
      <c r="H1173" s="378" t="s">
        <v>2064</v>
      </c>
      <c r="I1173" s="173">
        <f>IF(I1172='Cultivation Schedule Greenhouse'!$B$10,1,I1172+1)</f>
        <v>67</v>
      </c>
      <c r="J1173" s="178">
        <f t="shared" ca="1" si="19"/>
        <v>0</v>
      </c>
      <c r="K1173" s="177" cm="1">
        <f t="array" aca="1" ref="K1173" ca="1">IF(G1173&gt;'Cultivation Schedule Greenhouse'!$B$10,OFFSET(K1173,-'Cultivation Schedule Greenhouse'!$B$10,,)+'Cultivation Schedule Greenhouse'!$B$21,'Random Start - Greenhouse'!B1172+($B$9*30))</f>
        <v>4136</v>
      </c>
    </row>
    <row r="1174" spans="6:11" s="171" customFormat="1" ht="14" x14ac:dyDescent="0.3">
      <c r="F1174" s="175" t="s">
        <v>516</v>
      </c>
      <c r="G1174" s="175">
        <v>1168</v>
      </c>
      <c r="H1174" s="378" t="s">
        <v>2064</v>
      </c>
      <c r="I1174" s="173">
        <f>IF(I1173='Cultivation Schedule Greenhouse'!$B$10,1,I1173+1)</f>
        <v>68</v>
      </c>
      <c r="J1174" s="178">
        <f t="shared" ca="1" si="19"/>
        <v>1</v>
      </c>
      <c r="K1174" s="177" cm="1">
        <f t="array" aca="1" ref="K1174" ca="1">IF(G1174&gt;'Cultivation Schedule Greenhouse'!$B$10,OFFSET(K1174,-'Cultivation Schedule Greenhouse'!$B$10,,)+'Cultivation Schedule Greenhouse'!$B$21,'Random Start - Greenhouse'!B1173+($B$9*30))</f>
        <v>4137</v>
      </c>
    </row>
    <row r="1175" spans="6:11" s="171" customFormat="1" ht="14" x14ac:dyDescent="0.3">
      <c r="F1175" s="175" t="s">
        <v>516</v>
      </c>
      <c r="G1175" s="175">
        <v>1169</v>
      </c>
      <c r="H1175" s="378" t="s">
        <v>2064</v>
      </c>
      <c r="I1175" s="173">
        <f>IF(I1174='Cultivation Schedule Greenhouse'!$B$10,1,I1174+1)</f>
        <v>69</v>
      </c>
      <c r="J1175" s="178">
        <f t="shared" ca="1" si="19"/>
        <v>0</v>
      </c>
      <c r="K1175" s="177" cm="1">
        <f t="array" aca="1" ref="K1175" ca="1">IF(G1175&gt;'Cultivation Schedule Greenhouse'!$B$10,OFFSET(K1175,-'Cultivation Schedule Greenhouse'!$B$10,,)+'Cultivation Schedule Greenhouse'!$B$21,'Random Start - Greenhouse'!B1174+($B$9*30))</f>
        <v>4137</v>
      </c>
    </row>
    <row r="1176" spans="6:11" s="171" customFormat="1" ht="14" x14ac:dyDescent="0.3">
      <c r="F1176" s="175" t="s">
        <v>516</v>
      </c>
      <c r="G1176" s="175">
        <v>1170</v>
      </c>
      <c r="H1176" s="378" t="s">
        <v>2064</v>
      </c>
      <c r="I1176" s="173">
        <f>IF(I1175='Cultivation Schedule Greenhouse'!$B$10,1,I1175+1)</f>
        <v>70</v>
      </c>
      <c r="J1176" s="178">
        <f t="shared" ca="1" si="19"/>
        <v>0</v>
      </c>
      <c r="K1176" s="177" cm="1">
        <f t="array" aca="1" ref="K1176" ca="1">IF(G1176&gt;'Cultivation Schedule Greenhouse'!$B$10,OFFSET(K1176,-'Cultivation Schedule Greenhouse'!$B$10,,)+'Cultivation Schedule Greenhouse'!$B$21,'Random Start - Greenhouse'!B1175+($B$9*30))</f>
        <v>4137</v>
      </c>
    </row>
    <row r="1177" spans="6:11" s="171" customFormat="1" ht="14" x14ac:dyDescent="0.3">
      <c r="F1177" s="171" t="s">
        <v>516</v>
      </c>
      <c r="G1177" s="171">
        <v>1171</v>
      </c>
      <c r="H1177" s="378" t="s">
        <v>2064</v>
      </c>
      <c r="I1177" s="173">
        <f>IF(I1176='Cultivation Schedule Greenhouse'!$B$10,1,I1176+1)</f>
        <v>71</v>
      </c>
      <c r="J1177" s="178">
        <f t="shared" ca="1" si="19"/>
        <v>1</v>
      </c>
      <c r="K1177" s="177" cm="1">
        <f t="array" aca="1" ref="K1177" ca="1">IF(G1177&gt;'Cultivation Schedule Greenhouse'!$B$10,OFFSET(K1177,-'Cultivation Schedule Greenhouse'!$B$10,,)+'Cultivation Schedule Greenhouse'!$B$21,'Random Start - Greenhouse'!B1176+($B$9*30))</f>
        <v>4138</v>
      </c>
    </row>
    <row r="1178" spans="6:11" s="171" customFormat="1" ht="14" x14ac:dyDescent="0.3">
      <c r="F1178" s="175" t="s">
        <v>516</v>
      </c>
      <c r="G1178" s="175">
        <v>1172</v>
      </c>
      <c r="H1178" s="378" t="s">
        <v>2064</v>
      </c>
      <c r="I1178" s="173">
        <f>IF(I1177='Cultivation Schedule Greenhouse'!$B$10,1,I1177+1)</f>
        <v>72</v>
      </c>
      <c r="J1178" s="178">
        <f t="shared" ca="1" si="19"/>
        <v>1</v>
      </c>
      <c r="K1178" s="177" cm="1">
        <f t="array" aca="1" ref="K1178" ca="1">IF(G1178&gt;'Cultivation Schedule Greenhouse'!$B$10,OFFSET(K1178,-'Cultivation Schedule Greenhouse'!$B$10,,)+'Cultivation Schedule Greenhouse'!$B$21,'Random Start - Greenhouse'!B1177+($B$9*30))</f>
        <v>4139</v>
      </c>
    </row>
    <row r="1179" spans="6:11" s="171" customFormat="1" ht="14" x14ac:dyDescent="0.3">
      <c r="F1179" s="171" t="s">
        <v>516</v>
      </c>
      <c r="G1179" s="171">
        <v>1173</v>
      </c>
      <c r="H1179" s="378" t="s">
        <v>2064</v>
      </c>
      <c r="I1179" s="173">
        <f>IF(I1178='Cultivation Schedule Greenhouse'!$B$10,1,I1178+1)</f>
        <v>73</v>
      </c>
      <c r="J1179" s="178">
        <f t="shared" ca="1" si="19"/>
        <v>0</v>
      </c>
      <c r="K1179" s="177" cm="1">
        <f t="array" aca="1" ref="K1179" ca="1">IF(G1179&gt;'Cultivation Schedule Greenhouse'!$B$10,OFFSET(K1179,-'Cultivation Schedule Greenhouse'!$B$10,,)+'Cultivation Schedule Greenhouse'!$B$21,'Random Start - Greenhouse'!B1178+($B$9*30))</f>
        <v>4139</v>
      </c>
    </row>
    <row r="1180" spans="6:11" s="171" customFormat="1" ht="14" x14ac:dyDescent="0.3">
      <c r="F1180" s="175" t="s">
        <v>516</v>
      </c>
      <c r="G1180" s="175">
        <v>1174</v>
      </c>
      <c r="H1180" s="378" t="s">
        <v>2064</v>
      </c>
      <c r="I1180" s="173">
        <f>IF(I1179='Cultivation Schedule Greenhouse'!$B$10,1,I1179+1)</f>
        <v>74</v>
      </c>
      <c r="J1180" s="178">
        <f t="shared" ca="1" si="19"/>
        <v>0</v>
      </c>
      <c r="K1180" s="177" cm="1">
        <f t="array" aca="1" ref="K1180" ca="1">IF(G1180&gt;'Cultivation Schedule Greenhouse'!$B$10,OFFSET(K1180,-'Cultivation Schedule Greenhouse'!$B$10,,)+'Cultivation Schedule Greenhouse'!$B$21,'Random Start - Greenhouse'!B1179+($B$9*30))</f>
        <v>4139</v>
      </c>
    </row>
    <row r="1181" spans="6:11" s="171" customFormat="1" ht="14" x14ac:dyDescent="0.3">
      <c r="F1181" s="175" t="s">
        <v>516</v>
      </c>
      <c r="G1181" s="175">
        <v>1175</v>
      </c>
      <c r="H1181" s="378" t="s">
        <v>2064</v>
      </c>
      <c r="I1181" s="173">
        <f>IF(I1180='Cultivation Schedule Greenhouse'!$B$10,1,I1180+1)</f>
        <v>75</v>
      </c>
      <c r="J1181" s="178">
        <f t="shared" ca="1" si="19"/>
        <v>0</v>
      </c>
      <c r="K1181" s="177" cm="1">
        <f t="array" aca="1" ref="K1181" ca="1">IF(G1181&gt;'Cultivation Schedule Greenhouse'!$B$10,OFFSET(K1181,-'Cultivation Schedule Greenhouse'!$B$10,,)+'Cultivation Schedule Greenhouse'!$B$21,'Random Start - Greenhouse'!B1180+($B$9*30))</f>
        <v>4139</v>
      </c>
    </row>
    <row r="1182" spans="6:11" s="171" customFormat="1" ht="14" x14ac:dyDescent="0.3">
      <c r="F1182" s="175" t="s">
        <v>516</v>
      </c>
      <c r="G1182" s="175">
        <v>1176</v>
      </c>
      <c r="H1182" s="378" t="s">
        <v>2064</v>
      </c>
      <c r="I1182" s="173">
        <f>IF(I1181='Cultivation Schedule Greenhouse'!$B$10,1,I1181+1)</f>
        <v>76</v>
      </c>
      <c r="J1182" s="178">
        <f t="shared" ca="1" si="19"/>
        <v>1</v>
      </c>
      <c r="K1182" s="177" cm="1">
        <f t="array" aca="1" ref="K1182" ca="1">IF(G1182&gt;'Cultivation Schedule Greenhouse'!$B$10,OFFSET(K1182,-'Cultivation Schedule Greenhouse'!$B$10,,)+'Cultivation Schedule Greenhouse'!$B$21,'Random Start - Greenhouse'!B1181+($B$9*30))</f>
        <v>4140</v>
      </c>
    </row>
    <row r="1183" spans="6:11" s="171" customFormat="1" ht="14" x14ac:dyDescent="0.3">
      <c r="F1183" s="171" t="s">
        <v>516</v>
      </c>
      <c r="G1183" s="171">
        <v>1177</v>
      </c>
      <c r="H1183" s="378" t="s">
        <v>2064</v>
      </c>
      <c r="I1183" s="173">
        <f>IF(I1182='Cultivation Schedule Greenhouse'!$B$10,1,I1182+1)</f>
        <v>77</v>
      </c>
      <c r="J1183" s="178">
        <f t="shared" ca="1" si="19"/>
        <v>0</v>
      </c>
      <c r="K1183" s="177" cm="1">
        <f t="array" aca="1" ref="K1183" ca="1">IF(G1183&gt;'Cultivation Schedule Greenhouse'!$B$10,OFFSET(K1183,-'Cultivation Schedule Greenhouse'!$B$10,,)+'Cultivation Schedule Greenhouse'!$B$21,'Random Start - Greenhouse'!B1182+($B$9*30))</f>
        <v>4140</v>
      </c>
    </row>
    <row r="1184" spans="6:11" s="171" customFormat="1" ht="14" x14ac:dyDescent="0.3">
      <c r="F1184" s="175" t="s">
        <v>516</v>
      </c>
      <c r="G1184" s="175">
        <v>1178</v>
      </c>
      <c r="H1184" s="378" t="s">
        <v>2064</v>
      </c>
      <c r="I1184" s="173">
        <f>IF(I1183='Cultivation Schedule Greenhouse'!$B$10,1,I1183+1)</f>
        <v>78</v>
      </c>
      <c r="J1184" s="178">
        <f t="shared" ca="1" si="19"/>
        <v>0</v>
      </c>
      <c r="K1184" s="177" cm="1">
        <f t="array" aca="1" ref="K1184" ca="1">IF(G1184&gt;'Cultivation Schedule Greenhouse'!$B$10,OFFSET(K1184,-'Cultivation Schedule Greenhouse'!$B$10,,)+'Cultivation Schedule Greenhouse'!$B$21,'Random Start - Greenhouse'!B1183+($B$9*30))</f>
        <v>4140</v>
      </c>
    </row>
    <row r="1185" spans="6:11" s="171" customFormat="1" ht="14" x14ac:dyDescent="0.3">
      <c r="F1185" s="171" t="s">
        <v>516</v>
      </c>
      <c r="G1185" s="171">
        <v>1179</v>
      </c>
      <c r="H1185" s="378" t="s">
        <v>2064</v>
      </c>
      <c r="I1185" s="173">
        <f>IF(I1184='Cultivation Schedule Greenhouse'!$B$10,1,I1184+1)</f>
        <v>79</v>
      </c>
      <c r="J1185" s="178">
        <f t="shared" ca="1" si="19"/>
        <v>0</v>
      </c>
      <c r="K1185" s="177" cm="1">
        <f t="array" aca="1" ref="K1185" ca="1">IF(G1185&gt;'Cultivation Schedule Greenhouse'!$B$10,OFFSET(K1185,-'Cultivation Schedule Greenhouse'!$B$10,,)+'Cultivation Schedule Greenhouse'!$B$21,'Random Start - Greenhouse'!B1184+($B$9*30))</f>
        <v>4140</v>
      </c>
    </row>
    <row r="1186" spans="6:11" s="171" customFormat="1" ht="14" x14ac:dyDescent="0.3">
      <c r="F1186" s="175" t="s">
        <v>516</v>
      </c>
      <c r="G1186" s="175">
        <v>1180</v>
      </c>
      <c r="H1186" s="378" t="s">
        <v>2064</v>
      </c>
      <c r="I1186" s="173">
        <f>IF(I1185='Cultivation Schedule Greenhouse'!$B$10,1,I1185+1)</f>
        <v>80</v>
      </c>
      <c r="J1186" s="178">
        <f t="shared" ca="1" si="19"/>
        <v>0</v>
      </c>
      <c r="K1186" s="177" cm="1">
        <f t="array" aca="1" ref="K1186" ca="1">IF(G1186&gt;'Cultivation Schedule Greenhouse'!$B$10,OFFSET(K1186,-'Cultivation Schedule Greenhouse'!$B$10,,)+'Cultivation Schedule Greenhouse'!$B$21,'Random Start - Greenhouse'!B1185+($B$9*30))</f>
        <v>4140</v>
      </c>
    </row>
    <row r="1187" spans="6:11" s="171" customFormat="1" ht="14" x14ac:dyDescent="0.3">
      <c r="F1187" s="175" t="s">
        <v>516</v>
      </c>
      <c r="G1187" s="175">
        <v>1181</v>
      </c>
      <c r="H1187" s="378" t="s">
        <v>2064</v>
      </c>
      <c r="I1187" s="173">
        <f>IF(I1186='Cultivation Schedule Greenhouse'!$B$10,1,I1186+1)</f>
        <v>81</v>
      </c>
      <c r="J1187" s="178">
        <f t="shared" ca="1" si="19"/>
        <v>1</v>
      </c>
      <c r="K1187" s="177" cm="1">
        <f t="array" aca="1" ref="K1187" ca="1">IF(G1187&gt;'Cultivation Schedule Greenhouse'!$B$10,OFFSET(K1187,-'Cultivation Schedule Greenhouse'!$B$10,,)+'Cultivation Schedule Greenhouse'!$B$21,'Random Start - Greenhouse'!B1186+($B$9*30))</f>
        <v>4141</v>
      </c>
    </row>
    <row r="1188" spans="6:11" s="171" customFormat="1" ht="14" x14ac:dyDescent="0.3">
      <c r="F1188" s="175" t="s">
        <v>516</v>
      </c>
      <c r="G1188" s="175">
        <v>1182</v>
      </c>
      <c r="H1188" s="378" t="s">
        <v>2064</v>
      </c>
      <c r="I1188" s="173">
        <f>IF(I1187='Cultivation Schedule Greenhouse'!$B$10,1,I1187+1)</f>
        <v>82</v>
      </c>
      <c r="J1188" s="178">
        <f t="shared" ca="1" si="19"/>
        <v>0</v>
      </c>
      <c r="K1188" s="177" cm="1">
        <f t="array" aca="1" ref="K1188" ca="1">IF(G1188&gt;'Cultivation Schedule Greenhouse'!$B$10,OFFSET(K1188,-'Cultivation Schedule Greenhouse'!$B$10,,)+'Cultivation Schedule Greenhouse'!$B$21,'Random Start - Greenhouse'!B1187+($B$9*30))</f>
        <v>4141</v>
      </c>
    </row>
    <row r="1189" spans="6:11" s="171" customFormat="1" ht="14" x14ac:dyDescent="0.3">
      <c r="F1189" s="171" t="s">
        <v>516</v>
      </c>
      <c r="G1189" s="171">
        <v>1183</v>
      </c>
      <c r="H1189" s="378" t="s">
        <v>2064</v>
      </c>
      <c r="I1189" s="173">
        <f>IF(I1188='Cultivation Schedule Greenhouse'!$B$10,1,I1188+1)</f>
        <v>83</v>
      </c>
      <c r="J1189" s="178">
        <f t="shared" ca="1" si="19"/>
        <v>1</v>
      </c>
      <c r="K1189" s="177" cm="1">
        <f t="array" aca="1" ref="K1189" ca="1">IF(G1189&gt;'Cultivation Schedule Greenhouse'!$B$10,OFFSET(K1189,-'Cultivation Schedule Greenhouse'!$B$10,,)+'Cultivation Schedule Greenhouse'!$B$21,'Random Start - Greenhouse'!B1188+($B$9*30))</f>
        <v>4142</v>
      </c>
    </row>
    <row r="1190" spans="6:11" s="171" customFormat="1" ht="14" x14ac:dyDescent="0.3">
      <c r="F1190" s="175" t="s">
        <v>516</v>
      </c>
      <c r="G1190" s="175">
        <v>1184</v>
      </c>
      <c r="H1190" s="378" t="s">
        <v>2064</v>
      </c>
      <c r="I1190" s="173">
        <f>IF(I1189='Cultivation Schedule Greenhouse'!$B$10,1,I1189+1)</f>
        <v>84</v>
      </c>
      <c r="J1190" s="178">
        <f t="shared" ca="1" si="19"/>
        <v>0</v>
      </c>
      <c r="K1190" s="177" cm="1">
        <f t="array" aca="1" ref="K1190" ca="1">IF(G1190&gt;'Cultivation Schedule Greenhouse'!$B$10,OFFSET(K1190,-'Cultivation Schedule Greenhouse'!$B$10,,)+'Cultivation Schedule Greenhouse'!$B$21,'Random Start - Greenhouse'!B1189+($B$9*30))</f>
        <v>4142</v>
      </c>
    </row>
    <row r="1191" spans="6:11" s="171" customFormat="1" ht="14" x14ac:dyDescent="0.3">
      <c r="F1191" s="171" t="s">
        <v>516</v>
      </c>
      <c r="G1191" s="171">
        <v>1185</v>
      </c>
      <c r="H1191" s="378" t="s">
        <v>2064</v>
      </c>
      <c r="I1191" s="173">
        <f>IF(I1190='Cultivation Schedule Greenhouse'!$B$10,1,I1190+1)</f>
        <v>85</v>
      </c>
      <c r="J1191" s="178">
        <f t="shared" ca="1" si="19"/>
        <v>0</v>
      </c>
      <c r="K1191" s="177" cm="1">
        <f t="array" aca="1" ref="K1191" ca="1">IF(G1191&gt;'Cultivation Schedule Greenhouse'!$B$10,OFFSET(K1191,-'Cultivation Schedule Greenhouse'!$B$10,,)+'Cultivation Schedule Greenhouse'!$B$21,'Random Start - Greenhouse'!B1190+($B$9*30))</f>
        <v>4142</v>
      </c>
    </row>
    <row r="1192" spans="6:11" s="171" customFormat="1" ht="14" x14ac:dyDescent="0.3">
      <c r="F1192" s="175" t="s">
        <v>516</v>
      </c>
      <c r="G1192" s="175">
        <v>1186</v>
      </c>
      <c r="H1192" s="378" t="s">
        <v>2064</v>
      </c>
      <c r="I1192" s="173">
        <f>IF(I1191='Cultivation Schedule Greenhouse'!$B$10,1,I1191+1)</f>
        <v>86</v>
      </c>
      <c r="J1192" s="178">
        <f t="shared" ca="1" si="19"/>
        <v>0</v>
      </c>
      <c r="K1192" s="177" cm="1">
        <f t="array" aca="1" ref="K1192" ca="1">IF(G1192&gt;'Cultivation Schedule Greenhouse'!$B$10,OFFSET(K1192,-'Cultivation Schedule Greenhouse'!$B$10,,)+'Cultivation Schedule Greenhouse'!$B$21,'Random Start - Greenhouse'!B1191+($B$9*30))</f>
        <v>4142</v>
      </c>
    </row>
    <row r="1193" spans="6:11" s="171" customFormat="1" ht="14" x14ac:dyDescent="0.3">
      <c r="F1193" s="175" t="s">
        <v>516</v>
      </c>
      <c r="G1193" s="175">
        <v>1187</v>
      </c>
      <c r="H1193" s="378" t="s">
        <v>2064</v>
      </c>
      <c r="I1193" s="173">
        <f>IF(I1192='Cultivation Schedule Greenhouse'!$B$10,1,I1192+1)</f>
        <v>87</v>
      </c>
      <c r="J1193" s="178">
        <f t="shared" ca="1" si="19"/>
        <v>0</v>
      </c>
      <c r="K1193" s="177" cm="1">
        <f t="array" aca="1" ref="K1193" ca="1">IF(G1193&gt;'Cultivation Schedule Greenhouse'!$B$10,OFFSET(K1193,-'Cultivation Schedule Greenhouse'!$B$10,,)+'Cultivation Schedule Greenhouse'!$B$21,'Random Start - Greenhouse'!B1192+($B$9*30))</f>
        <v>4142</v>
      </c>
    </row>
    <row r="1194" spans="6:11" s="171" customFormat="1" ht="14" x14ac:dyDescent="0.3">
      <c r="F1194" s="175" t="s">
        <v>516</v>
      </c>
      <c r="G1194" s="175">
        <v>1188</v>
      </c>
      <c r="H1194" s="378" t="s">
        <v>2064</v>
      </c>
      <c r="I1194" s="173">
        <f>IF(I1193='Cultivation Schedule Greenhouse'!$B$10,1,I1193+1)</f>
        <v>88</v>
      </c>
      <c r="J1194" s="178">
        <f t="shared" ca="1" si="19"/>
        <v>0</v>
      </c>
      <c r="K1194" s="177" cm="1">
        <f t="array" aca="1" ref="K1194" ca="1">IF(G1194&gt;'Cultivation Schedule Greenhouse'!$B$10,OFFSET(K1194,-'Cultivation Schedule Greenhouse'!$B$10,,)+'Cultivation Schedule Greenhouse'!$B$21,'Random Start - Greenhouse'!B1193+($B$9*30))</f>
        <v>4142</v>
      </c>
    </row>
    <row r="1195" spans="6:11" s="171" customFormat="1" ht="14" x14ac:dyDescent="0.3">
      <c r="F1195" s="171" t="s">
        <v>516</v>
      </c>
      <c r="G1195" s="171">
        <v>1189</v>
      </c>
      <c r="H1195" s="378" t="s">
        <v>2064</v>
      </c>
      <c r="I1195" s="173">
        <f>IF(I1194='Cultivation Schedule Greenhouse'!$B$10,1,I1194+1)</f>
        <v>89</v>
      </c>
      <c r="J1195" s="178">
        <f t="shared" ca="1" si="19"/>
        <v>1</v>
      </c>
      <c r="K1195" s="177" cm="1">
        <f t="array" aca="1" ref="K1195" ca="1">IF(G1195&gt;'Cultivation Schedule Greenhouse'!$B$10,OFFSET(K1195,-'Cultivation Schedule Greenhouse'!$B$10,,)+'Cultivation Schedule Greenhouse'!$B$21,'Random Start - Greenhouse'!B1194+($B$9*30))</f>
        <v>4143</v>
      </c>
    </row>
    <row r="1196" spans="6:11" s="171" customFormat="1" ht="14" x14ac:dyDescent="0.3">
      <c r="F1196" s="175" t="s">
        <v>516</v>
      </c>
      <c r="G1196" s="175">
        <v>1190</v>
      </c>
      <c r="H1196" s="378" t="s">
        <v>2064</v>
      </c>
      <c r="I1196" s="173">
        <f>IF(I1195='Cultivation Schedule Greenhouse'!$B$10,1,I1195+1)</f>
        <v>90</v>
      </c>
      <c r="J1196" s="178">
        <f t="shared" ca="1" si="19"/>
        <v>0</v>
      </c>
      <c r="K1196" s="177" cm="1">
        <f t="array" aca="1" ref="K1196" ca="1">IF(G1196&gt;'Cultivation Schedule Greenhouse'!$B$10,OFFSET(K1196,-'Cultivation Schedule Greenhouse'!$B$10,,)+'Cultivation Schedule Greenhouse'!$B$21,'Random Start - Greenhouse'!B1195+($B$9*30))</f>
        <v>4143</v>
      </c>
    </row>
    <row r="1197" spans="6:11" s="171" customFormat="1" ht="14" x14ac:dyDescent="0.3">
      <c r="F1197" s="171" t="s">
        <v>516</v>
      </c>
      <c r="G1197" s="171">
        <v>1191</v>
      </c>
      <c r="H1197" s="378" t="s">
        <v>2064</v>
      </c>
      <c r="I1197" s="173">
        <f>IF(I1196='Cultivation Schedule Greenhouse'!$B$10,1,I1196+1)</f>
        <v>91</v>
      </c>
      <c r="J1197" s="178">
        <f t="shared" ca="1" si="19"/>
        <v>0</v>
      </c>
      <c r="K1197" s="177" cm="1">
        <f t="array" aca="1" ref="K1197" ca="1">IF(G1197&gt;'Cultivation Schedule Greenhouse'!$B$10,OFFSET(K1197,-'Cultivation Schedule Greenhouse'!$B$10,,)+'Cultivation Schedule Greenhouse'!$B$21,'Random Start - Greenhouse'!B1196+($B$9*30))</f>
        <v>4143</v>
      </c>
    </row>
    <row r="1198" spans="6:11" s="171" customFormat="1" ht="14" x14ac:dyDescent="0.3">
      <c r="F1198" s="175" t="s">
        <v>516</v>
      </c>
      <c r="G1198" s="175">
        <v>1192</v>
      </c>
      <c r="H1198" s="378" t="s">
        <v>2064</v>
      </c>
      <c r="I1198" s="173">
        <f>IF(I1197='Cultivation Schedule Greenhouse'!$B$10,1,I1197+1)</f>
        <v>92</v>
      </c>
      <c r="J1198" s="178">
        <f t="shared" ca="1" si="19"/>
        <v>2</v>
      </c>
      <c r="K1198" s="177" cm="1">
        <f t="array" aca="1" ref="K1198" ca="1">IF(G1198&gt;'Cultivation Schedule Greenhouse'!$B$10,OFFSET(K1198,-'Cultivation Schedule Greenhouse'!$B$10,,)+'Cultivation Schedule Greenhouse'!$B$21,'Random Start - Greenhouse'!B1197+($B$9*30))</f>
        <v>4145</v>
      </c>
    </row>
    <row r="1199" spans="6:11" s="171" customFormat="1" ht="14" x14ac:dyDescent="0.3">
      <c r="F1199" s="175" t="s">
        <v>516</v>
      </c>
      <c r="G1199" s="175">
        <v>1193</v>
      </c>
      <c r="H1199" s="378" t="s">
        <v>2064</v>
      </c>
      <c r="I1199" s="173">
        <f>IF(I1198='Cultivation Schedule Greenhouse'!$B$10,1,I1198+1)</f>
        <v>93</v>
      </c>
      <c r="J1199" s="178">
        <f t="shared" ca="1" si="19"/>
        <v>0</v>
      </c>
      <c r="K1199" s="177" cm="1">
        <f t="array" aca="1" ref="K1199" ca="1">IF(G1199&gt;'Cultivation Schedule Greenhouse'!$B$10,OFFSET(K1199,-'Cultivation Schedule Greenhouse'!$B$10,,)+'Cultivation Schedule Greenhouse'!$B$21,'Random Start - Greenhouse'!B1198+($B$9*30))</f>
        <v>4145</v>
      </c>
    </row>
    <row r="1200" spans="6:11" s="171" customFormat="1" ht="14" x14ac:dyDescent="0.3">
      <c r="F1200" s="175" t="s">
        <v>516</v>
      </c>
      <c r="G1200" s="175">
        <v>1194</v>
      </c>
      <c r="H1200" s="378" t="s">
        <v>2064</v>
      </c>
      <c r="I1200" s="173">
        <f>IF(I1199='Cultivation Schedule Greenhouse'!$B$10,1,I1199+1)</f>
        <v>94</v>
      </c>
      <c r="J1200" s="178">
        <f t="shared" ca="1" si="19"/>
        <v>0</v>
      </c>
      <c r="K1200" s="177" cm="1">
        <f t="array" aca="1" ref="K1200" ca="1">IF(G1200&gt;'Cultivation Schedule Greenhouse'!$B$10,OFFSET(K1200,-'Cultivation Schedule Greenhouse'!$B$10,,)+'Cultivation Schedule Greenhouse'!$B$21,'Random Start - Greenhouse'!B1199+($B$9*30))</f>
        <v>4145</v>
      </c>
    </row>
    <row r="1201" spans="6:11" s="171" customFormat="1" ht="14" x14ac:dyDescent="0.3">
      <c r="F1201" s="171" t="s">
        <v>516</v>
      </c>
      <c r="G1201" s="171">
        <v>1195</v>
      </c>
      <c r="H1201" s="378" t="s">
        <v>2064</v>
      </c>
      <c r="I1201" s="173">
        <f>IF(I1200='Cultivation Schedule Greenhouse'!$B$10,1,I1200+1)</f>
        <v>95</v>
      </c>
      <c r="J1201" s="178">
        <f t="shared" ca="1" si="19"/>
        <v>0</v>
      </c>
      <c r="K1201" s="177" cm="1">
        <f t="array" aca="1" ref="K1201" ca="1">IF(G1201&gt;'Cultivation Schedule Greenhouse'!$B$10,OFFSET(K1201,-'Cultivation Schedule Greenhouse'!$B$10,,)+'Cultivation Schedule Greenhouse'!$B$21,'Random Start - Greenhouse'!B1200+($B$9*30))</f>
        <v>4145</v>
      </c>
    </row>
    <row r="1202" spans="6:11" s="171" customFormat="1" ht="14" x14ac:dyDescent="0.3">
      <c r="F1202" s="175" t="s">
        <v>516</v>
      </c>
      <c r="G1202" s="175">
        <v>1196</v>
      </c>
      <c r="H1202" s="378" t="s">
        <v>2064</v>
      </c>
      <c r="I1202" s="173">
        <f>IF(I1201='Cultivation Schedule Greenhouse'!$B$10,1,I1201+1)</f>
        <v>96</v>
      </c>
      <c r="J1202" s="178">
        <f t="shared" ca="1" si="19"/>
        <v>1</v>
      </c>
      <c r="K1202" s="177" cm="1">
        <f t="array" aca="1" ref="K1202" ca="1">IF(G1202&gt;'Cultivation Schedule Greenhouse'!$B$10,OFFSET(K1202,-'Cultivation Schedule Greenhouse'!$B$10,,)+'Cultivation Schedule Greenhouse'!$B$21,'Random Start - Greenhouse'!B1201+($B$9*30))</f>
        <v>4146</v>
      </c>
    </row>
    <row r="1203" spans="6:11" s="171" customFormat="1" ht="14" x14ac:dyDescent="0.3">
      <c r="F1203" s="171" t="s">
        <v>516</v>
      </c>
      <c r="G1203" s="171">
        <v>1197</v>
      </c>
      <c r="H1203" s="378" t="s">
        <v>2064</v>
      </c>
      <c r="I1203" s="173">
        <f>IF(I1202='Cultivation Schedule Greenhouse'!$B$10,1,I1202+1)</f>
        <v>97</v>
      </c>
      <c r="J1203" s="178">
        <f t="shared" ca="1" si="19"/>
        <v>1</v>
      </c>
      <c r="K1203" s="177" cm="1">
        <f t="array" aca="1" ref="K1203" ca="1">IF(G1203&gt;'Cultivation Schedule Greenhouse'!$B$10,OFFSET(K1203,-'Cultivation Schedule Greenhouse'!$B$10,,)+'Cultivation Schedule Greenhouse'!$B$21,'Random Start - Greenhouse'!B1202+($B$9*30))</f>
        <v>4147</v>
      </c>
    </row>
    <row r="1204" spans="6:11" s="171" customFormat="1" ht="14" x14ac:dyDescent="0.3">
      <c r="F1204" s="175" t="s">
        <v>516</v>
      </c>
      <c r="G1204" s="175">
        <v>1198</v>
      </c>
      <c r="H1204" s="378" t="s">
        <v>2064</v>
      </c>
      <c r="I1204" s="173">
        <f>IF(I1203='Cultivation Schedule Greenhouse'!$B$10,1,I1203+1)</f>
        <v>98</v>
      </c>
      <c r="J1204" s="178">
        <f t="shared" ca="1" si="19"/>
        <v>2</v>
      </c>
      <c r="K1204" s="177" cm="1">
        <f t="array" aca="1" ref="K1204" ca="1">IF(G1204&gt;'Cultivation Schedule Greenhouse'!$B$10,OFFSET(K1204,-'Cultivation Schedule Greenhouse'!$B$10,,)+'Cultivation Schedule Greenhouse'!$B$21,'Random Start - Greenhouse'!B1203+($B$9*30))</f>
        <v>4149</v>
      </c>
    </row>
    <row r="1205" spans="6:11" s="171" customFormat="1" ht="14" x14ac:dyDescent="0.3">
      <c r="F1205" s="175" t="s">
        <v>516</v>
      </c>
      <c r="G1205" s="175">
        <v>1199</v>
      </c>
      <c r="H1205" s="378" t="s">
        <v>2064</v>
      </c>
      <c r="I1205" s="173">
        <f>IF(I1204='Cultivation Schedule Greenhouse'!$B$10,1,I1204+1)</f>
        <v>99</v>
      </c>
      <c r="J1205" s="178">
        <f t="shared" ca="1" si="19"/>
        <v>0</v>
      </c>
      <c r="K1205" s="177" cm="1">
        <f t="array" aca="1" ref="K1205" ca="1">IF(G1205&gt;'Cultivation Schedule Greenhouse'!$B$10,OFFSET(K1205,-'Cultivation Schedule Greenhouse'!$B$10,,)+'Cultivation Schedule Greenhouse'!$B$21,'Random Start - Greenhouse'!B1204+($B$9*30))</f>
        <v>4149</v>
      </c>
    </row>
    <row r="1206" spans="6:11" s="171" customFormat="1" ht="14" x14ac:dyDescent="0.3">
      <c r="F1206" s="175" t="s">
        <v>516</v>
      </c>
      <c r="G1206" s="175">
        <v>1200</v>
      </c>
      <c r="H1206" s="378" t="s">
        <v>2064</v>
      </c>
      <c r="I1206" s="173">
        <f>IF(I1205='Cultivation Schedule Greenhouse'!$B$10,1,I1205+1)</f>
        <v>100</v>
      </c>
      <c r="J1206" s="178">
        <f t="shared" ca="1" si="19"/>
        <v>0</v>
      </c>
      <c r="K1206" s="177" cm="1">
        <f t="array" aca="1" ref="K1206" ca="1">IF(G1206&gt;'Cultivation Schedule Greenhouse'!$B$10,OFFSET(K1206,-'Cultivation Schedule Greenhouse'!$B$10,,)+'Cultivation Schedule Greenhouse'!$B$21,'Random Start - Greenhouse'!B1205+($B$9*30))</f>
        <v>4149</v>
      </c>
    </row>
    <row r="1207" spans="6:11" s="171" customFormat="1" ht="14" x14ac:dyDescent="0.3">
      <c r="F1207" s="171" t="s">
        <v>516</v>
      </c>
      <c r="G1207" s="171">
        <v>1201</v>
      </c>
      <c r="H1207" s="378" t="s">
        <v>2064</v>
      </c>
      <c r="I1207" s="173">
        <f>IF(I1206='Cultivation Schedule Greenhouse'!$B$10,1,I1206+1)</f>
        <v>1</v>
      </c>
      <c r="J1207" s="178">
        <f t="shared" ca="1" si="19"/>
        <v>335</v>
      </c>
      <c r="K1207" s="177" cm="1">
        <f t="array" aca="1" ref="K1207" ca="1">IF(G1207&gt;'Cultivation Schedule Greenhouse'!$B$10,OFFSET(K1207,-'Cultivation Schedule Greenhouse'!$B$10,,)+'Cultivation Schedule Greenhouse'!$B$21,'Random Start - Greenhouse'!B1206+($B$9*30))</f>
        <v>4484</v>
      </c>
    </row>
    <row r="1208" spans="6:11" s="171" customFormat="1" ht="14" x14ac:dyDescent="0.3">
      <c r="F1208" s="175" t="s">
        <v>516</v>
      </c>
      <c r="G1208" s="175">
        <v>1202</v>
      </c>
      <c r="H1208" s="378" t="s">
        <v>2064</v>
      </c>
      <c r="I1208" s="173">
        <f>IF(I1207='Cultivation Schedule Greenhouse'!$B$10,1,I1207+1)</f>
        <v>2</v>
      </c>
      <c r="J1208" s="178">
        <f t="shared" ca="1" si="19"/>
        <v>0</v>
      </c>
      <c r="K1208" s="177" cm="1">
        <f t="array" aca="1" ref="K1208" ca="1">IF(G1208&gt;'Cultivation Schedule Greenhouse'!$B$10,OFFSET(K1208,-'Cultivation Schedule Greenhouse'!$B$10,,)+'Cultivation Schedule Greenhouse'!$B$21,'Random Start - Greenhouse'!B1207+($B$9*30))</f>
        <v>4484</v>
      </c>
    </row>
    <row r="1209" spans="6:11" s="171" customFormat="1" ht="14" x14ac:dyDescent="0.3">
      <c r="F1209" s="171" t="s">
        <v>516</v>
      </c>
      <c r="G1209" s="171">
        <v>1203</v>
      </c>
      <c r="H1209" s="378" t="s">
        <v>2064</v>
      </c>
      <c r="I1209" s="173">
        <f>IF(I1208='Cultivation Schedule Greenhouse'!$B$10,1,I1208+1)</f>
        <v>3</v>
      </c>
      <c r="J1209" s="178">
        <f t="shared" ca="1" si="19"/>
        <v>0</v>
      </c>
      <c r="K1209" s="177" cm="1">
        <f t="array" aca="1" ref="K1209" ca="1">IF(G1209&gt;'Cultivation Schedule Greenhouse'!$B$10,OFFSET(K1209,-'Cultivation Schedule Greenhouse'!$B$10,,)+'Cultivation Schedule Greenhouse'!$B$21,'Random Start - Greenhouse'!B1208+($B$9*30))</f>
        <v>4484</v>
      </c>
    </row>
    <row r="1210" spans="6:11" s="171" customFormat="1" ht="14" x14ac:dyDescent="0.3">
      <c r="F1210" s="175" t="s">
        <v>516</v>
      </c>
      <c r="G1210" s="175">
        <v>1204</v>
      </c>
      <c r="H1210" s="378" t="s">
        <v>2064</v>
      </c>
      <c r="I1210" s="173">
        <f>IF(I1209='Cultivation Schedule Greenhouse'!$B$10,1,I1209+1)</f>
        <v>4</v>
      </c>
      <c r="J1210" s="178">
        <f t="shared" ca="1" si="19"/>
        <v>0</v>
      </c>
      <c r="K1210" s="177" cm="1">
        <f t="array" aca="1" ref="K1210" ca="1">IF(G1210&gt;'Cultivation Schedule Greenhouse'!$B$10,OFFSET(K1210,-'Cultivation Schedule Greenhouse'!$B$10,,)+'Cultivation Schedule Greenhouse'!$B$21,'Random Start - Greenhouse'!B1209+($B$9*30))</f>
        <v>4484</v>
      </c>
    </row>
    <row r="1211" spans="6:11" s="171" customFormat="1" ht="14" x14ac:dyDescent="0.3">
      <c r="F1211" s="175" t="s">
        <v>516</v>
      </c>
      <c r="G1211" s="175">
        <v>1205</v>
      </c>
      <c r="H1211" s="378" t="s">
        <v>2064</v>
      </c>
      <c r="I1211" s="173">
        <f>IF(I1210='Cultivation Schedule Greenhouse'!$B$10,1,I1210+1)</f>
        <v>5</v>
      </c>
      <c r="J1211" s="178">
        <f t="shared" ca="1" si="19"/>
        <v>0</v>
      </c>
      <c r="K1211" s="177" cm="1">
        <f t="array" aca="1" ref="K1211" ca="1">IF(G1211&gt;'Cultivation Schedule Greenhouse'!$B$10,OFFSET(K1211,-'Cultivation Schedule Greenhouse'!$B$10,,)+'Cultivation Schedule Greenhouse'!$B$21,'Random Start - Greenhouse'!B1210+($B$9*30))</f>
        <v>4484</v>
      </c>
    </row>
    <row r="1212" spans="6:11" s="171" customFormat="1" ht="14" x14ac:dyDescent="0.3">
      <c r="F1212" s="175" t="s">
        <v>516</v>
      </c>
      <c r="G1212" s="175">
        <v>1206</v>
      </c>
      <c r="H1212" s="378" t="s">
        <v>2064</v>
      </c>
      <c r="I1212" s="173">
        <f>IF(I1211='Cultivation Schedule Greenhouse'!$B$10,1,I1211+1)</f>
        <v>6</v>
      </c>
      <c r="J1212" s="178">
        <f t="shared" ca="1" si="19"/>
        <v>1</v>
      </c>
      <c r="K1212" s="177" cm="1">
        <f t="array" aca="1" ref="K1212" ca="1">IF(G1212&gt;'Cultivation Schedule Greenhouse'!$B$10,OFFSET(K1212,-'Cultivation Schedule Greenhouse'!$B$10,,)+'Cultivation Schedule Greenhouse'!$B$21,'Random Start - Greenhouse'!B1211+($B$9*30))</f>
        <v>4485</v>
      </c>
    </row>
    <row r="1213" spans="6:11" s="171" customFormat="1" ht="14" x14ac:dyDescent="0.3">
      <c r="F1213" s="171" t="s">
        <v>516</v>
      </c>
      <c r="G1213" s="171">
        <v>1207</v>
      </c>
      <c r="H1213" s="378" t="s">
        <v>2064</v>
      </c>
      <c r="I1213" s="173">
        <f>IF(I1212='Cultivation Schedule Greenhouse'!$B$10,1,I1212+1)</f>
        <v>7</v>
      </c>
      <c r="J1213" s="178">
        <f t="shared" ca="1" si="19"/>
        <v>0</v>
      </c>
      <c r="K1213" s="177" cm="1">
        <f t="array" aca="1" ref="K1213" ca="1">IF(G1213&gt;'Cultivation Schedule Greenhouse'!$B$10,OFFSET(K1213,-'Cultivation Schedule Greenhouse'!$B$10,,)+'Cultivation Schedule Greenhouse'!$B$21,'Random Start - Greenhouse'!B1212+($B$9*30))</f>
        <v>4485</v>
      </c>
    </row>
    <row r="1214" spans="6:11" s="171" customFormat="1" ht="14" x14ac:dyDescent="0.3">
      <c r="F1214" s="175" t="s">
        <v>516</v>
      </c>
      <c r="G1214" s="175">
        <v>1208</v>
      </c>
      <c r="H1214" s="378" t="s">
        <v>2064</v>
      </c>
      <c r="I1214" s="173">
        <f>IF(I1213='Cultivation Schedule Greenhouse'!$B$10,1,I1213+1)</f>
        <v>8</v>
      </c>
      <c r="J1214" s="178">
        <f t="shared" ca="1" si="19"/>
        <v>0</v>
      </c>
      <c r="K1214" s="177" cm="1">
        <f t="array" aca="1" ref="K1214" ca="1">IF(G1214&gt;'Cultivation Schedule Greenhouse'!$B$10,OFFSET(K1214,-'Cultivation Schedule Greenhouse'!$B$10,,)+'Cultivation Schedule Greenhouse'!$B$21,'Random Start - Greenhouse'!B1213+($B$9*30))</f>
        <v>4485</v>
      </c>
    </row>
    <row r="1215" spans="6:11" s="171" customFormat="1" ht="14" x14ac:dyDescent="0.3">
      <c r="F1215" s="171" t="s">
        <v>516</v>
      </c>
      <c r="G1215" s="171">
        <v>1209</v>
      </c>
      <c r="H1215" s="378" t="s">
        <v>2064</v>
      </c>
      <c r="I1215" s="173">
        <f>IF(I1214='Cultivation Schedule Greenhouse'!$B$10,1,I1214+1)</f>
        <v>9</v>
      </c>
      <c r="J1215" s="178">
        <f t="shared" ca="1" si="19"/>
        <v>1</v>
      </c>
      <c r="K1215" s="177" cm="1">
        <f t="array" aca="1" ref="K1215" ca="1">IF(G1215&gt;'Cultivation Schedule Greenhouse'!$B$10,OFFSET(K1215,-'Cultivation Schedule Greenhouse'!$B$10,,)+'Cultivation Schedule Greenhouse'!$B$21,'Random Start - Greenhouse'!B1214+($B$9*30))</f>
        <v>4486</v>
      </c>
    </row>
    <row r="1216" spans="6:11" s="171" customFormat="1" ht="14" x14ac:dyDescent="0.3">
      <c r="F1216" s="175" t="s">
        <v>516</v>
      </c>
      <c r="G1216" s="175">
        <v>1210</v>
      </c>
      <c r="H1216" s="378" t="s">
        <v>2064</v>
      </c>
      <c r="I1216" s="173">
        <f>IF(I1215='Cultivation Schedule Greenhouse'!$B$10,1,I1215+1)</f>
        <v>10</v>
      </c>
      <c r="J1216" s="178">
        <f t="shared" ca="1" si="19"/>
        <v>0</v>
      </c>
      <c r="K1216" s="177" cm="1">
        <f t="array" aca="1" ref="K1216" ca="1">IF(G1216&gt;'Cultivation Schedule Greenhouse'!$B$10,OFFSET(K1216,-'Cultivation Schedule Greenhouse'!$B$10,,)+'Cultivation Schedule Greenhouse'!$B$21,'Random Start - Greenhouse'!B1215+($B$9*30))</f>
        <v>4486</v>
      </c>
    </row>
    <row r="1217" spans="6:11" s="171" customFormat="1" ht="14" x14ac:dyDescent="0.3">
      <c r="F1217" s="175" t="s">
        <v>516</v>
      </c>
      <c r="G1217" s="175">
        <v>1211</v>
      </c>
      <c r="H1217" s="378" t="s">
        <v>2064</v>
      </c>
      <c r="I1217" s="173">
        <f>IF(I1216='Cultivation Schedule Greenhouse'!$B$10,1,I1216+1)</f>
        <v>11</v>
      </c>
      <c r="J1217" s="178">
        <f t="shared" ca="1" si="19"/>
        <v>0</v>
      </c>
      <c r="K1217" s="177" cm="1">
        <f t="array" aca="1" ref="K1217" ca="1">IF(G1217&gt;'Cultivation Schedule Greenhouse'!$B$10,OFFSET(K1217,-'Cultivation Schedule Greenhouse'!$B$10,,)+'Cultivation Schedule Greenhouse'!$B$21,'Random Start - Greenhouse'!B1216+($B$9*30))</f>
        <v>4486</v>
      </c>
    </row>
    <row r="1218" spans="6:11" s="171" customFormat="1" ht="14" x14ac:dyDescent="0.3">
      <c r="F1218" s="175" t="s">
        <v>516</v>
      </c>
      <c r="G1218" s="175">
        <v>1212</v>
      </c>
      <c r="H1218" s="378" t="s">
        <v>2064</v>
      </c>
      <c r="I1218" s="173">
        <f>IF(I1217='Cultivation Schedule Greenhouse'!$B$10,1,I1217+1)</f>
        <v>12</v>
      </c>
      <c r="J1218" s="178">
        <f t="shared" ca="1" si="19"/>
        <v>0</v>
      </c>
      <c r="K1218" s="177" cm="1">
        <f t="array" aca="1" ref="K1218" ca="1">IF(G1218&gt;'Cultivation Schedule Greenhouse'!$B$10,OFFSET(K1218,-'Cultivation Schedule Greenhouse'!$B$10,,)+'Cultivation Schedule Greenhouse'!$B$21,'Random Start - Greenhouse'!B1217+($B$9*30))</f>
        <v>4486</v>
      </c>
    </row>
    <row r="1219" spans="6:11" s="171" customFormat="1" ht="14" x14ac:dyDescent="0.3">
      <c r="F1219" s="171" t="s">
        <v>516</v>
      </c>
      <c r="G1219" s="171">
        <v>1213</v>
      </c>
      <c r="H1219" s="378" t="s">
        <v>2064</v>
      </c>
      <c r="I1219" s="173">
        <f>IF(I1218='Cultivation Schedule Greenhouse'!$B$10,1,I1218+1)</f>
        <v>13</v>
      </c>
      <c r="J1219" s="178">
        <f t="shared" ca="1" si="19"/>
        <v>0</v>
      </c>
      <c r="K1219" s="177" cm="1">
        <f t="array" aca="1" ref="K1219" ca="1">IF(G1219&gt;'Cultivation Schedule Greenhouse'!$B$10,OFFSET(K1219,-'Cultivation Schedule Greenhouse'!$B$10,,)+'Cultivation Schedule Greenhouse'!$B$21,'Random Start - Greenhouse'!B1218+($B$9*30))</f>
        <v>4486</v>
      </c>
    </row>
    <row r="1220" spans="6:11" s="171" customFormat="1" ht="14" x14ac:dyDescent="0.3">
      <c r="F1220" s="175" t="s">
        <v>516</v>
      </c>
      <c r="G1220" s="175">
        <v>1214</v>
      </c>
      <c r="H1220" s="378" t="s">
        <v>2064</v>
      </c>
      <c r="I1220" s="173">
        <f>IF(I1219='Cultivation Schedule Greenhouse'!$B$10,1,I1219+1)</f>
        <v>14</v>
      </c>
      <c r="J1220" s="178">
        <f t="shared" ca="1" si="19"/>
        <v>0</v>
      </c>
      <c r="K1220" s="177" cm="1">
        <f t="array" aca="1" ref="K1220" ca="1">IF(G1220&gt;'Cultivation Schedule Greenhouse'!$B$10,OFFSET(K1220,-'Cultivation Schedule Greenhouse'!$B$10,,)+'Cultivation Schedule Greenhouse'!$B$21,'Random Start - Greenhouse'!B1219+($B$9*30))</f>
        <v>4486</v>
      </c>
    </row>
    <row r="1221" spans="6:11" s="171" customFormat="1" ht="14" x14ac:dyDescent="0.3">
      <c r="F1221" s="171" t="s">
        <v>516</v>
      </c>
      <c r="G1221" s="171">
        <v>1215</v>
      </c>
      <c r="H1221" s="378" t="s">
        <v>2064</v>
      </c>
      <c r="I1221" s="173">
        <f>IF(I1220='Cultivation Schedule Greenhouse'!$B$10,1,I1220+1)</f>
        <v>15</v>
      </c>
      <c r="J1221" s="178">
        <f t="shared" ca="1" si="19"/>
        <v>1</v>
      </c>
      <c r="K1221" s="177" cm="1">
        <f t="array" aca="1" ref="K1221" ca="1">IF(G1221&gt;'Cultivation Schedule Greenhouse'!$B$10,OFFSET(K1221,-'Cultivation Schedule Greenhouse'!$B$10,,)+'Cultivation Schedule Greenhouse'!$B$21,'Random Start - Greenhouse'!B1220+($B$9*30))</f>
        <v>4487</v>
      </c>
    </row>
    <row r="1222" spans="6:11" s="171" customFormat="1" ht="14" x14ac:dyDescent="0.3">
      <c r="F1222" s="175" t="s">
        <v>516</v>
      </c>
      <c r="G1222" s="175">
        <v>1216</v>
      </c>
      <c r="H1222" s="378" t="s">
        <v>2064</v>
      </c>
      <c r="I1222" s="173">
        <f>IF(I1221='Cultivation Schedule Greenhouse'!$B$10,1,I1221+1)</f>
        <v>16</v>
      </c>
      <c r="J1222" s="178">
        <f t="shared" ca="1" si="19"/>
        <v>0</v>
      </c>
      <c r="K1222" s="177" cm="1">
        <f t="array" aca="1" ref="K1222" ca="1">IF(G1222&gt;'Cultivation Schedule Greenhouse'!$B$10,OFFSET(K1222,-'Cultivation Schedule Greenhouse'!$B$10,,)+'Cultivation Schedule Greenhouse'!$B$21,'Random Start - Greenhouse'!B1221+($B$9*30))</f>
        <v>4487</v>
      </c>
    </row>
    <row r="1223" spans="6:11" s="171" customFormat="1" ht="14" x14ac:dyDescent="0.3">
      <c r="F1223" s="175" t="s">
        <v>516</v>
      </c>
      <c r="G1223" s="175">
        <v>1217</v>
      </c>
      <c r="H1223" s="378" t="s">
        <v>2064</v>
      </c>
      <c r="I1223" s="173">
        <f>IF(I1222='Cultivation Schedule Greenhouse'!$B$10,1,I1222+1)</f>
        <v>17</v>
      </c>
      <c r="J1223" s="178">
        <f t="shared" ca="1" si="19"/>
        <v>1</v>
      </c>
      <c r="K1223" s="177" cm="1">
        <f t="array" aca="1" ref="K1223" ca="1">IF(G1223&gt;'Cultivation Schedule Greenhouse'!$B$10,OFFSET(K1223,-'Cultivation Schedule Greenhouse'!$B$10,,)+'Cultivation Schedule Greenhouse'!$B$21,'Random Start - Greenhouse'!B1222+($B$9*30))</f>
        <v>4488</v>
      </c>
    </row>
    <row r="1224" spans="6:11" s="171" customFormat="1" ht="14" x14ac:dyDescent="0.3">
      <c r="F1224" s="175" t="s">
        <v>516</v>
      </c>
      <c r="G1224" s="175">
        <v>1218</v>
      </c>
      <c r="H1224" s="378" t="s">
        <v>2064</v>
      </c>
      <c r="I1224" s="173">
        <f>IF(I1223='Cultivation Schedule Greenhouse'!$B$10,1,I1223+1)</f>
        <v>18</v>
      </c>
      <c r="J1224" s="178">
        <f t="shared" ca="1" si="19"/>
        <v>0</v>
      </c>
      <c r="K1224" s="177" cm="1">
        <f t="array" aca="1" ref="K1224" ca="1">IF(G1224&gt;'Cultivation Schedule Greenhouse'!$B$10,OFFSET(K1224,-'Cultivation Schedule Greenhouse'!$B$10,,)+'Cultivation Schedule Greenhouse'!$B$21,'Random Start - Greenhouse'!B1223+($B$9*30))</f>
        <v>4488</v>
      </c>
    </row>
    <row r="1225" spans="6:11" s="171" customFormat="1" ht="14" x14ac:dyDescent="0.3">
      <c r="F1225" s="171" t="s">
        <v>516</v>
      </c>
      <c r="G1225" s="171">
        <v>1219</v>
      </c>
      <c r="H1225" s="378" t="s">
        <v>2064</v>
      </c>
      <c r="I1225" s="173">
        <f>IF(I1224='Cultivation Schedule Greenhouse'!$B$10,1,I1224+1)</f>
        <v>19</v>
      </c>
      <c r="J1225" s="178">
        <f t="shared" ref="J1225:J1288" ca="1" si="20">K1225-K1224</f>
        <v>0</v>
      </c>
      <c r="K1225" s="177" cm="1">
        <f t="array" aca="1" ref="K1225" ca="1">IF(G1225&gt;'Cultivation Schedule Greenhouse'!$B$10,OFFSET(K1225,-'Cultivation Schedule Greenhouse'!$B$10,,)+'Cultivation Schedule Greenhouse'!$B$21,'Random Start - Greenhouse'!B1224+($B$9*30))</f>
        <v>4488</v>
      </c>
    </row>
    <row r="1226" spans="6:11" s="171" customFormat="1" ht="14" x14ac:dyDescent="0.3">
      <c r="F1226" s="175" t="s">
        <v>516</v>
      </c>
      <c r="G1226" s="175">
        <v>1220</v>
      </c>
      <c r="H1226" s="378" t="s">
        <v>2064</v>
      </c>
      <c r="I1226" s="173">
        <f>IF(I1225='Cultivation Schedule Greenhouse'!$B$10,1,I1225+1)</f>
        <v>20</v>
      </c>
      <c r="J1226" s="178">
        <f t="shared" ca="1" si="20"/>
        <v>0</v>
      </c>
      <c r="K1226" s="177" cm="1">
        <f t="array" aca="1" ref="K1226" ca="1">IF(G1226&gt;'Cultivation Schedule Greenhouse'!$B$10,OFFSET(K1226,-'Cultivation Schedule Greenhouse'!$B$10,,)+'Cultivation Schedule Greenhouse'!$B$21,'Random Start - Greenhouse'!B1225+($B$9*30))</f>
        <v>4488</v>
      </c>
    </row>
    <row r="1227" spans="6:11" s="171" customFormat="1" ht="14" x14ac:dyDescent="0.3">
      <c r="F1227" s="171" t="s">
        <v>516</v>
      </c>
      <c r="G1227" s="171">
        <v>1221</v>
      </c>
      <c r="H1227" s="378" t="s">
        <v>2064</v>
      </c>
      <c r="I1227" s="173">
        <f>IF(I1226='Cultivation Schedule Greenhouse'!$B$10,1,I1226+1)</f>
        <v>21</v>
      </c>
      <c r="J1227" s="178">
        <f t="shared" ca="1" si="20"/>
        <v>0</v>
      </c>
      <c r="K1227" s="177" cm="1">
        <f t="array" aca="1" ref="K1227" ca="1">IF(G1227&gt;'Cultivation Schedule Greenhouse'!$B$10,OFFSET(K1227,-'Cultivation Schedule Greenhouse'!$B$10,,)+'Cultivation Schedule Greenhouse'!$B$21,'Random Start - Greenhouse'!B1226+($B$9*30))</f>
        <v>4488</v>
      </c>
    </row>
    <row r="1228" spans="6:11" s="171" customFormat="1" ht="14" x14ac:dyDescent="0.3">
      <c r="F1228" s="175" t="s">
        <v>516</v>
      </c>
      <c r="G1228" s="175">
        <v>1222</v>
      </c>
      <c r="H1228" s="378" t="s">
        <v>2064</v>
      </c>
      <c r="I1228" s="173">
        <f>IF(I1227='Cultivation Schedule Greenhouse'!$B$10,1,I1227+1)</f>
        <v>22</v>
      </c>
      <c r="J1228" s="178">
        <f t="shared" ca="1" si="20"/>
        <v>1</v>
      </c>
      <c r="K1228" s="177" cm="1">
        <f t="array" aca="1" ref="K1228" ca="1">IF(G1228&gt;'Cultivation Schedule Greenhouse'!$B$10,OFFSET(K1228,-'Cultivation Schedule Greenhouse'!$B$10,,)+'Cultivation Schedule Greenhouse'!$B$21,'Random Start - Greenhouse'!B1227+($B$9*30))</f>
        <v>4489</v>
      </c>
    </row>
    <row r="1229" spans="6:11" s="171" customFormat="1" ht="14" x14ac:dyDescent="0.3">
      <c r="F1229" s="175" t="s">
        <v>516</v>
      </c>
      <c r="G1229" s="175">
        <v>1223</v>
      </c>
      <c r="H1229" s="378" t="s">
        <v>2064</v>
      </c>
      <c r="I1229" s="173">
        <f>IF(I1228='Cultivation Schedule Greenhouse'!$B$10,1,I1228+1)</f>
        <v>23</v>
      </c>
      <c r="J1229" s="178">
        <f t="shared" ca="1" si="20"/>
        <v>0</v>
      </c>
      <c r="K1229" s="177" cm="1">
        <f t="array" aca="1" ref="K1229" ca="1">IF(G1229&gt;'Cultivation Schedule Greenhouse'!$B$10,OFFSET(K1229,-'Cultivation Schedule Greenhouse'!$B$10,,)+'Cultivation Schedule Greenhouse'!$B$21,'Random Start - Greenhouse'!B1228+($B$9*30))</f>
        <v>4489</v>
      </c>
    </row>
    <row r="1230" spans="6:11" s="171" customFormat="1" ht="14" x14ac:dyDescent="0.3">
      <c r="F1230" s="175" t="s">
        <v>516</v>
      </c>
      <c r="G1230" s="175">
        <v>1224</v>
      </c>
      <c r="H1230" s="378" t="s">
        <v>2064</v>
      </c>
      <c r="I1230" s="173">
        <f>IF(I1229='Cultivation Schedule Greenhouse'!$B$10,1,I1229+1)</f>
        <v>24</v>
      </c>
      <c r="J1230" s="178">
        <f t="shared" ca="1" si="20"/>
        <v>0</v>
      </c>
      <c r="K1230" s="177" cm="1">
        <f t="array" aca="1" ref="K1230" ca="1">IF(G1230&gt;'Cultivation Schedule Greenhouse'!$B$10,OFFSET(K1230,-'Cultivation Schedule Greenhouse'!$B$10,,)+'Cultivation Schedule Greenhouse'!$B$21,'Random Start - Greenhouse'!B1229+($B$9*30))</f>
        <v>4489</v>
      </c>
    </row>
    <row r="1231" spans="6:11" s="171" customFormat="1" ht="14" x14ac:dyDescent="0.3">
      <c r="F1231" s="171" t="s">
        <v>516</v>
      </c>
      <c r="G1231" s="171">
        <v>1225</v>
      </c>
      <c r="H1231" s="378" t="s">
        <v>2064</v>
      </c>
      <c r="I1231" s="173">
        <f>IF(I1230='Cultivation Schedule Greenhouse'!$B$10,1,I1230+1)</f>
        <v>25</v>
      </c>
      <c r="J1231" s="178">
        <f t="shared" ca="1" si="20"/>
        <v>0</v>
      </c>
      <c r="K1231" s="177" cm="1">
        <f t="array" aca="1" ref="K1231" ca="1">IF(G1231&gt;'Cultivation Schedule Greenhouse'!$B$10,OFFSET(K1231,-'Cultivation Schedule Greenhouse'!$B$10,,)+'Cultivation Schedule Greenhouse'!$B$21,'Random Start - Greenhouse'!B1230+($B$9*30))</f>
        <v>4489</v>
      </c>
    </row>
    <row r="1232" spans="6:11" s="171" customFormat="1" ht="14" x14ac:dyDescent="0.3">
      <c r="F1232" s="175" t="s">
        <v>516</v>
      </c>
      <c r="G1232" s="175">
        <v>1226</v>
      </c>
      <c r="H1232" s="378" t="s">
        <v>2064</v>
      </c>
      <c r="I1232" s="173">
        <f>IF(I1231='Cultivation Schedule Greenhouse'!$B$10,1,I1231+1)</f>
        <v>26</v>
      </c>
      <c r="J1232" s="178">
        <f t="shared" ca="1" si="20"/>
        <v>1</v>
      </c>
      <c r="K1232" s="177" cm="1">
        <f t="array" aca="1" ref="K1232" ca="1">IF(G1232&gt;'Cultivation Schedule Greenhouse'!$B$10,OFFSET(K1232,-'Cultivation Schedule Greenhouse'!$B$10,,)+'Cultivation Schedule Greenhouse'!$B$21,'Random Start - Greenhouse'!B1231+($B$9*30))</f>
        <v>4490</v>
      </c>
    </row>
    <row r="1233" spans="6:11" s="171" customFormat="1" ht="14" x14ac:dyDescent="0.3">
      <c r="F1233" s="171" t="s">
        <v>516</v>
      </c>
      <c r="G1233" s="171">
        <v>1227</v>
      </c>
      <c r="H1233" s="378" t="s">
        <v>2064</v>
      </c>
      <c r="I1233" s="173">
        <f>IF(I1232='Cultivation Schedule Greenhouse'!$B$10,1,I1232+1)</f>
        <v>27</v>
      </c>
      <c r="J1233" s="178">
        <f t="shared" ca="1" si="20"/>
        <v>0</v>
      </c>
      <c r="K1233" s="177" cm="1">
        <f t="array" aca="1" ref="K1233" ca="1">IF(G1233&gt;'Cultivation Schedule Greenhouse'!$B$10,OFFSET(K1233,-'Cultivation Schedule Greenhouse'!$B$10,,)+'Cultivation Schedule Greenhouse'!$B$21,'Random Start - Greenhouse'!B1232+($B$9*30))</f>
        <v>4490</v>
      </c>
    </row>
    <row r="1234" spans="6:11" s="171" customFormat="1" ht="14" x14ac:dyDescent="0.3">
      <c r="F1234" s="175" t="s">
        <v>516</v>
      </c>
      <c r="G1234" s="175">
        <v>1228</v>
      </c>
      <c r="H1234" s="378" t="s">
        <v>2064</v>
      </c>
      <c r="I1234" s="173">
        <f>IF(I1233='Cultivation Schedule Greenhouse'!$B$10,1,I1233+1)</f>
        <v>28</v>
      </c>
      <c r="J1234" s="178">
        <f t="shared" ca="1" si="20"/>
        <v>1</v>
      </c>
      <c r="K1234" s="177" cm="1">
        <f t="array" aca="1" ref="K1234" ca="1">IF(G1234&gt;'Cultivation Schedule Greenhouse'!$B$10,OFFSET(K1234,-'Cultivation Schedule Greenhouse'!$B$10,,)+'Cultivation Schedule Greenhouse'!$B$21,'Random Start - Greenhouse'!B1233+($B$9*30))</f>
        <v>4491</v>
      </c>
    </row>
    <row r="1235" spans="6:11" s="171" customFormat="1" ht="14" x14ac:dyDescent="0.3">
      <c r="F1235" s="175" t="s">
        <v>516</v>
      </c>
      <c r="G1235" s="175">
        <v>1229</v>
      </c>
      <c r="H1235" s="378" t="s">
        <v>2064</v>
      </c>
      <c r="I1235" s="173">
        <f>IF(I1234='Cultivation Schedule Greenhouse'!$B$10,1,I1234+1)</f>
        <v>29</v>
      </c>
      <c r="J1235" s="178">
        <f t="shared" ca="1" si="20"/>
        <v>0</v>
      </c>
      <c r="K1235" s="177" cm="1">
        <f t="array" aca="1" ref="K1235" ca="1">IF(G1235&gt;'Cultivation Schedule Greenhouse'!$B$10,OFFSET(K1235,-'Cultivation Schedule Greenhouse'!$B$10,,)+'Cultivation Schedule Greenhouse'!$B$21,'Random Start - Greenhouse'!B1234+($B$9*30))</f>
        <v>4491</v>
      </c>
    </row>
    <row r="1236" spans="6:11" s="171" customFormat="1" ht="14" x14ac:dyDescent="0.3">
      <c r="F1236" s="175" t="s">
        <v>516</v>
      </c>
      <c r="G1236" s="175">
        <v>1230</v>
      </c>
      <c r="H1236" s="378" t="s">
        <v>2064</v>
      </c>
      <c r="I1236" s="173">
        <f>IF(I1235='Cultivation Schedule Greenhouse'!$B$10,1,I1235+1)</f>
        <v>30</v>
      </c>
      <c r="J1236" s="178">
        <f t="shared" ca="1" si="20"/>
        <v>0</v>
      </c>
      <c r="K1236" s="177" cm="1">
        <f t="array" aca="1" ref="K1236" ca="1">IF(G1236&gt;'Cultivation Schedule Greenhouse'!$B$10,OFFSET(K1236,-'Cultivation Schedule Greenhouse'!$B$10,,)+'Cultivation Schedule Greenhouse'!$B$21,'Random Start - Greenhouse'!B1235+($B$9*30))</f>
        <v>4491</v>
      </c>
    </row>
    <row r="1237" spans="6:11" s="171" customFormat="1" ht="14" x14ac:dyDescent="0.3">
      <c r="F1237" s="171" t="s">
        <v>516</v>
      </c>
      <c r="G1237" s="171">
        <v>1231</v>
      </c>
      <c r="H1237" s="378" t="s">
        <v>2064</v>
      </c>
      <c r="I1237" s="173">
        <f>IF(I1236='Cultivation Schedule Greenhouse'!$B$10,1,I1236+1)</f>
        <v>31</v>
      </c>
      <c r="J1237" s="178">
        <f t="shared" ca="1" si="20"/>
        <v>1</v>
      </c>
      <c r="K1237" s="177" cm="1">
        <f t="array" aca="1" ref="K1237" ca="1">IF(G1237&gt;'Cultivation Schedule Greenhouse'!$B$10,OFFSET(K1237,-'Cultivation Schedule Greenhouse'!$B$10,,)+'Cultivation Schedule Greenhouse'!$B$21,'Random Start - Greenhouse'!B1236+($B$9*30))</f>
        <v>4492</v>
      </c>
    </row>
    <row r="1238" spans="6:11" s="171" customFormat="1" ht="14" x14ac:dyDescent="0.3">
      <c r="F1238" s="175" t="s">
        <v>516</v>
      </c>
      <c r="G1238" s="175">
        <v>1232</v>
      </c>
      <c r="H1238" s="378" t="s">
        <v>2064</v>
      </c>
      <c r="I1238" s="173">
        <f>IF(I1237='Cultivation Schedule Greenhouse'!$B$10,1,I1237+1)</f>
        <v>32</v>
      </c>
      <c r="J1238" s="178">
        <f t="shared" ca="1" si="20"/>
        <v>0</v>
      </c>
      <c r="K1238" s="177" cm="1">
        <f t="array" aca="1" ref="K1238" ca="1">IF(G1238&gt;'Cultivation Schedule Greenhouse'!$B$10,OFFSET(K1238,-'Cultivation Schedule Greenhouse'!$B$10,,)+'Cultivation Schedule Greenhouse'!$B$21,'Random Start - Greenhouse'!B1237+($B$9*30))</f>
        <v>4492</v>
      </c>
    </row>
    <row r="1239" spans="6:11" s="171" customFormat="1" ht="14" x14ac:dyDescent="0.3">
      <c r="F1239" s="171" t="s">
        <v>516</v>
      </c>
      <c r="G1239" s="171">
        <v>1233</v>
      </c>
      <c r="H1239" s="378" t="s">
        <v>2064</v>
      </c>
      <c r="I1239" s="173">
        <f>IF(I1238='Cultivation Schedule Greenhouse'!$B$10,1,I1238+1)</f>
        <v>33</v>
      </c>
      <c r="J1239" s="178">
        <f t="shared" ca="1" si="20"/>
        <v>1</v>
      </c>
      <c r="K1239" s="177" cm="1">
        <f t="array" aca="1" ref="K1239" ca="1">IF(G1239&gt;'Cultivation Schedule Greenhouse'!$B$10,OFFSET(K1239,-'Cultivation Schedule Greenhouse'!$B$10,,)+'Cultivation Schedule Greenhouse'!$B$21,'Random Start - Greenhouse'!B1238+($B$9*30))</f>
        <v>4493</v>
      </c>
    </row>
    <row r="1240" spans="6:11" s="171" customFormat="1" ht="14" x14ac:dyDescent="0.3">
      <c r="F1240" s="175" t="s">
        <v>516</v>
      </c>
      <c r="G1240" s="175">
        <v>1234</v>
      </c>
      <c r="H1240" s="378" t="s">
        <v>2064</v>
      </c>
      <c r="I1240" s="173">
        <f>IF(I1239='Cultivation Schedule Greenhouse'!$B$10,1,I1239+1)</f>
        <v>34</v>
      </c>
      <c r="J1240" s="178">
        <f t="shared" ca="1" si="20"/>
        <v>0</v>
      </c>
      <c r="K1240" s="177" cm="1">
        <f t="array" aca="1" ref="K1240" ca="1">IF(G1240&gt;'Cultivation Schedule Greenhouse'!$B$10,OFFSET(K1240,-'Cultivation Schedule Greenhouse'!$B$10,,)+'Cultivation Schedule Greenhouse'!$B$21,'Random Start - Greenhouse'!B1239+($B$9*30))</f>
        <v>4493</v>
      </c>
    </row>
    <row r="1241" spans="6:11" s="171" customFormat="1" ht="14" x14ac:dyDescent="0.3">
      <c r="F1241" s="175" t="s">
        <v>516</v>
      </c>
      <c r="G1241" s="175">
        <v>1235</v>
      </c>
      <c r="H1241" s="378" t="s">
        <v>2064</v>
      </c>
      <c r="I1241" s="173">
        <f>IF(I1240='Cultivation Schedule Greenhouse'!$B$10,1,I1240+1)</f>
        <v>35</v>
      </c>
      <c r="J1241" s="178">
        <f t="shared" ca="1" si="20"/>
        <v>0</v>
      </c>
      <c r="K1241" s="177" cm="1">
        <f t="array" aca="1" ref="K1241" ca="1">IF(G1241&gt;'Cultivation Schedule Greenhouse'!$B$10,OFFSET(K1241,-'Cultivation Schedule Greenhouse'!$B$10,,)+'Cultivation Schedule Greenhouse'!$B$21,'Random Start - Greenhouse'!B1240+($B$9*30))</f>
        <v>4493</v>
      </c>
    </row>
    <row r="1242" spans="6:11" s="171" customFormat="1" ht="14" x14ac:dyDescent="0.3">
      <c r="F1242" s="175" t="s">
        <v>516</v>
      </c>
      <c r="G1242" s="175">
        <v>1236</v>
      </c>
      <c r="H1242" s="378" t="s">
        <v>2064</v>
      </c>
      <c r="I1242" s="173">
        <f>IF(I1241='Cultivation Schedule Greenhouse'!$B$10,1,I1241+1)</f>
        <v>36</v>
      </c>
      <c r="J1242" s="178">
        <f t="shared" ca="1" si="20"/>
        <v>0</v>
      </c>
      <c r="K1242" s="177" cm="1">
        <f t="array" aca="1" ref="K1242" ca="1">IF(G1242&gt;'Cultivation Schedule Greenhouse'!$B$10,OFFSET(K1242,-'Cultivation Schedule Greenhouse'!$B$10,,)+'Cultivation Schedule Greenhouse'!$B$21,'Random Start - Greenhouse'!B1241+($B$9*30))</f>
        <v>4493</v>
      </c>
    </row>
    <row r="1243" spans="6:11" s="171" customFormat="1" ht="14" x14ac:dyDescent="0.3">
      <c r="F1243" s="171" t="s">
        <v>516</v>
      </c>
      <c r="G1243" s="171">
        <v>1237</v>
      </c>
      <c r="H1243" s="378" t="s">
        <v>2064</v>
      </c>
      <c r="I1243" s="173">
        <f>IF(I1242='Cultivation Schedule Greenhouse'!$B$10,1,I1242+1)</f>
        <v>37</v>
      </c>
      <c r="J1243" s="178">
        <f t="shared" ca="1" si="20"/>
        <v>0</v>
      </c>
      <c r="K1243" s="177" cm="1">
        <f t="array" aca="1" ref="K1243" ca="1">IF(G1243&gt;'Cultivation Schedule Greenhouse'!$B$10,OFFSET(K1243,-'Cultivation Schedule Greenhouse'!$B$10,,)+'Cultivation Schedule Greenhouse'!$B$21,'Random Start - Greenhouse'!B1242+($B$9*30))</f>
        <v>4493</v>
      </c>
    </row>
    <row r="1244" spans="6:11" s="171" customFormat="1" ht="14" x14ac:dyDescent="0.3">
      <c r="F1244" s="175" t="s">
        <v>516</v>
      </c>
      <c r="G1244" s="175">
        <v>1238</v>
      </c>
      <c r="H1244" s="378" t="s">
        <v>2064</v>
      </c>
      <c r="I1244" s="173">
        <f>IF(I1243='Cultivation Schedule Greenhouse'!$B$10,1,I1243+1)</f>
        <v>38</v>
      </c>
      <c r="J1244" s="178">
        <f t="shared" ca="1" si="20"/>
        <v>1</v>
      </c>
      <c r="K1244" s="177" cm="1">
        <f t="array" aca="1" ref="K1244" ca="1">IF(G1244&gt;'Cultivation Schedule Greenhouse'!$B$10,OFFSET(K1244,-'Cultivation Schedule Greenhouse'!$B$10,,)+'Cultivation Schedule Greenhouse'!$B$21,'Random Start - Greenhouse'!B1243+($B$9*30))</f>
        <v>4494</v>
      </c>
    </row>
    <row r="1245" spans="6:11" s="171" customFormat="1" ht="14" x14ac:dyDescent="0.3">
      <c r="F1245" s="171" t="s">
        <v>516</v>
      </c>
      <c r="G1245" s="171">
        <v>1239</v>
      </c>
      <c r="H1245" s="378" t="s">
        <v>2064</v>
      </c>
      <c r="I1245" s="173">
        <f>IF(I1244='Cultivation Schedule Greenhouse'!$B$10,1,I1244+1)</f>
        <v>39</v>
      </c>
      <c r="J1245" s="178">
        <f t="shared" ca="1" si="20"/>
        <v>0</v>
      </c>
      <c r="K1245" s="177" cm="1">
        <f t="array" aca="1" ref="K1245" ca="1">IF(G1245&gt;'Cultivation Schedule Greenhouse'!$B$10,OFFSET(K1245,-'Cultivation Schedule Greenhouse'!$B$10,,)+'Cultivation Schedule Greenhouse'!$B$21,'Random Start - Greenhouse'!B1244+($B$9*30))</f>
        <v>4494</v>
      </c>
    </row>
    <row r="1246" spans="6:11" s="171" customFormat="1" ht="14" x14ac:dyDescent="0.3">
      <c r="F1246" s="175" t="s">
        <v>516</v>
      </c>
      <c r="G1246" s="175">
        <v>1240</v>
      </c>
      <c r="H1246" s="378" t="s">
        <v>2064</v>
      </c>
      <c r="I1246" s="173">
        <f>IF(I1245='Cultivation Schedule Greenhouse'!$B$10,1,I1245+1)</f>
        <v>40</v>
      </c>
      <c r="J1246" s="178">
        <f t="shared" ca="1" si="20"/>
        <v>0</v>
      </c>
      <c r="K1246" s="177" cm="1">
        <f t="array" aca="1" ref="K1246" ca="1">IF(G1246&gt;'Cultivation Schedule Greenhouse'!$B$10,OFFSET(K1246,-'Cultivation Schedule Greenhouse'!$B$10,,)+'Cultivation Schedule Greenhouse'!$B$21,'Random Start - Greenhouse'!B1245+($B$9*30))</f>
        <v>4494</v>
      </c>
    </row>
    <row r="1247" spans="6:11" s="171" customFormat="1" ht="14" x14ac:dyDescent="0.3">
      <c r="F1247" s="175" t="s">
        <v>516</v>
      </c>
      <c r="G1247" s="175">
        <v>1241</v>
      </c>
      <c r="H1247" s="378" t="s">
        <v>2064</v>
      </c>
      <c r="I1247" s="173">
        <f>IF(I1246='Cultivation Schedule Greenhouse'!$B$10,1,I1246+1)</f>
        <v>41</v>
      </c>
      <c r="J1247" s="178">
        <f t="shared" ca="1" si="20"/>
        <v>1</v>
      </c>
      <c r="K1247" s="177" cm="1">
        <f t="array" aca="1" ref="K1247" ca="1">IF(G1247&gt;'Cultivation Schedule Greenhouse'!$B$10,OFFSET(K1247,-'Cultivation Schedule Greenhouse'!$B$10,,)+'Cultivation Schedule Greenhouse'!$B$21,'Random Start - Greenhouse'!B1246+($B$9*30))</f>
        <v>4495</v>
      </c>
    </row>
    <row r="1248" spans="6:11" s="171" customFormat="1" ht="14" x14ac:dyDescent="0.3">
      <c r="F1248" s="175" t="s">
        <v>516</v>
      </c>
      <c r="G1248" s="175">
        <v>1242</v>
      </c>
      <c r="H1248" s="378" t="s">
        <v>2064</v>
      </c>
      <c r="I1248" s="173">
        <f>IF(I1247='Cultivation Schedule Greenhouse'!$B$10,1,I1247+1)</f>
        <v>42</v>
      </c>
      <c r="J1248" s="178">
        <f t="shared" ca="1" si="20"/>
        <v>0</v>
      </c>
      <c r="K1248" s="177" cm="1">
        <f t="array" aca="1" ref="K1248" ca="1">IF(G1248&gt;'Cultivation Schedule Greenhouse'!$B$10,OFFSET(K1248,-'Cultivation Schedule Greenhouse'!$B$10,,)+'Cultivation Schedule Greenhouse'!$B$21,'Random Start - Greenhouse'!B1247+($B$9*30))</f>
        <v>4495</v>
      </c>
    </row>
    <row r="1249" spans="6:11" s="171" customFormat="1" ht="14" x14ac:dyDescent="0.3">
      <c r="F1249" s="171" t="s">
        <v>516</v>
      </c>
      <c r="G1249" s="171">
        <v>1243</v>
      </c>
      <c r="H1249" s="378" t="s">
        <v>2064</v>
      </c>
      <c r="I1249" s="173">
        <f>IF(I1248='Cultivation Schedule Greenhouse'!$B$10,1,I1248+1)</f>
        <v>43</v>
      </c>
      <c r="J1249" s="178">
        <f t="shared" ca="1" si="20"/>
        <v>0</v>
      </c>
      <c r="K1249" s="177" cm="1">
        <f t="array" aca="1" ref="K1249" ca="1">IF(G1249&gt;'Cultivation Schedule Greenhouse'!$B$10,OFFSET(K1249,-'Cultivation Schedule Greenhouse'!$B$10,,)+'Cultivation Schedule Greenhouse'!$B$21,'Random Start - Greenhouse'!B1248+($B$9*30))</f>
        <v>4495</v>
      </c>
    </row>
    <row r="1250" spans="6:11" s="171" customFormat="1" ht="14" x14ac:dyDescent="0.3">
      <c r="F1250" s="175" t="s">
        <v>516</v>
      </c>
      <c r="G1250" s="175">
        <v>1244</v>
      </c>
      <c r="H1250" s="378" t="s">
        <v>2064</v>
      </c>
      <c r="I1250" s="173">
        <f>IF(I1249='Cultivation Schedule Greenhouse'!$B$10,1,I1249+1)</f>
        <v>44</v>
      </c>
      <c r="J1250" s="178">
        <f t="shared" ca="1" si="20"/>
        <v>0</v>
      </c>
      <c r="K1250" s="177" cm="1">
        <f t="array" aca="1" ref="K1250" ca="1">IF(G1250&gt;'Cultivation Schedule Greenhouse'!$B$10,OFFSET(K1250,-'Cultivation Schedule Greenhouse'!$B$10,,)+'Cultivation Schedule Greenhouse'!$B$21,'Random Start - Greenhouse'!B1249+($B$9*30))</f>
        <v>4495</v>
      </c>
    </row>
    <row r="1251" spans="6:11" s="171" customFormat="1" ht="14" x14ac:dyDescent="0.3">
      <c r="F1251" s="171" t="s">
        <v>516</v>
      </c>
      <c r="G1251" s="171">
        <v>1245</v>
      </c>
      <c r="H1251" s="378" t="s">
        <v>2064</v>
      </c>
      <c r="I1251" s="173">
        <f>IF(I1250='Cultivation Schedule Greenhouse'!$B$10,1,I1250+1)</f>
        <v>45</v>
      </c>
      <c r="J1251" s="178">
        <f t="shared" ca="1" si="20"/>
        <v>0</v>
      </c>
      <c r="K1251" s="177" cm="1">
        <f t="array" aca="1" ref="K1251" ca="1">IF(G1251&gt;'Cultivation Schedule Greenhouse'!$B$10,OFFSET(K1251,-'Cultivation Schedule Greenhouse'!$B$10,,)+'Cultivation Schedule Greenhouse'!$B$21,'Random Start - Greenhouse'!B1250+($B$9*30))</f>
        <v>4495</v>
      </c>
    </row>
    <row r="1252" spans="6:11" s="171" customFormat="1" ht="14" x14ac:dyDescent="0.3">
      <c r="F1252" s="175" t="s">
        <v>516</v>
      </c>
      <c r="G1252" s="175">
        <v>1246</v>
      </c>
      <c r="H1252" s="378" t="s">
        <v>2064</v>
      </c>
      <c r="I1252" s="173">
        <f>IF(I1251='Cultivation Schedule Greenhouse'!$B$10,1,I1251+1)</f>
        <v>46</v>
      </c>
      <c r="J1252" s="178">
        <f t="shared" ca="1" si="20"/>
        <v>0</v>
      </c>
      <c r="K1252" s="177" cm="1">
        <f t="array" aca="1" ref="K1252" ca="1">IF(G1252&gt;'Cultivation Schedule Greenhouse'!$B$10,OFFSET(K1252,-'Cultivation Schedule Greenhouse'!$B$10,,)+'Cultivation Schedule Greenhouse'!$B$21,'Random Start - Greenhouse'!B1251+($B$9*30))</f>
        <v>4495</v>
      </c>
    </row>
    <row r="1253" spans="6:11" s="171" customFormat="1" ht="14" x14ac:dyDescent="0.3">
      <c r="F1253" s="175" t="s">
        <v>516</v>
      </c>
      <c r="G1253" s="175">
        <v>1247</v>
      </c>
      <c r="H1253" s="378" t="s">
        <v>2064</v>
      </c>
      <c r="I1253" s="173">
        <f>IF(I1252='Cultivation Schedule Greenhouse'!$B$10,1,I1252+1)</f>
        <v>47</v>
      </c>
      <c r="J1253" s="178">
        <f t="shared" ca="1" si="20"/>
        <v>0</v>
      </c>
      <c r="K1253" s="177" cm="1">
        <f t="array" aca="1" ref="K1253" ca="1">IF(G1253&gt;'Cultivation Schedule Greenhouse'!$B$10,OFFSET(K1253,-'Cultivation Schedule Greenhouse'!$B$10,,)+'Cultivation Schedule Greenhouse'!$B$21,'Random Start - Greenhouse'!B1252+($B$9*30))</f>
        <v>4495</v>
      </c>
    </row>
    <row r="1254" spans="6:11" s="171" customFormat="1" ht="14" x14ac:dyDescent="0.3">
      <c r="F1254" s="175" t="s">
        <v>516</v>
      </c>
      <c r="G1254" s="175">
        <v>1248</v>
      </c>
      <c r="H1254" s="378" t="s">
        <v>2064</v>
      </c>
      <c r="I1254" s="173">
        <f>IF(I1253='Cultivation Schedule Greenhouse'!$B$10,1,I1253+1)</f>
        <v>48</v>
      </c>
      <c r="J1254" s="178">
        <f t="shared" ca="1" si="20"/>
        <v>2</v>
      </c>
      <c r="K1254" s="177" cm="1">
        <f t="array" aca="1" ref="K1254" ca="1">IF(G1254&gt;'Cultivation Schedule Greenhouse'!$B$10,OFFSET(K1254,-'Cultivation Schedule Greenhouse'!$B$10,,)+'Cultivation Schedule Greenhouse'!$B$21,'Random Start - Greenhouse'!B1253+($B$9*30))</f>
        <v>4497</v>
      </c>
    </row>
    <row r="1255" spans="6:11" s="171" customFormat="1" ht="14" x14ac:dyDescent="0.3">
      <c r="F1255" s="171" t="s">
        <v>516</v>
      </c>
      <c r="G1255" s="171">
        <v>1249</v>
      </c>
      <c r="H1255" s="378" t="s">
        <v>2064</v>
      </c>
      <c r="I1255" s="173">
        <f>IF(I1254='Cultivation Schedule Greenhouse'!$B$10,1,I1254+1)</f>
        <v>49</v>
      </c>
      <c r="J1255" s="178">
        <f t="shared" ca="1" si="20"/>
        <v>0</v>
      </c>
      <c r="K1255" s="177" cm="1">
        <f t="array" aca="1" ref="K1255" ca="1">IF(G1255&gt;'Cultivation Schedule Greenhouse'!$B$10,OFFSET(K1255,-'Cultivation Schedule Greenhouse'!$B$10,,)+'Cultivation Schedule Greenhouse'!$B$21,'Random Start - Greenhouse'!B1254+($B$9*30))</f>
        <v>4497</v>
      </c>
    </row>
    <row r="1256" spans="6:11" s="171" customFormat="1" ht="14" x14ac:dyDescent="0.3">
      <c r="F1256" s="175" t="s">
        <v>516</v>
      </c>
      <c r="G1256" s="175">
        <v>1250</v>
      </c>
      <c r="H1256" s="378" t="s">
        <v>2064</v>
      </c>
      <c r="I1256" s="173">
        <f>IF(I1255='Cultivation Schedule Greenhouse'!$B$10,1,I1255+1)</f>
        <v>50</v>
      </c>
      <c r="J1256" s="178">
        <f t="shared" ca="1" si="20"/>
        <v>0</v>
      </c>
      <c r="K1256" s="177" cm="1">
        <f t="array" aca="1" ref="K1256" ca="1">IF(G1256&gt;'Cultivation Schedule Greenhouse'!$B$10,OFFSET(K1256,-'Cultivation Schedule Greenhouse'!$B$10,,)+'Cultivation Schedule Greenhouse'!$B$21,'Random Start - Greenhouse'!B1255+($B$9*30))</f>
        <v>4497</v>
      </c>
    </row>
    <row r="1257" spans="6:11" s="171" customFormat="1" ht="14" x14ac:dyDescent="0.3">
      <c r="F1257" s="171" t="s">
        <v>516</v>
      </c>
      <c r="G1257" s="171">
        <v>1251</v>
      </c>
      <c r="H1257" s="378" t="s">
        <v>2064</v>
      </c>
      <c r="I1257" s="173">
        <f>IF(I1256='Cultivation Schedule Greenhouse'!$B$10,1,I1256+1)</f>
        <v>51</v>
      </c>
      <c r="J1257" s="178">
        <f t="shared" ca="1" si="20"/>
        <v>0</v>
      </c>
      <c r="K1257" s="177" cm="1">
        <f t="array" aca="1" ref="K1257" ca="1">IF(G1257&gt;'Cultivation Schedule Greenhouse'!$B$10,OFFSET(K1257,-'Cultivation Schedule Greenhouse'!$B$10,,)+'Cultivation Schedule Greenhouse'!$B$21,'Random Start - Greenhouse'!B1256+($B$9*30))</f>
        <v>4497</v>
      </c>
    </row>
    <row r="1258" spans="6:11" s="171" customFormat="1" ht="14" x14ac:dyDescent="0.3">
      <c r="F1258" s="175" t="s">
        <v>516</v>
      </c>
      <c r="G1258" s="175">
        <v>1252</v>
      </c>
      <c r="H1258" s="378" t="s">
        <v>2064</v>
      </c>
      <c r="I1258" s="173">
        <f>IF(I1257='Cultivation Schedule Greenhouse'!$B$10,1,I1257+1)</f>
        <v>52</v>
      </c>
      <c r="J1258" s="178">
        <f t="shared" ca="1" si="20"/>
        <v>0</v>
      </c>
      <c r="K1258" s="177" cm="1">
        <f t="array" aca="1" ref="K1258" ca="1">IF(G1258&gt;'Cultivation Schedule Greenhouse'!$B$10,OFFSET(K1258,-'Cultivation Schedule Greenhouse'!$B$10,,)+'Cultivation Schedule Greenhouse'!$B$21,'Random Start - Greenhouse'!B1257+($B$9*30))</f>
        <v>4497</v>
      </c>
    </row>
    <row r="1259" spans="6:11" s="171" customFormat="1" ht="14" x14ac:dyDescent="0.3">
      <c r="F1259" s="175" t="s">
        <v>516</v>
      </c>
      <c r="G1259" s="175">
        <v>1253</v>
      </c>
      <c r="H1259" s="378" t="s">
        <v>2064</v>
      </c>
      <c r="I1259" s="173">
        <f>IF(I1258='Cultivation Schedule Greenhouse'!$B$10,1,I1258+1)</f>
        <v>53</v>
      </c>
      <c r="J1259" s="178">
        <f t="shared" ca="1" si="20"/>
        <v>0</v>
      </c>
      <c r="K1259" s="177" cm="1">
        <f t="array" aca="1" ref="K1259" ca="1">IF(G1259&gt;'Cultivation Schedule Greenhouse'!$B$10,OFFSET(K1259,-'Cultivation Schedule Greenhouse'!$B$10,,)+'Cultivation Schedule Greenhouse'!$B$21,'Random Start - Greenhouse'!B1258+($B$9*30))</f>
        <v>4497</v>
      </c>
    </row>
    <row r="1260" spans="6:11" s="171" customFormat="1" ht="14" x14ac:dyDescent="0.3">
      <c r="F1260" s="175" t="s">
        <v>516</v>
      </c>
      <c r="G1260" s="175">
        <v>1254</v>
      </c>
      <c r="H1260" s="378" t="s">
        <v>2064</v>
      </c>
      <c r="I1260" s="173">
        <f>IF(I1259='Cultivation Schedule Greenhouse'!$B$10,1,I1259+1)</f>
        <v>54</v>
      </c>
      <c r="J1260" s="178">
        <f t="shared" ca="1" si="20"/>
        <v>0</v>
      </c>
      <c r="K1260" s="177" cm="1">
        <f t="array" aca="1" ref="K1260" ca="1">IF(G1260&gt;'Cultivation Schedule Greenhouse'!$B$10,OFFSET(K1260,-'Cultivation Schedule Greenhouse'!$B$10,,)+'Cultivation Schedule Greenhouse'!$B$21,'Random Start - Greenhouse'!B1259+($B$9*30))</f>
        <v>4497</v>
      </c>
    </row>
    <row r="1261" spans="6:11" s="171" customFormat="1" ht="14" x14ac:dyDescent="0.3">
      <c r="F1261" s="171" t="s">
        <v>516</v>
      </c>
      <c r="G1261" s="171">
        <v>1255</v>
      </c>
      <c r="H1261" s="378" t="s">
        <v>2064</v>
      </c>
      <c r="I1261" s="173">
        <f>IF(I1260='Cultivation Schedule Greenhouse'!$B$10,1,I1260+1)</f>
        <v>55</v>
      </c>
      <c r="J1261" s="178">
        <f t="shared" ca="1" si="20"/>
        <v>1</v>
      </c>
      <c r="K1261" s="177" cm="1">
        <f t="array" aca="1" ref="K1261" ca="1">IF(G1261&gt;'Cultivation Schedule Greenhouse'!$B$10,OFFSET(K1261,-'Cultivation Schedule Greenhouse'!$B$10,,)+'Cultivation Schedule Greenhouse'!$B$21,'Random Start - Greenhouse'!B1260+($B$9*30))</f>
        <v>4498</v>
      </c>
    </row>
    <row r="1262" spans="6:11" s="171" customFormat="1" ht="14" x14ac:dyDescent="0.3">
      <c r="F1262" s="175" t="s">
        <v>516</v>
      </c>
      <c r="G1262" s="175">
        <v>1256</v>
      </c>
      <c r="H1262" s="378" t="s">
        <v>2064</v>
      </c>
      <c r="I1262" s="173">
        <f>IF(I1261='Cultivation Schedule Greenhouse'!$B$10,1,I1261+1)</f>
        <v>56</v>
      </c>
      <c r="J1262" s="178">
        <f t="shared" ca="1" si="20"/>
        <v>0</v>
      </c>
      <c r="K1262" s="177" cm="1">
        <f t="array" aca="1" ref="K1262" ca="1">IF(G1262&gt;'Cultivation Schedule Greenhouse'!$B$10,OFFSET(K1262,-'Cultivation Schedule Greenhouse'!$B$10,,)+'Cultivation Schedule Greenhouse'!$B$21,'Random Start - Greenhouse'!B1261+($B$9*30))</f>
        <v>4498</v>
      </c>
    </row>
    <row r="1263" spans="6:11" s="171" customFormat="1" ht="14" x14ac:dyDescent="0.3">
      <c r="F1263" s="171" t="s">
        <v>516</v>
      </c>
      <c r="G1263" s="171">
        <v>1257</v>
      </c>
      <c r="H1263" s="378" t="s">
        <v>2064</v>
      </c>
      <c r="I1263" s="173">
        <f>IF(I1262='Cultivation Schedule Greenhouse'!$B$10,1,I1262+1)</f>
        <v>57</v>
      </c>
      <c r="J1263" s="178">
        <f t="shared" ca="1" si="20"/>
        <v>1</v>
      </c>
      <c r="K1263" s="177" cm="1">
        <f t="array" aca="1" ref="K1263" ca="1">IF(G1263&gt;'Cultivation Schedule Greenhouse'!$B$10,OFFSET(K1263,-'Cultivation Schedule Greenhouse'!$B$10,,)+'Cultivation Schedule Greenhouse'!$B$21,'Random Start - Greenhouse'!B1262+($B$9*30))</f>
        <v>4499</v>
      </c>
    </row>
    <row r="1264" spans="6:11" s="171" customFormat="1" ht="14" x14ac:dyDescent="0.3">
      <c r="F1264" s="175" t="s">
        <v>516</v>
      </c>
      <c r="G1264" s="175">
        <v>1258</v>
      </c>
      <c r="H1264" s="378" t="s">
        <v>2064</v>
      </c>
      <c r="I1264" s="173">
        <f>IF(I1263='Cultivation Schedule Greenhouse'!$B$10,1,I1263+1)</f>
        <v>58</v>
      </c>
      <c r="J1264" s="178">
        <f t="shared" ca="1" si="20"/>
        <v>0</v>
      </c>
      <c r="K1264" s="177" cm="1">
        <f t="array" aca="1" ref="K1264" ca="1">IF(G1264&gt;'Cultivation Schedule Greenhouse'!$B$10,OFFSET(K1264,-'Cultivation Schedule Greenhouse'!$B$10,,)+'Cultivation Schedule Greenhouse'!$B$21,'Random Start - Greenhouse'!B1263+($B$9*30))</f>
        <v>4499</v>
      </c>
    </row>
    <row r="1265" spans="6:11" s="171" customFormat="1" ht="14" x14ac:dyDescent="0.3">
      <c r="F1265" s="175" t="s">
        <v>516</v>
      </c>
      <c r="G1265" s="175">
        <v>1259</v>
      </c>
      <c r="H1265" s="378" t="s">
        <v>2064</v>
      </c>
      <c r="I1265" s="173">
        <f>IF(I1264='Cultivation Schedule Greenhouse'!$B$10,1,I1264+1)</f>
        <v>59</v>
      </c>
      <c r="J1265" s="178">
        <f t="shared" ca="1" si="20"/>
        <v>0</v>
      </c>
      <c r="K1265" s="177" cm="1">
        <f t="array" aca="1" ref="K1265" ca="1">IF(G1265&gt;'Cultivation Schedule Greenhouse'!$B$10,OFFSET(K1265,-'Cultivation Schedule Greenhouse'!$B$10,,)+'Cultivation Schedule Greenhouse'!$B$21,'Random Start - Greenhouse'!B1264+($B$9*30))</f>
        <v>4499</v>
      </c>
    </row>
    <row r="1266" spans="6:11" s="171" customFormat="1" ht="14" x14ac:dyDescent="0.3">
      <c r="F1266" s="175" t="s">
        <v>516</v>
      </c>
      <c r="G1266" s="175">
        <v>1260</v>
      </c>
      <c r="H1266" s="378" t="s">
        <v>2064</v>
      </c>
      <c r="I1266" s="173">
        <f>IF(I1265='Cultivation Schedule Greenhouse'!$B$10,1,I1265+1)</f>
        <v>60</v>
      </c>
      <c r="J1266" s="178">
        <f t="shared" ca="1" si="20"/>
        <v>1</v>
      </c>
      <c r="K1266" s="177" cm="1">
        <f t="array" aca="1" ref="K1266" ca="1">IF(G1266&gt;'Cultivation Schedule Greenhouse'!$B$10,OFFSET(K1266,-'Cultivation Schedule Greenhouse'!$B$10,,)+'Cultivation Schedule Greenhouse'!$B$21,'Random Start - Greenhouse'!B1265+($B$9*30))</f>
        <v>4500</v>
      </c>
    </row>
    <row r="1267" spans="6:11" s="171" customFormat="1" ht="14" x14ac:dyDescent="0.3">
      <c r="F1267" s="171" t="s">
        <v>516</v>
      </c>
      <c r="G1267" s="171">
        <v>1261</v>
      </c>
      <c r="H1267" s="378" t="s">
        <v>2064</v>
      </c>
      <c r="I1267" s="173">
        <f>IF(I1266='Cultivation Schedule Greenhouse'!$B$10,1,I1266+1)</f>
        <v>61</v>
      </c>
      <c r="J1267" s="178">
        <f t="shared" ca="1" si="20"/>
        <v>0</v>
      </c>
      <c r="K1267" s="177" cm="1">
        <f t="array" aca="1" ref="K1267" ca="1">IF(G1267&gt;'Cultivation Schedule Greenhouse'!$B$10,OFFSET(K1267,-'Cultivation Schedule Greenhouse'!$B$10,,)+'Cultivation Schedule Greenhouse'!$B$21,'Random Start - Greenhouse'!B1266+($B$9*30))</f>
        <v>4500</v>
      </c>
    </row>
    <row r="1268" spans="6:11" s="171" customFormat="1" ht="14" x14ac:dyDescent="0.3">
      <c r="F1268" s="175" t="s">
        <v>516</v>
      </c>
      <c r="G1268" s="175">
        <v>1262</v>
      </c>
      <c r="H1268" s="378" t="s">
        <v>2064</v>
      </c>
      <c r="I1268" s="173">
        <f>IF(I1267='Cultivation Schedule Greenhouse'!$B$10,1,I1267+1)</f>
        <v>62</v>
      </c>
      <c r="J1268" s="178">
        <f t="shared" ca="1" si="20"/>
        <v>0</v>
      </c>
      <c r="K1268" s="177" cm="1">
        <f t="array" aca="1" ref="K1268" ca="1">IF(G1268&gt;'Cultivation Schedule Greenhouse'!$B$10,OFFSET(K1268,-'Cultivation Schedule Greenhouse'!$B$10,,)+'Cultivation Schedule Greenhouse'!$B$21,'Random Start - Greenhouse'!B1267+($B$9*30))</f>
        <v>4500</v>
      </c>
    </row>
    <row r="1269" spans="6:11" s="171" customFormat="1" ht="14" x14ac:dyDescent="0.3">
      <c r="F1269" s="171" t="s">
        <v>516</v>
      </c>
      <c r="G1269" s="171">
        <v>1263</v>
      </c>
      <c r="H1269" s="378" t="s">
        <v>2064</v>
      </c>
      <c r="I1269" s="173">
        <f>IF(I1268='Cultivation Schedule Greenhouse'!$B$10,1,I1268+1)</f>
        <v>63</v>
      </c>
      <c r="J1269" s="178">
        <f t="shared" ca="1" si="20"/>
        <v>0</v>
      </c>
      <c r="K1269" s="177" cm="1">
        <f t="array" aca="1" ref="K1269" ca="1">IF(G1269&gt;'Cultivation Schedule Greenhouse'!$B$10,OFFSET(K1269,-'Cultivation Schedule Greenhouse'!$B$10,,)+'Cultivation Schedule Greenhouse'!$B$21,'Random Start - Greenhouse'!B1268+($B$9*30))</f>
        <v>4500</v>
      </c>
    </row>
    <row r="1270" spans="6:11" s="171" customFormat="1" ht="14" x14ac:dyDescent="0.3">
      <c r="F1270" s="175" t="s">
        <v>516</v>
      </c>
      <c r="G1270" s="175">
        <v>1264</v>
      </c>
      <c r="H1270" s="378" t="s">
        <v>2064</v>
      </c>
      <c r="I1270" s="173">
        <f>IF(I1269='Cultivation Schedule Greenhouse'!$B$10,1,I1269+1)</f>
        <v>64</v>
      </c>
      <c r="J1270" s="178">
        <f t="shared" ca="1" si="20"/>
        <v>1</v>
      </c>
      <c r="K1270" s="177" cm="1">
        <f t="array" aca="1" ref="K1270" ca="1">IF(G1270&gt;'Cultivation Schedule Greenhouse'!$B$10,OFFSET(K1270,-'Cultivation Schedule Greenhouse'!$B$10,,)+'Cultivation Schedule Greenhouse'!$B$21,'Random Start - Greenhouse'!B1269+($B$9*30))</f>
        <v>4501</v>
      </c>
    </row>
    <row r="1271" spans="6:11" s="171" customFormat="1" ht="14" x14ac:dyDescent="0.3">
      <c r="F1271" s="175" t="s">
        <v>516</v>
      </c>
      <c r="G1271" s="175">
        <v>1265</v>
      </c>
      <c r="H1271" s="378" t="s">
        <v>2064</v>
      </c>
      <c r="I1271" s="173">
        <f>IF(I1270='Cultivation Schedule Greenhouse'!$B$10,1,I1270+1)</f>
        <v>65</v>
      </c>
      <c r="J1271" s="178">
        <f t="shared" ca="1" si="20"/>
        <v>0</v>
      </c>
      <c r="K1271" s="177" cm="1">
        <f t="array" aca="1" ref="K1271" ca="1">IF(G1271&gt;'Cultivation Schedule Greenhouse'!$B$10,OFFSET(K1271,-'Cultivation Schedule Greenhouse'!$B$10,,)+'Cultivation Schedule Greenhouse'!$B$21,'Random Start - Greenhouse'!B1270+($B$9*30))</f>
        <v>4501</v>
      </c>
    </row>
    <row r="1272" spans="6:11" s="171" customFormat="1" ht="14" x14ac:dyDescent="0.3">
      <c r="F1272" s="175" t="s">
        <v>516</v>
      </c>
      <c r="G1272" s="175">
        <v>1266</v>
      </c>
      <c r="H1272" s="378" t="s">
        <v>2064</v>
      </c>
      <c r="I1272" s="173">
        <f>IF(I1271='Cultivation Schedule Greenhouse'!$B$10,1,I1271+1)</f>
        <v>66</v>
      </c>
      <c r="J1272" s="178">
        <f t="shared" ca="1" si="20"/>
        <v>0</v>
      </c>
      <c r="K1272" s="177" cm="1">
        <f t="array" aca="1" ref="K1272" ca="1">IF(G1272&gt;'Cultivation Schedule Greenhouse'!$B$10,OFFSET(K1272,-'Cultivation Schedule Greenhouse'!$B$10,,)+'Cultivation Schedule Greenhouse'!$B$21,'Random Start - Greenhouse'!B1271+($B$9*30))</f>
        <v>4501</v>
      </c>
    </row>
    <row r="1273" spans="6:11" s="171" customFormat="1" ht="14" x14ac:dyDescent="0.3">
      <c r="F1273" s="171" t="s">
        <v>516</v>
      </c>
      <c r="G1273" s="171">
        <v>1267</v>
      </c>
      <c r="H1273" s="378" t="s">
        <v>2064</v>
      </c>
      <c r="I1273" s="173">
        <f>IF(I1272='Cultivation Schedule Greenhouse'!$B$10,1,I1272+1)</f>
        <v>67</v>
      </c>
      <c r="J1273" s="178">
        <f t="shared" ca="1" si="20"/>
        <v>0</v>
      </c>
      <c r="K1273" s="177" cm="1">
        <f t="array" aca="1" ref="K1273" ca="1">IF(G1273&gt;'Cultivation Schedule Greenhouse'!$B$10,OFFSET(K1273,-'Cultivation Schedule Greenhouse'!$B$10,,)+'Cultivation Schedule Greenhouse'!$B$21,'Random Start - Greenhouse'!B1272+($B$9*30))</f>
        <v>4501</v>
      </c>
    </row>
    <row r="1274" spans="6:11" s="171" customFormat="1" ht="14" x14ac:dyDescent="0.3">
      <c r="F1274" s="175" t="s">
        <v>516</v>
      </c>
      <c r="G1274" s="175">
        <v>1268</v>
      </c>
      <c r="H1274" s="378" t="s">
        <v>2064</v>
      </c>
      <c r="I1274" s="173">
        <f>IF(I1273='Cultivation Schedule Greenhouse'!$B$10,1,I1273+1)</f>
        <v>68</v>
      </c>
      <c r="J1274" s="178">
        <f t="shared" ca="1" si="20"/>
        <v>1</v>
      </c>
      <c r="K1274" s="177" cm="1">
        <f t="array" aca="1" ref="K1274" ca="1">IF(G1274&gt;'Cultivation Schedule Greenhouse'!$B$10,OFFSET(K1274,-'Cultivation Schedule Greenhouse'!$B$10,,)+'Cultivation Schedule Greenhouse'!$B$21,'Random Start - Greenhouse'!B1273+($B$9*30))</f>
        <v>4502</v>
      </c>
    </row>
    <row r="1275" spans="6:11" s="171" customFormat="1" ht="14" x14ac:dyDescent="0.3">
      <c r="F1275" s="171" t="s">
        <v>516</v>
      </c>
      <c r="G1275" s="171">
        <v>1269</v>
      </c>
      <c r="H1275" s="378" t="s">
        <v>2064</v>
      </c>
      <c r="I1275" s="173">
        <f>IF(I1274='Cultivation Schedule Greenhouse'!$B$10,1,I1274+1)</f>
        <v>69</v>
      </c>
      <c r="J1275" s="178">
        <f t="shared" ca="1" si="20"/>
        <v>0</v>
      </c>
      <c r="K1275" s="177" cm="1">
        <f t="array" aca="1" ref="K1275" ca="1">IF(G1275&gt;'Cultivation Schedule Greenhouse'!$B$10,OFFSET(K1275,-'Cultivation Schedule Greenhouse'!$B$10,,)+'Cultivation Schedule Greenhouse'!$B$21,'Random Start - Greenhouse'!B1274+($B$9*30))</f>
        <v>4502</v>
      </c>
    </row>
    <row r="1276" spans="6:11" s="171" customFormat="1" ht="14" x14ac:dyDescent="0.3">
      <c r="F1276" s="175" t="s">
        <v>516</v>
      </c>
      <c r="G1276" s="175">
        <v>1270</v>
      </c>
      <c r="H1276" s="378" t="s">
        <v>2064</v>
      </c>
      <c r="I1276" s="173">
        <f>IF(I1275='Cultivation Schedule Greenhouse'!$B$10,1,I1275+1)</f>
        <v>70</v>
      </c>
      <c r="J1276" s="178">
        <f t="shared" ca="1" si="20"/>
        <v>0</v>
      </c>
      <c r="K1276" s="177" cm="1">
        <f t="array" aca="1" ref="K1276" ca="1">IF(G1276&gt;'Cultivation Schedule Greenhouse'!$B$10,OFFSET(K1276,-'Cultivation Schedule Greenhouse'!$B$10,,)+'Cultivation Schedule Greenhouse'!$B$21,'Random Start - Greenhouse'!B1275+($B$9*30))</f>
        <v>4502</v>
      </c>
    </row>
    <row r="1277" spans="6:11" s="171" customFormat="1" ht="14" x14ac:dyDescent="0.3">
      <c r="F1277" s="175" t="s">
        <v>516</v>
      </c>
      <c r="G1277" s="175">
        <v>1271</v>
      </c>
      <c r="H1277" s="378" t="s">
        <v>2064</v>
      </c>
      <c r="I1277" s="173">
        <f>IF(I1276='Cultivation Schedule Greenhouse'!$B$10,1,I1276+1)</f>
        <v>71</v>
      </c>
      <c r="J1277" s="178">
        <f t="shared" ca="1" si="20"/>
        <v>1</v>
      </c>
      <c r="K1277" s="177" cm="1">
        <f t="array" aca="1" ref="K1277" ca="1">IF(G1277&gt;'Cultivation Schedule Greenhouse'!$B$10,OFFSET(K1277,-'Cultivation Schedule Greenhouse'!$B$10,,)+'Cultivation Schedule Greenhouse'!$B$21,'Random Start - Greenhouse'!B1276+($B$9*30))</f>
        <v>4503</v>
      </c>
    </row>
    <row r="1278" spans="6:11" s="171" customFormat="1" ht="14" x14ac:dyDescent="0.3">
      <c r="F1278" s="175" t="s">
        <v>516</v>
      </c>
      <c r="G1278" s="175">
        <v>1272</v>
      </c>
      <c r="H1278" s="378" t="s">
        <v>2064</v>
      </c>
      <c r="I1278" s="173">
        <f>IF(I1277='Cultivation Schedule Greenhouse'!$B$10,1,I1277+1)</f>
        <v>72</v>
      </c>
      <c r="J1278" s="178">
        <f t="shared" ca="1" si="20"/>
        <v>1</v>
      </c>
      <c r="K1278" s="177" cm="1">
        <f t="array" aca="1" ref="K1278" ca="1">IF(G1278&gt;'Cultivation Schedule Greenhouse'!$B$10,OFFSET(K1278,-'Cultivation Schedule Greenhouse'!$B$10,,)+'Cultivation Schedule Greenhouse'!$B$21,'Random Start - Greenhouse'!B1277+($B$9*30))</f>
        <v>4504</v>
      </c>
    </row>
    <row r="1279" spans="6:11" s="171" customFormat="1" ht="14" x14ac:dyDescent="0.3">
      <c r="F1279" s="171" t="s">
        <v>516</v>
      </c>
      <c r="G1279" s="171">
        <v>1273</v>
      </c>
      <c r="H1279" s="378" t="s">
        <v>2064</v>
      </c>
      <c r="I1279" s="173">
        <f>IF(I1278='Cultivation Schedule Greenhouse'!$B$10,1,I1278+1)</f>
        <v>73</v>
      </c>
      <c r="J1279" s="178">
        <f t="shared" ca="1" si="20"/>
        <v>0</v>
      </c>
      <c r="K1279" s="177" cm="1">
        <f t="array" aca="1" ref="K1279" ca="1">IF(G1279&gt;'Cultivation Schedule Greenhouse'!$B$10,OFFSET(K1279,-'Cultivation Schedule Greenhouse'!$B$10,,)+'Cultivation Schedule Greenhouse'!$B$21,'Random Start - Greenhouse'!B1278+($B$9*30))</f>
        <v>4504</v>
      </c>
    </row>
    <row r="1280" spans="6:11" s="171" customFormat="1" ht="14" x14ac:dyDescent="0.3">
      <c r="F1280" s="175" t="s">
        <v>516</v>
      </c>
      <c r="G1280" s="175">
        <v>1274</v>
      </c>
      <c r="H1280" s="378" t="s">
        <v>2064</v>
      </c>
      <c r="I1280" s="173">
        <f>IF(I1279='Cultivation Schedule Greenhouse'!$B$10,1,I1279+1)</f>
        <v>74</v>
      </c>
      <c r="J1280" s="178">
        <f t="shared" ca="1" si="20"/>
        <v>0</v>
      </c>
      <c r="K1280" s="177" cm="1">
        <f t="array" aca="1" ref="K1280" ca="1">IF(G1280&gt;'Cultivation Schedule Greenhouse'!$B$10,OFFSET(K1280,-'Cultivation Schedule Greenhouse'!$B$10,,)+'Cultivation Schedule Greenhouse'!$B$21,'Random Start - Greenhouse'!B1279+($B$9*30))</f>
        <v>4504</v>
      </c>
    </row>
    <row r="1281" spans="6:11" s="171" customFormat="1" ht="14" x14ac:dyDescent="0.3">
      <c r="F1281" s="171" t="s">
        <v>516</v>
      </c>
      <c r="G1281" s="171">
        <v>1275</v>
      </c>
      <c r="H1281" s="378" t="s">
        <v>2064</v>
      </c>
      <c r="I1281" s="173">
        <f>IF(I1280='Cultivation Schedule Greenhouse'!$B$10,1,I1280+1)</f>
        <v>75</v>
      </c>
      <c r="J1281" s="178">
        <f t="shared" ca="1" si="20"/>
        <v>0</v>
      </c>
      <c r="K1281" s="177" cm="1">
        <f t="array" aca="1" ref="K1281" ca="1">IF(G1281&gt;'Cultivation Schedule Greenhouse'!$B$10,OFFSET(K1281,-'Cultivation Schedule Greenhouse'!$B$10,,)+'Cultivation Schedule Greenhouse'!$B$21,'Random Start - Greenhouse'!B1280+($B$9*30))</f>
        <v>4504</v>
      </c>
    </row>
    <row r="1282" spans="6:11" s="171" customFormat="1" ht="14" x14ac:dyDescent="0.3">
      <c r="F1282" s="175" t="s">
        <v>516</v>
      </c>
      <c r="G1282" s="175">
        <v>1276</v>
      </c>
      <c r="H1282" s="378" t="s">
        <v>2064</v>
      </c>
      <c r="I1282" s="173">
        <f>IF(I1281='Cultivation Schedule Greenhouse'!$B$10,1,I1281+1)</f>
        <v>76</v>
      </c>
      <c r="J1282" s="178">
        <f t="shared" ca="1" si="20"/>
        <v>1</v>
      </c>
      <c r="K1282" s="177" cm="1">
        <f t="array" aca="1" ref="K1282" ca="1">IF(G1282&gt;'Cultivation Schedule Greenhouse'!$B$10,OFFSET(K1282,-'Cultivation Schedule Greenhouse'!$B$10,,)+'Cultivation Schedule Greenhouse'!$B$21,'Random Start - Greenhouse'!B1281+($B$9*30))</f>
        <v>4505</v>
      </c>
    </row>
    <row r="1283" spans="6:11" s="171" customFormat="1" ht="14" x14ac:dyDescent="0.3">
      <c r="F1283" s="175" t="s">
        <v>516</v>
      </c>
      <c r="G1283" s="175">
        <v>1277</v>
      </c>
      <c r="H1283" s="378" t="s">
        <v>2064</v>
      </c>
      <c r="I1283" s="173">
        <f>IF(I1282='Cultivation Schedule Greenhouse'!$B$10,1,I1282+1)</f>
        <v>77</v>
      </c>
      <c r="J1283" s="178">
        <f t="shared" ca="1" si="20"/>
        <v>0</v>
      </c>
      <c r="K1283" s="177" cm="1">
        <f t="array" aca="1" ref="K1283" ca="1">IF(G1283&gt;'Cultivation Schedule Greenhouse'!$B$10,OFFSET(K1283,-'Cultivation Schedule Greenhouse'!$B$10,,)+'Cultivation Schedule Greenhouse'!$B$21,'Random Start - Greenhouse'!B1282+($B$9*30))</f>
        <v>4505</v>
      </c>
    </row>
    <row r="1284" spans="6:11" s="171" customFormat="1" ht="14" x14ac:dyDescent="0.3">
      <c r="F1284" s="175" t="s">
        <v>516</v>
      </c>
      <c r="G1284" s="175">
        <v>1278</v>
      </c>
      <c r="H1284" s="378" t="s">
        <v>2064</v>
      </c>
      <c r="I1284" s="173">
        <f>IF(I1283='Cultivation Schedule Greenhouse'!$B$10,1,I1283+1)</f>
        <v>78</v>
      </c>
      <c r="J1284" s="178">
        <f t="shared" ca="1" si="20"/>
        <v>0</v>
      </c>
      <c r="K1284" s="177" cm="1">
        <f t="array" aca="1" ref="K1284" ca="1">IF(G1284&gt;'Cultivation Schedule Greenhouse'!$B$10,OFFSET(K1284,-'Cultivation Schedule Greenhouse'!$B$10,,)+'Cultivation Schedule Greenhouse'!$B$21,'Random Start - Greenhouse'!B1283+($B$9*30))</f>
        <v>4505</v>
      </c>
    </row>
    <row r="1285" spans="6:11" s="171" customFormat="1" ht="14" x14ac:dyDescent="0.3">
      <c r="F1285" s="171" t="s">
        <v>516</v>
      </c>
      <c r="G1285" s="171">
        <v>1279</v>
      </c>
      <c r="H1285" s="378" t="s">
        <v>2064</v>
      </c>
      <c r="I1285" s="173">
        <f>IF(I1284='Cultivation Schedule Greenhouse'!$B$10,1,I1284+1)</f>
        <v>79</v>
      </c>
      <c r="J1285" s="178">
        <f t="shared" ca="1" si="20"/>
        <v>0</v>
      </c>
      <c r="K1285" s="177" cm="1">
        <f t="array" aca="1" ref="K1285" ca="1">IF(G1285&gt;'Cultivation Schedule Greenhouse'!$B$10,OFFSET(K1285,-'Cultivation Schedule Greenhouse'!$B$10,,)+'Cultivation Schedule Greenhouse'!$B$21,'Random Start - Greenhouse'!B1284+($B$9*30))</f>
        <v>4505</v>
      </c>
    </row>
    <row r="1286" spans="6:11" s="171" customFormat="1" ht="14" x14ac:dyDescent="0.3">
      <c r="F1286" s="175" t="s">
        <v>516</v>
      </c>
      <c r="G1286" s="175">
        <v>1280</v>
      </c>
      <c r="H1286" s="378" t="s">
        <v>2064</v>
      </c>
      <c r="I1286" s="173">
        <f>IF(I1285='Cultivation Schedule Greenhouse'!$B$10,1,I1285+1)</f>
        <v>80</v>
      </c>
      <c r="J1286" s="178">
        <f t="shared" ca="1" si="20"/>
        <v>0</v>
      </c>
      <c r="K1286" s="177" cm="1">
        <f t="array" aca="1" ref="K1286" ca="1">IF(G1286&gt;'Cultivation Schedule Greenhouse'!$B$10,OFFSET(K1286,-'Cultivation Schedule Greenhouse'!$B$10,,)+'Cultivation Schedule Greenhouse'!$B$21,'Random Start - Greenhouse'!B1285+($B$9*30))</f>
        <v>4505</v>
      </c>
    </row>
    <row r="1287" spans="6:11" s="171" customFormat="1" ht="14" x14ac:dyDescent="0.3">
      <c r="F1287" s="171" t="s">
        <v>516</v>
      </c>
      <c r="G1287" s="171">
        <v>1281</v>
      </c>
      <c r="H1287" s="378" t="s">
        <v>2064</v>
      </c>
      <c r="I1287" s="173">
        <f>IF(I1286='Cultivation Schedule Greenhouse'!$B$10,1,I1286+1)</f>
        <v>81</v>
      </c>
      <c r="J1287" s="178">
        <f t="shared" ca="1" si="20"/>
        <v>1</v>
      </c>
      <c r="K1287" s="177" cm="1">
        <f t="array" aca="1" ref="K1287" ca="1">IF(G1287&gt;'Cultivation Schedule Greenhouse'!$B$10,OFFSET(K1287,-'Cultivation Schedule Greenhouse'!$B$10,,)+'Cultivation Schedule Greenhouse'!$B$21,'Random Start - Greenhouse'!B1286+($B$9*30))</f>
        <v>4506</v>
      </c>
    </row>
    <row r="1288" spans="6:11" s="171" customFormat="1" ht="14" x14ac:dyDescent="0.3">
      <c r="F1288" s="175" t="s">
        <v>516</v>
      </c>
      <c r="G1288" s="175">
        <v>1282</v>
      </c>
      <c r="H1288" s="378" t="s">
        <v>2064</v>
      </c>
      <c r="I1288" s="173">
        <f>IF(I1287='Cultivation Schedule Greenhouse'!$B$10,1,I1287+1)</f>
        <v>82</v>
      </c>
      <c r="J1288" s="178">
        <f t="shared" ca="1" si="20"/>
        <v>0</v>
      </c>
      <c r="K1288" s="177" cm="1">
        <f t="array" aca="1" ref="K1288" ca="1">IF(G1288&gt;'Cultivation Schedule Greenhouse'!$B$10,OFFSET(K1288,-'Cultivation Schedule Greenhouse'!$B$10,,)+'Cultivation Schedule Greenhouse'!$B$21,'Random Start - Greenhouse'!B1287+($B$9*30))</f>
        <v>4506</v>
      </c>
    </row>
    <row r="1289" spans="6:11" s="171" customFormat="1" ht="14" x14ac:dyDescent="0.3">
      <c r="F1289" s="175" t="s">
        <v>516</v>
      </c>
      <c r="G1289" s="175">
        <v>1283</v>
      </c>
      <c r="H1289" s="378" t="s">
        <v>2064</v>
      </c>
      <c r="I1289" s="173">
        <f>IF(I1288='Cultivation Schedule Greenhouse'!$B$10,1,I1288+1)</f>
        <v>83</v>
      </c>
      <c r="J1289" s="178">
        <f t="shared" ref="J1289:J1352" ca="1" si="21">K1289-K1288</f>
        <v>1</v>
      </c>
      <c r="K1289" s="177" cm="1">
        <f t="array" aca="1" ref="K1289" ca="1">IF(G1289&gt;'Cultivation Schedule Greenhouse'!$B$10,OFFSET(K1289,-'Cultivation Schedule Greenhouse'!$B$10,,)+'Cultivation Schedule Greenhouse'!$B$21,'Random Start - Greenhouse'!B1288+($B$9*30))</f>
        <v>4507</v>
      </c>
    </row>
    <row r="1290" spans="6:11" s="171" customFormat="1" ht="14" x14ac:dyDescent="0.3">
      <c r="F1290" s="175" t="s">
        <v>516</v>
      </c>
      <c r="G1290" s="175">
        <v>1284</v>
      </c>
      <c r="H1290" s="378" t="s">
        <v>2064</v>
      </c>
      <c r="I1290" s="173">
        <f>IF(I1289='Cultivation Schedule Greenhouse'!$B$10,1,I1289+1)</f>
        <v>84</v>
      </c>
      <c r="J1290" s="178">
        <f t="shared" ca="1" si="21"/>
        <v>0</v>
      </c>
      <c r="K1290" s="177" cm="1">
        <f t="array" aca="1" ref="K1290" ca="1">IF(G1290&gt;'Cultivation Schedule Greenhouse'!$B$10,OFFSET(K1290,-'Cultivation Schedule Greenhouse'!$B$10,,)+'Cultivation Schedule Greenhouse'!$B$21,'Random Start - Greenhouse'!B1289+($B$9*30))</f>
        <v>4507</v>
      </c>
    </row>
    <row r="1291" spans="6:11" s="171" customFormat="1" ht="14" x14ac:dyDescent="0.3">
      <c r="F1291" s="171" t="s">
        <v>516</v>
      </c>
      <c r="G1291" s="171">
        <v>1285</v>
      </c>
      <c r="H1291" s="378" t="s">
        <v>2064</v>
      </c>
      <c r="I1291" s="173">
        <f>IF(I1290='Cultivation Schedule Greenhouse'!$B$10,1,I1290+1)</f>
        <v>85</v>
      </c>
      <c r="J1291" s="178">
        <f t="shared" ca="1" si="21"/>
        <v>0</v>
      </c>
      <c r="K1291" s="177" cm="1">
        <f t="array" aca="1" ref="K1291" ca="1">IF(G1291&gt;'Cultivation Schedule Greenhouse'!$B$10,OFFSET(K1291,-'Cultivation Schedule Greenhouse'!$B$10,,)+'Cultivation Schedule Greenhouse'!$B$21,'Random Start - Greenhouse'!B1290+($B$9*30))</f>
        <v>4507</v>
      </c>
    </row>
    <row r="1292" spans="6:11" s="171" customFormat="1" ht="14" x14ac:dyDescent="0.3">
      <c r="F1292" s="175" t="s">
        <v>516</v>
      </c>
      <c r="G1292" s="175">
        <v>1286</v>
      </c>
      <c r="H1292" s="378" t="s">
        <v>2064</v>
      </c>
      <c r="I1292" s="173">
        <f>IF(I1291='Cultivation Schedule Greenhouse'!$B$10,1,I1291+1)</f>
        <v>86</v>
      </c>
      <c r="J1292" s="178">
        <f t="shared" ca="1" si="21"/>
        <v>0</v>
      </c>
      <c r="K1292" s="177" cm="1">
        <f t="array" aca="1" ref="K1292" ca="1">IF(G1292&gt;'Cultivation Schedule Greenhouse'!$B$10,OFFSET(K1292,-'Cultivation Schedule Greenhouse'!$B$10,,)+'Cultivation Schedule Greenhouse'!$B$21,'Random Start - Greenhouse'!B1291+($B$9*30))</f>
        <v>4507</v>
      </c>
    </row>
    <row r="1293" spans="6:11" s="171" customFormat="1" ht="14" x14ac:dyDescent="0.3">
      <c r="F1293" s="171" t="s">
        <v>516</v>
      </c>
      <c r="G1293" s="171">
        <v>1287</v>
      </c>
      <c r="H1293" s="378" t="s">
        <v>2064</v>
      </c>
      <c r="I1293" s="173">
        <f>IF(I1292='Cultivation Schedule Greenhouse'!$B$10,1,I1292+1)</f>
        <v>87</v>
      </c>
      <c r="J1293" s="178">
        <f t="shared" ca="1" si="21"/>
        <v>0</v>
      </c>
      <c r="K1293" s="177" cm="1">
        <f t="array" aca="1" ref="K1293" ca="1">IF(G1293&gt;'Cultivation Schedule Greenhouse'!$B$10,OFFSET(K1293,-'Cultivation Schedule Greenhouse'!$B$10,,)+'Cultivation Schedule Greenhouse'!$B$21,'Random Start - Greenhouse'!B1292+($B$9*30))</f>
        <v>4507</v>
      </c>
    </row>
    <row r="1294" spans="6:11" s="171" customFormat="1" ht="14" x14ac:dyDescent="0.3">
      <c r="F1294" s="175" t="s">
        <v>516</v>
      </c>
      <c r="G1294" s="175">
        <v>1288</v>
      </c>
      <c r="H1294" s="378" t="s">
        <v>2064</v>
      </c>
      <c r="I1294" s="173">
        <f>IF(I1293='Cultivation Schedule Greenhouse'!$B$10,1,I1293+1)</f>
        <v>88</v>
      </c>
      <c r="J1294" s="178">
        <f t="shared" ca="1" si="21"/>
        <v>0</v>
      </c>
      <c r="K1294" s="177" cm="1">
        <f t="array" aca="1" ref="K1294" ca="1">IF(G1294&gt;'Cultivation Schedule Greenhouse'!$B$10,OFFSET(K1294,-'Cultivation Schedule Greenhouse'!$B$10,,)+'Cultivation Schedule Greenhouse'!$B$21,'Random Start - Greenhouse'!B1293+($B$9*30))</f>
        <v>4507</v>
      </c>
    </row>
    <row r="1295" spans="6:11" s="171" customFormat="1" ht="14" x14ac:dyDescent="0.3">
      <c r="F1295" s="175" t="s">
        <v>516</v>
      </c>
      <c r="G1295" s="175">
        <v>1289</v>
      </c>
      <c r="H1295" s="378" t="s">
        <v>2064</v>
      </c>
      <c r="I1295" s="173">
        <f>IF(I1294='Cultivation Schedule Greenhouse'!$B$10,1,I1294+1)</f>
        <v>89</v>
      </c>
      <c r="J1295" s="178">
        <f t="shared" ca="1" si="21"/>
        <v>1</v>
      </c>
      <c r="K1295" s="177" cm="1">
        <f t="array" aca="1" ref="K1295" ca="1">IF(G1295&gt;'Cultivation Schedule Greenhouse'!$B$10,OFFSET(K1295,-'Cultivation Schedule Greenhouse'!$B$10,,)+'Cultivation Schedule Greenhouse'!$B$21,'Random Start - Greenhouse'!B1294+($B$9*30))</f>
        <v>4508</v>
      </c>
    </row>
    <row r="1296" spans="6:11" s="171" customFormat="1" ht="14" x14ac:dyDescent="0.3">
      <c r="F1296" s="175" t="s">
        <v>516</v>
      </c>
      <c r="G1296" s="175">
        <v>1290</v>
      </c>
      <c r="H1296" s="378" t="s">
        <v>2064</v>
      </c>
      <c r="I1296" s="173">
        <f>IF(I1295='Cultivation Schedule Greenhouse'!$B$10,1,I1295+1)</f>
        <v>90</v>
      </c>
      <c r="J1296" s="178">
        <f t="shared" ca="1" si="21"/>
        <v>0</v>
      </c>
      <c r="K1296" s="177" cm="1">
        <f t="array" aca="1" ref="K1296" ca="1">IF(G1296&gt;'Cultivation Schedule Greenhouse'!$B$10,OFFSET(K1296,-'Cultivation Schedule Greenhouse'!$B$10,,)+'Cultivation Schedule Greenhouse'!$B$21,'Random Start - Greenhouse'!B1295+($B$9*30))</f>
        <v>4508</v>
      </c>
    </row>
    <row r="1297" spans="6:11" s="171" customFormat="1" ht="14" x14ac:dyDescent="0.3">
      <c r="F1297" s="171" t="s">
        <v>516</v>
      </c>
      <c r="G1297" s="171">
        <v>1291</v>
      </c>
      <c r="H1297" s="378" t="s">
        <v>2064</v>
      </c>
      <c r="I1297" s="173">
        <f>IF(I1296='Cultivation Schedule Greenhouse'!$B$10,1,I1296+1)</f>
        <v>91</v>
      </c>
      <c r="J1297" s="178">
        <f t="shared" ca="1" si="21"/>
        <v>0</v>
      </c>
      <c r="K1297" s="177" cm="1">
        <f t="array" aca="1" ref="K1297" ca="1">IF(G1297&gt;'Cultivation Schedule Greenhouse'!$B$10,OFFSET(K1297,-'Cultivation Schedule Greenhouse'!$B$10,,)+'Cultivation Schedule Greenhouse'!$B$21,'Random Start - Greenhouse'!B1296+($B$9*30))</f>
        <v>4508</v>
      </c>
    </row>
    <row r="1298" spans="6:11" s="171" customFormat="1" ht="14" x14ac:dyDescent="0.3">
      <c r="F1298" s="175" t="s">
        <v>516</v>
      </c>
      <c r="G1298" s="175">
        <v>1292</v>
      </c>
      <c r="H1298" s="378" t="s">
        <v>2064</v>
      </c>
      <c r="I1298" s="173">
        <f>IF(I1297='Cultivation Schedule Greenhouse'!$B$10,1,I1297+1)</f>
        <v>92</v>
      </c>
      <c r="J1298" s="178">
        <f t="shared" ca="1" si="21"/>
        <v>2</v>
      </c>
      <c r="K1298" s="177" cm="1">
        <f t="array" aca="1" ref="K1298" ca="1">IF(G1298&gt;'Cultivation Schedule Greenhouse'!$B$10,OFFSET(K1298,-'Cultivation Schedule Greenhouse'!$B$10,,)+'Cultivation Schedule Greenhouse'!$B$21,'Random Start - Greenhouse'!B1297+($B$9*30))</f>
        <v>4510</v>
      </c>
    </row>
    <row r="1299" spans="6:11" s="171" customFormat="1" ht="14" x14ac:dyDescent="0.3">
      <c r="F1299" s="171" t="s">
        <v>516</v>
      </c>
      <c r="G1299" s="171">
        <v>1293</v>
      </c>
      <c r="H1299" s="378" t="s">
        <v>2064</v>
      </c>
      <c r="I1299" s="173">
        <f>IF(I1298='Cultivation Schedule Greenhouse'!$B$10,1,I1298+1)</f>
        <v>93</v>
      </c>
      <c r="J1299" s="178">
        <f t="shared" ca="1" si="21"/>
        <v>0</v>
      </c>
      <c r="K1299" s="177" cm="1">
        <f t="array" aca="1" ref="K1299" ca="1">IF(G1299&gt;'Cultivation Schedule Greenhouse'!$B$10,OFFSET(K1299,-'Cultivation Schedule Greenhouse'!$B$10,,)+'Cultivation Schedule Greenhouse'!$B$21,'Random Start - Greenhouse'!B1298+($B$9*30))</f>
        <v>4510</v>
      </c>
    </row>
    <row r="1300" spans="6:11" s="171" customFormat="1" ht="14" x14ac:dyDescent="0.3">
      <c r="F1300" s="175" t="s">
        <v>516</v>
      </c>
      <c r="G1300" s="175">
        <v>1294</v>
      </c>
      <c r="H1300" s="378" t="s">
        <v>2064</v>
      </c>
      <c r="I1300" s="173">
        <f>IF(I1299='Cultivation Schedule Greenhouse'!$B$10,1,I1299+1)</f>
        <v>94</v>
      </c>
      <c r="J1300" s="178">
        <f t="shared" ca="1" si="21"/>
        <v>0</v>
      </c>
      <c r="K1300" s="177" cm="1">
        <f t="array" aca="1" ref="K1300" ca="1">IF(G1300&gt;'Cultivation Schedule Greenhouse'!$B$10,OFFSET(K1300,-'Cultivation Schedule Greenhouse'!$B$10,,)+'Cultivation Schedule Greenhouse'!$B$21,'Random Start - Greenhouse'!B1299+($B$9*30))</f>
        <v>4510</v>
      </c>
    </row>
    <row r="1301" spans="6:11" s="171" customFormat="1" ht="14" x14ac:dyDescent="0.3">
      <c r="F1301" s="175" t="s">
        <v>516</v>
      </c>
      <c r="G1301" s="175">
        <v>1295</v>
      </c>
      <c r="H1301" s="378" t="s">
        <v>2064</v>
      </c>
      <c r="I1301" s="173">
        <f>IF(I1300='Cultivation Schedule Greenhouse'!$B$10,1,I1300+1)</f>
        <v>95</v>
      </c>
      <c r="J1301" s="178">
        <f t="shared" ca="1" si="21"/>
        <v>0</v>
      </c>
      <c r="K1301" s="177" cm="1">
        <f t="array" aca="1" ref="K1301" ca="1">IF(G1301&gt;'Cultivation Schedule Greenhouse'!$B$10,OFFSET(K1301,-'Cultivation Schedule Greenhouse'!$B$10,,)+'Cultivation Schedule Greenhouse'!$B$21,'Random Start - Greenhouse'!B1300+($B$9*30))</f>
        <v>4510</v>
      </c>
    </row>
    <row r="1302" spans="6:11" s="171" customFormat="1" ht="14" x14ac:dyDescent="0.3">
      <c r="F1302" s="175" t="s">
        <v>516</v>
      </c>
      <c r="G1302" s="175">
        <v>1296</v>
      </c>
      <c r="H1302" s="378" t="s">
        <v>2064</v>
      </c>
      <c r="I1302" s="173">
        <f>IF(I1301='Cultivation Schedule Greenhouse'!$B$10,1,I1301+1)</f>
        <v>96</v>
      </c>
      <c r="J1302" s="178">
        <f t="shared" ca="1" si="21"/>
        <v>1</v>
      </c>
      <c r="K1302" s="177" cm="1">
        <f t="array" aca="1" ref="K1302" ca="1">IF(G1302&gt;'Cultivation Schedule Greenhouse'!$B$10,OFFSET(K1302,-'Cultivation Schedule Greenhouse'!$B$10,,)+'Cultivation Schedule Greenhouse'!$B$21,'Random Start - Greenhouse'!B1301+($B$9*30))</f>
        <v>4511</v>
      </c>
    </row>
    <row r="1303" spans="6:11" s="171" customFormat="1" ht="14" x14ac:dyDescent="0.3">
      <c r="F1303" s="171" t="s">
        <v>516</v>
      </c>
      <c r="G1303" s="171">
        <v>1297</v>
      </c>
      <c r="H1303" s="378" t="s">
        <v>2064</v>
      </c>
      <c r="I1303" s="173">
        <f>IF(I1302='Cultivation Schedule Greenhouse'!$B$10,1,I1302+1)</f>
        <v>97</v>
      </c>
      <c r="J1303" s="178">
        <f t="shared" ca="1" si="21"/>
        <v>1</v>
      </c>
      <c r="K1303" s="177" cm="1">
        <f t="array" aca="1" ref="K1303" ca="1">IF(G1303&gt;'Cultivation Schedule Greenhouse'!$B$10,OFFSET(K1303,-'Cultivation Schedule Greenhouse'!$B$10,,)+'Cultivation Schedule Greenhouse'!$B$21,'Random Start - Greenhouse'!B1302+($B$9*30))</f>
        <v>4512</v>
      </c>
    </row>
    <row r="1304" spans="6:11" s="171" customFormat="1" ht="14" x14ac:dyDescent="0.3">
      <c r="F1304" s="175" t="s">
        <v>516</v>
      </c>
      <c r="G1304" s="175">
        <v>1298</v>
      </c>
      <c r="H1304" s="378" t="s">
        <v>2064</v>
      </c>
      <c r="I1304" s="173">
        <f>IF(I1303='Cultivation Schedule Greenhouse'!$B$10,1,I1303+1)</f>
        <v>98</v>
      </c>
      <c r="J1304" s="178">
        <f t="shared" ca="1" si="21"/>
        <v>2</v>
      </c>
      <c r="K1304" s="177" cm="1">
        <f t="array" aca="1" ref="K1304" ca="1">IF(G1304&gt;'Cultivation Schedule Greenhouse'!$B$10,OFFSET(K1304,-'Cultivation Schedule Greenhouse'!$B$10,,)+'Cultivation Schedule Greenhouse'!$B$21,'Random Start - Greenhouse'!B1303+($B$9*30))</f>
        <v>4514</v>
      </c>
    </row>
    <row r="1305" spans="6:11" s="171" customFormat="1" ht="14" x14ac:dyDescent="0.3">
      <c r="F1305" s="171" t="s">
        <v>516</v>
      </c>
      <c r="G1305" s="171">
        <v>1299</v>
      </c>
      <c r="H1305" s="378" t="s">
        <v>2064</v>
      </c>
      <c r="I1305" s="173">
        <f>IF(I1304='Cultivation Schedule Greenhouse'!$B$10,1,I1304+1)</f>
        <v>99</v>
      </c>
      <c r="J1305" s="178">
        <f t="shared" ca="1" si="21"/>
        <v>0</v>
      </c>
      <c r="K1305" s="177" cm="1">
        <f t="array" aca="1" ref="K1305" ca="1">IF(G1305&gt;'Cultivation Schedule Greenhouse'!$B$10,OFFSET(K1305,-'Cultivation Schedule Greenhouse'!$B$10,,)+'Cultivation Schedule Greenhouse'!$B$21,'Random Start - Greenhouse'!B1304+($B$9*30))</f>
        <v>4514</v>
      </c>
    </row>
    <row r="1306" spans="6:11" s="171" customFormat="1" ht="14" x14ac:dyDescent="0.3">
      <c r="F1306" s="175" t="s">
        <v>516</v>
      </c>
      <c r="G1306" s="175">
        <v>1300</v>
      </c>
      <c r="H1306" s="378" t="s">
        <v>2064</v>
      </c>
      <c r="I1306" s="173">
        <f>IF(I1305='Cultivation Schedule Greenhouse'!$B$10,1,I1305+1)</f>
        <v>100</v>
      </c>
      <c r="J1306" s="178">
        <f t="shared" ca="1" si="21"/>
        <v>0</v>
      </c>
      <c r="K1306" s="177" cm="1">
        <f t="array" aca="1" ref="K1306" ca="1">IF(G1306&gt;'Cultivation Schedule Greenhouse'!$B$10,OFFSET(K1306,-'Cultivation Schedule Greenhouse'!$B$10,,)+'Cultivation Schedule Greenhouse'!$B$21,'Random Start - Greenhouse'!B1305+($B$9*30))</f>
        <v>4514</v>
      </c>
    </row>
    <row r="1307" spans="6:11" s="171" customFormat="1" ht="14" x14ac:dyDescent="0.3">
      <c r="F1307" s="175" t="s">
        <v>516</v>
      </c>
      <c r="G1307" s="175">
        <v>1301</v>
      </c>
      <c r="H1307" s="378" t="s">
        <v>2064</v>
      </c>
      <c r="I1307" s="173">
        <f>IF(I1306='Cultivation Schedule Greenhouse'!$B$10,1,I1306+1)</f>
        <v>1</v>
      </c>
      <c r="J1307" s="178">
        <f t="shared" ca="1" si="21"/>
        <v>335</v>
      </c>
      <c r="K1307" s="177" cm="1">
        <f t="array" aca="1" ref="K1307" ca="1">IF(G1307&gt;'Cultivation Schedule Greenhouse'!$B$10,OFFSET(K1307,-'Cultivation Schedule Greenhouse'!$B$10,,)+'Cultivation Schedule Greenhouse'!$B$21,'Random Start - Greenhouse'!B1306+($B$9*30))</f>
        <v>4849</v>
      </c>
    </row>
    <row r="1308" spans="6:11" s="171" customFormat="1" ht="14" x14ac:dyDescent="0.3">
      <c r="F1308" s="175" t="s">
        <v>516</v>
      </c>
      <c r="G1308" s="175">
        <v>1302</v>
      </c>
      <c r="H1308" s="378" t="s">
        <v>2064</v>
      </c>
      <c r="I1308" s="173">
        <f>IF(I1307='Cultivation Schedule Greenhouse'!$B$10,1,I1307+1)</f>
        <v>2</v>
      </c>
      <c r="J1308" s="178">
        <f t="shared" ca="1" si="21"/>
        <v>0</v>
      </c>
      <c r="K1308" s="177" cm="1">
        <f t="array" aca="1" ref="K1308" ca="1">IF(G1308&gt;'Cultivation Schedule Greenhouse'!$B$10,OFFSET(K1308,-'Cultivation Schedule Greenhouse'!$B$10,,)+'Cultivation Schedule Greenhouse'!$B$21,'Random Start - Greenhouse'!B1307+($B$9*30))</f>
        <v>4849</v>
      </c>
    </row>
    <row r="1309" spans="6:11" s="171" customFormat="1" ht="14" x14ac:dyDescent="0.3">
      <c r="F1309" s="171" t="s">
        <v>516</v>
      </c>
      <c r="G1309" s="171">
        <v>1303</v>
      </c>
      <c r="H1309" s="378" t="s">
        <v>2064</v>
      </c>
      <c r="I1309" s="173">
        <f>IF(I1308='Cultivation Schedule Greenhouse'!$B$10,1,I1308+1)</f>
        <v>3</v>
      </c>
      <c r="J1309" s="178">
        <f t="shared" ca="1" si="21"/>
        <v>0</v>
      </c>
      <c r="K1309" s="177" cm="1">
        <f t="array" aca="1" ref="K1309" ca="1">IF(G1309&gt;'Cultivation Schedule Greenhouse'!$B$10,OFFSET(K1309,-'Cultivation Schedule Greenhouse'!$B$10,,)+'Cultivation Schedule Greenhouse'!$B$21,'Random Start - Greenhouse'!B1308+($B$9*30))</f>
        <v>4849</v>
      </c>
    </row>
    <row r="1310" spans="6:11" s="171" customFormat="1" ht="14" x14ac:dyDescent="0.3">
      <c r="F1310" s="175" t="s">
        <v>516</v>
      </c>
      <c r="G1310" s="175">
        <v>1304</v>
      </c>
      <c r="H1310" s="378" t="s">
        <v>2064</v>
      </c>
      <c r="I1310" s="173">
        <f>IF(I1309='Cultivation Schedule Greenhouse'!$B$10,1,I1309+1)</f>
        <v>4</v>
      </c>
      <c r="J1310" s="178">
        <f t="shared" ca="1" si="21"/>
        <v>0</v>
      </c>
      <c r="K1310" s="177" cm="1">
        <f t="array" aca="1" ref="K1310" ca="1">IF(G1310&gt;'Cultivation Schedule Greenhouse'!$B$10,OFFSET(K1310,-'Cultivation Schedule Greenhouse'!$B$10,,)+'Cultivation Schedule Greenhouse'!$B$21,'Random Start - Greenhouse'!B1309+($B$9*30))</f>
        <v>4849</v>
      </c>
    </row>
    <row r="1311" spans="6:11" s="171" customFormat="1" ht="14" x14ac:dyDescent="0.3">
      <c r="F1311" s="171" t="s">
        <v>516</v>
      </c>
      <c r="G1311" s="171">
        <v>1305</v>
      </c>
      <c r="H1311" s="378" t="s">
        <v>2064</v>
      </c>
      <c r="I1311" s="173">
        <f>IF(I1310='Cultivation Schedule Greenhouse'!$B$10,1,I1310+1)</f>
        <v>5</v>
      </c>
      <c r="J1311" s="178">
        <f t="shared" ca="1" si="21"/>
        <v>0</v>
      </c>
      <c r="K1311" s="177" cm="1">
        <f t="array" aca="1" ref="K1311" ca="1">IF(G1311&gt;'Cultivation Schedule Greenhouse'!$B$10,OFFSET(K1311,-'Cultivation Schedule Greenhouse'!$B$10,,)+'Cultivation Schedule Greenhouse'!$B$21,'Random Start - Greenhouse'!B1310+($B$9*30))</f>
        <v>4849</v>
      </c>
    </row>
    <row r="1312" spans="6:11" s="171" customFormat="1" ht="14" x14ac:dyDescent="0.3">
      <c r="F1312" s="175" t="s">
        <v>516</v>
      </c>
      <c r="G1312" s="175">
        <v>1306</v>
      </c>
      <c r="H1312" s="378" t="s">
        <v>2064</v>
      </c>
      <c r="I1312" s="173">
        <f>IF(I1311='Cultivation Schedule Greenhouse'!$B$10,1,I1311+1)</f>
        <v>6</v>
      </c>
      <c r="J1312" s="178">
        <f t="shared" ca="1" si="21"/>
        <v>1</v>
      </c>
      <c r="K1312" s="177" cm="1">
        <f t="array" aca="1" ref="K1312" ca="1">IF(G1312&gt;'Cultivation Schedule Greenhouse'!$B$10,OFFSET(K1312,-'Cultivation Schedule Greenhouse'!$B$10,,)+'Cultivation Schedule Greenhouse'!$B$21,'Random Start - Greenhouse'!B1311+($B$9*30))</f>
        <v>4850</v>
      </c>
    </row>
    <row r="1313" spans="6:11" s="171" customFormat="1" ht="14" x14ac:dyDescent="0.3">
      <c r="F1313" s="175" t="s">
        <v>516</v>
      </c>
      <c r="G1313" s="175">
        <v>1307</v>
      </c>
      <c r="H1313" s="378" t="s">
        <v>2064</v>
      </c>
      <c r="I1313" s="173">
        <f>IF(I1312='Cultivation Schedule Greenhouse'!$B$10,1,I1312+1)</f>
        <v>7</v>
      </c>
      <c r="J1313" s="178">
        <f t="shared" ca="1" si="21"/>
        <v>0</v>
      </c>
      <c r="K1313" s="177" cm="1">
        <f t="array" aca="1" ref="K1313" ca="1">IF(G1313&gt;'Cultivation Schedule Greenhouse'!$B$10,OFFSET(K1313,-'Cultivation Schedule Greenhouse'!$B$10,,)+'Cultivation Schedule Greenhouse'!$B$21,'Random Start - Greenhouse'!B1312+($B$9*30))</f>
        <v>4850</v>
      </c>
    </row>
    <row r="1314" spans="6:11" s="171" customFormat="1" ht="14" x14ac:dyDescent="0.3">
      <c r="F1314" s="175" t="s">
        <v>516</v>
      </c>
      <c r="G1314" s="175">
        <v>1308</v>
      </c>
      <c r="H1314" s="378" t="s">
        <v>2064</v>
      </c>
      <c r="I1314" s="173">
        <f>IF(I1313='Cultivation Schedule Greenhouse'!$B$10,1,I1313+1)</f>
        <v>8</v>
      </c>
      <c r="J1314" s="178">
        <f t="shared" ca="1" si="21"/>
        <v>0</v>
      </c>
      <c r="K1314" s="177" cm="1">
        <f t="array" aca="1" ref="K1314" ca="1">IF(G1314&gt;'Cultivation Schedule Greenhouse'!$B$10,OFFSET(K1314,-'Cultivation Schedule Greenhouse'!$B$10,,)+'Cultivation Schedule Greenhouse'!$B$21,'Random Start - Greenhouse'!B1313+($B$9*30))</f>
        <v>4850</v>
      </c>
    </row>
    <row r="1315" spans="6:11" s="171" customFormat="1" ht="14" x14ac:dyDescent="0.3">
      <c r="F1315" s="171" t="s">
        <v>516</v>
      </c>
      <c r="G1315" s="171">
        <v>1309</v>
      </c>
      <c r="H1315" s="378" t="s">
        <v>2064</v>
      </c>
      <c r="I1315" s="173">
        <f>IF(I1314='Cultivation Schedule Greenhouse'!$B$10,1,I1314+1)</f>
        <v>9</v>
      </c>
      <c r="J1315" s="178">
        <f t="shared" ca="1" si="21"/>
        <v>1</v>
      </c>
      <c r="K1315" s="177" cm="1">
        <f t="array" aca="1" ref="K1315" ca="1">IF(G1315&gt;'Cultivation Schedule Greenhouse'!$B$10,OFFSET(K1315,-'Cultivation Schedule Greenhouse'!$B$10,,)+'Cultivation Schedule Greenhouse'!$B$21,'Random Start - Greenhouse'!B1314+($B$9*30))</f>
        <v>4851</v>
      </c>
    </row>
    <row r="1316" spans="6:11" s="171" customFormat="1" ht="14" x14ac:dyDescent="0.3">
      <c r="F1316" s="175" t="s">
        <v>516</v>
      </c>
      <c r="G1316" s="175">
        <v>1310</v>
      </c>
      <c r="H1316" s="378" t="s">
        <v>2064</v>
      </c>
      <c r="I1316" s="173">
        <f>IF(I1315='Cultivation Schedule Greenhouse'!$B$10,1,I1315+1)</f>
        <v>10</v>
      </c>
      <c r="J1316" s="178">
        <f t="shared" ca="1" si="21"/>
        <v>0</v>
      </c>
      <c r="K1316" s="177" cm="1">
        <f t="array" aca="1" ref="K1316" ca="1">IF(G1316&gt;'Cultivation Schedule Greenhouse'!$B$10,OFFSET(K1316,-'Cultivation Schedule Greenhouse'!$B$10,,)+'Cultivation Schedule Greenhouse'!$B$21,'Random Start - Greenhouse'!B1315+($B$9*30))</f>
        <v>4851</v>
      </c>
    </row>
    <row r="1317" spans="6:11" s="171" customFormat="1" ht="14" x14ac:dyDescent="0.3">
      <c r="F1317" s="171" t="s">
        <v>516</v>
      </c>
      <c r="G1317" s="171">
        <v>1311</v>
      </c>
      <c r="H1317" s="378" t="s">
        <v>2064</v>
      </c>
      <c r="I1317" s="173">
        <f>IF(I1316='Cultivation Schedule Greenhouse'!$B$10,1,I1316+1)</f>
        <v>11</v>
      </c>
      <c r="J1317" s="178">
        <f t="shared" ca="1" si="21"/>
        <v>0</v>
      </c>
      <c r="K1317" s="177" cm="1">
        <f t="array" aca="1" ref="K1317" ca="1">IF(G1317&gt;'Cultivation Schedule Greenhouse'!$B$10,OFFSET(K1317,-'Cultivation Schedule Greenhouse'!$B$10,,)+'Cultivation Schedule Greenhouse'!$B$21,'Random Start - Greenhouse'!B1316+($B$9*30))</f>
        <v>4851</v>
      </c>
    </row>
    <row r="1318" spans="6:11" s="171" customFormat="1" ht="14" x14ac:dyDescent="0.3">
      <c r="F1318" s="175" t="s">
        <v>516</v>
      </c>
      <c r="G1318" s="175">
        <v>1312</v>
      </c>
      <c r="H1318" s="378" t="s">
        <v>2064</v>
      </c>
      <c r="I1318" s="173">
        <f>IF(I1317='Cultivation Schedule Greenhouse'!$B$10,1,I1317+1)</f>
        <v>12</v>
      </c>
      <c r="J1318" s="178">
        <f t="shared" ca="1" si="21"/>
        <v>0</v>
      </c>
      <c r="K1318" s="177" cm="1">
        <f t="array" aca="1" ref="K1318" ca="1">IF(G1318&gt;'Cultivation Schedule Greenhouse'!$B$10,OFFSET(K1318,-'Cultivation Schedule Greenhouse'!$B$10,,)+'Cultivation Schedule Greenhouse'!$B$21,'Random Start - Greenhouse'!B1317+($B$9*30))</f>
        <v>4851</v>
      </c>
    </row>
    <row r="1319" spans="6:11" s="171" customFormat="1" ht="14" x14ac:dyDescent="0.3">
      <c r="F1319" s="175" t="s">
        <v>516</v>
      </c>
      <c r="G1319" s="175">
        <v>1313</v>
      </c>
      <c r="H1319" s="378" t="s">
        <v>2064</v>
      </c>
      <c r="I1319" s="173">
        <f>IF(I1318='Cultivation Schedule Greenhouse'!$B$10,1,I1318+1)</f>
        <v>13</v>
      </c>
      <c r="J1319" s="178">
        <f t="shared" ca="1" si="21"/>
        <v>0</v>
      </c>
      <c r="K1319" s="177" cm="1">
        <f t="array" aca="1" ref="K1319" ca="1">IF(G1319&gt;'Cultivation Schedule Greenhouse'!$B$10,OFFSET(K1319,-'Cultivation Schedule Greenhouse'!$B$10,,)+'Cultivation Schedule Greenhouse'!$B$21,'Random Start - Greenhouse'!B1318+($B$9*30))</f>
        <v>4851</v>
      </c>
    </row>
    <row r="1320" spans="6:11" s="171" customFormat="1" ht="14" x14ac:dyDescent="0.3">
      <c r="F1320" s="175" t="s">
        <v>516</v>
      </c>
      <c r="G1320" s="175">
        <v>1314</v>
      </c>
      <c r="H1320" s="378" t="s">
        <v>2064</v>
      </c>
      <c r="I1320" s="173">
        <f>IF(I1319='Cultivation Schedule Greenhouse'!$B$10,1,I1319+1)</f>
        <v>14</v>
      </c>
      <c r="J1320" s="178">
        <f t="shared" ca="1" si="21"/>
        <v>0</v>
      </c>
      <c r="K1320" s="177" cm="1">
        <f t="array" aca="1" ref="K1320" ca="1">IF(G1320&gt;'Cultivation Schedule Greenhouse'!$B$10,OFFSET(K1320,-'Cultivation Schedule Greenhouse'!$B$10,,)+'Cultivation Schedule Greenhouse'!$B$21,'Random Start - Greenhouse'!B1319+($B$9*30))</f>
        <v>4851</v>
      </c>
    </row>
    <row r="1321" spans="6:11" s="171" customFormat="1" ht="14" x14ac:dyDescent="0.3">
      <c r="F1321" s="171" t="s">
        <v>516</v>
      </c>
      <c r="G1321" s="171">
        <v>1315</v>
      </c>
      <c r="H1321" s="378" t="s">
        <v>2064</v>
      </c>
      <c r="I1321" s="173">
        <f>IF(I1320='Cultivation Schedule Greenhouse'!$B$10,1,I1320+1)</f>
        <v>15</v>
      </c>
      <c r="J1321" s="178">
        <f t="shared" ca="1" si="21"/>
        <v>1</v>
      </c>
      <c r="K1321" s="177" cm="1">
        <f t="array" aca="1" ref="K1321" ca="1">IF(G1321&gt;'Cultivation Schedule Greenhouse'!$B$10,OFFSET(K1321,-'Cultivation Schedule Greenhouse'!$B$10,,)+'Cultivation Schedule Greenhouse'!$B$21,'Random Start - Greenhouse'!B1320+($B$9*30))</f>
        <v>4852</v>
      </c>
    </row>
    <row r="1322" spans="6:11" s="171" customFormat="1" ht="14" x14ac:dyDescent="0.3">
      <c r="F1322" s="175" t="s">
        <v>516</v>
      </c>
      <c r="G1322" s="175">
        <v>1316</v>
      </c>
      <c r="H1322" s="378" t="s">
        <v>2064</v>
      </c>
      <c r="I1322" s="173">
        <f>IF(I1321='Cultivation Schedule Greenhouse'!$B$10,1,I1321+1)</f>
        <v>16</v>
      </c>
      <c r="J1322" s="178">
        <f t="shared" ca="1" si="21"/>
        <v>0</v>
      </c>
      <c r="K1322" s="177" cm="1">
        <f t="array" aca="1" ref="K1322" ca="1">IF(G1322&gt;'Cultivation Schedule Greenhouse'!$B$10,OFFSET(K1322,-'Cultivation Schedule Greenhouse'!$B$10,,)+'Cultivation Schedule Greenhouse'!$B$21,'Random Start - Greenhouse'!B1321+($B$9*30))</f>
        <v>4852</v>
      </c>
    </row>
    <row r="1323" spans="6:11" s="171" customFormat="1" ht="14" x14ac:dyDescent="0.3">
      <c r="F1323" s="171" t="s">
        <v>516</v>
      </c>
      <c r="G1323" s="171">
        <v>1317</v>
      </c>
      <c r="H1323" s="378" t="s">
        <v>2064</v>
      </c>
      <c r="I1323" s="173">
        <f>IF(I1322='Cultivation Schedule Greenhouse'!$B$10,1,I1322+1)</f>
        <v>17</v>
      </c>
      <c r="J1323" s="178">
        <f t="shared" ca="1" si="21"/>
        <v>1</v>
      </c>
      <c r="K1323" s="177" cm="1">
        <f t="array" aca="1" ref="K1323" ca="1">IF(G1323&gt;'Cultivation Schedule Greenhouse'!$B$10,OFFSET(K1323,-'Cultivation Schedule Greenhouse'!$B$10,,)+'Cultivation Schedule Greenhouse'!$B$21,'Random Start - Greenhouse'!B1322+($B$9*30))</f>
        <v>4853</v>
      </c>
    </row>
    <row r="1324" spans="6:11" s="171" customFormat="1" ht="14" x14ac:dyDescent="0.3">
      <c r="F1324" s="175" t="s">
        <v>516</v>
      </c>
      <c r="G1324" s="175">
        <v>1318</v>
      </c>
      <c r="H1324" s="378" t="s">
        <v>2064</v>
      </c>
      <c r="I1324" s="173">
        <f>IF(I1323='Cultivation Schedule Greenhouse'!$B$10,1,I1323+1)</f>
        <v>18</v>
      </c>
      <c r="J1324" s="178">
        <f t="shared" ca="1" si="21"/>
        <v>0</v>
      </c>
      <c r="K1324" s="177" cm="1">
        <f t="array" aca="1" ref="K1324" ca="1">IF(G1324&gt;'Cultivation Schedule Greenhouse'!$B$10,OFFSET(K1324,-'Cultivation Schedule Greenhouse'!$B$10,,)+'Cultivation Schedule Greenhouse'!$B$21,'Random Start - Greenhouse'!B1323+($B$9*30))</f>
        <v>4853</v>
      </c>
    </row>
    <row r="1325" spans="6:11" s="171" customFormat="1" ht="14" x14ac:dyDescent="0.3">
      <c r="F1325" s="175" t="s">
        <v>516</v>
      </c>
      <c r="G1325" s="175">
        <v>1319</v>
      </c>
      <c r="H1325" s="378" t="s">
        <v>2064</v>
      </c>
      <c r="I1325" s="173">
        <f>IF(I1324='Cultivation Schedule Greenhouse'!$B$10,1,I1324+1)</f>
        <v>19</v>
      </c>
      <c r="J1325" s="178">
        <f t="shared" ca="1" si="21"/>
        <v>0</v>
      </c>
      <c r="K1325" s="177" cm="1">
        <f t="array" aca="1" ref="K1325" ca="1">IF(G1325&gt;'Cultivation Schedule Greenhouse'!$B$10,OFFSET(K1325,-'Cultivation Schedule Greenhouse'!$B$10,,)+'Cultivation Schedule Greenhouse'!$B$21,'Random Start - Greenhouse'!B1324+($B$9*30))</f>
        <v>4853</v>
      </c>
    </row>
    <row r="1326" spans="6:11" s="171" customFormat="1" ht="14" x14ac:dyDescent="0.3">
      <c r="F1326" s="175" t="s">
        <v>516</v>
      </c>
      <c r="G1326" s="175">
        <v>1320</v>
      </c>
      <c r="H1326" s="378" t="s">
        <v>2064</v>
      </c>
      <c r="I1326" s="173">
        <f>IF(I1325='Cultivation Schedule Greenhouse'!$B$10,1,I1325+1)</f>
        <v>20</v>
      </c>
      <c r="J1326" s="178">
        <f t="shared" ca="1" si="21"/>
        <v>0</v>
      </c>
      <c r="K1326" s="177" cm="1">
        <f t="array" aca="1" ref="K1326" ca="1">IF(G1326&gt;'Cultivation Schedule Greenhouse'!$B$10,OFFSET(K1326,-'Cultivation Schedule Greenhouse'!$B$10,,)+'Cultivation Schedule Greenhouse'!$B$21,'Random Start - Greenhouse'!B1325+($B$9*30))</f>
        <v>4853</v>
      </c>
    </row>
    <row r="1327" spans="6:11" s="171" customFormat="1" ht="14" x14ac:dyDescent="0.3">
      <c r="F1327" s="171" t="s">
        <v>516</v>
      </c>
      <c r="G1327" s="171">
        <v>1321</v>
      </c>
      <c r="H1327" s="378" t="s">
        <v>2064</v>
      </c>
      <c r="I1327" s="173">
        <f>IF(I1326='Cultivation Schedule Greenhouse'!$B$10,1,I1326+1)</f>
        <v>21</v>
      </c>
      <c r="J1327" s="178">
        <f t="shared" ca="1" si="21"/>
        <v>0</v>
      </c>
      <c r="K1327" s="177" cm="1">
        <f t="array" aca="1" ref="K1327" ca="1">IF(G1327&gt;'Cultivation Schedule Greenhouse'!$B$10,OFFSET(K1327,-'Cultivation Schedule Greenhouse'!$B$10,,)+'Cultivation Schedule Greenhouse'!$B$21,'Random Start - Greenhouse'!B1326+($B$9*30))</f>
        <v>4853</v>
      </c>
    </row>
    <row r="1328" spans="6:11" s="171" customFormat="1" ht="14" x14ac:dyDescent="0.3">
      <c r="F1328" s="175" t="s">
        <v>516</v>
      </c>
      <c r="G1328" s="175">
        <v>1322</v>
      </c>
      <c r="H1328" s="378" t="s">
        <v>2064</v>
      </c>
      <c r="I1328" s="173">
        <f>IF(I1327='Cultivation Schedule Greenhouse'!$B$10,1,I1327+1)</f>
        <v>22</v>
      </c>
      <c r="J1328" s="178">
        <f t="shared" ca="1" si="21"/>
        <v>1</v>
      </c>
      <c r="K1328" s="177" cm="1">
        <f t="array" aca="1" ref="K1328" ca="1">IF(G1328&gt;'Cultivation Schedule Greenhouse'!$B$10,OFFSET(K1328,-'Cultivation Schedule Greenhouse'!$B$10,,)+'Cultivation Schedule Greenhouse'!$B$21,'Random Start - Greenhouse'!B1327+($B$9*30))</f>
        <v>4854</v>
      </c>
    </row>
    <row r="1329" spans="6:11" s="171" customFormat="1" ht="14" x14ac:dyDescent="0.3">
      <c r="F1329" s="171" t="s">
        <v>516</v>
      </c>
      <c r="G1329" s="171">
        <v>1323</v>
      </c>
      <c r="H1329" s="378" t="s">
        <v>2064</v>
      </c>
      <c r="I1329" s="173">
        <f>IF(I1328='Cultivation Schedule Greenhouse'!$B$10,1,I1328+1)</f>
        <v>23</v>
      </c>
      <c r="J1329" s="178">
        <f t="shared" ca="1" si="21"/>
        <v>0</v>
      </c>
      <c r="K1329" s="177" cm="1">
        <f t="array" aca="1" ref="K1329" ca="1">IF(G1329&gt;'Cultivation Schedule Greenhouse'!$B$10,OFFSET(K1329,-'Cultivation Schedule Greenhouse'!$B$10,,)+'Cultivation Schedule Greenhouse'!$B$21,'Random Start - Greenhouse'!B1328+($B$9*30))</f>
        <v>4854</v>
      </c>
    </row>
    <row r="1330" spans="6:11" s="171" customFormat="1" ht="14" x14ac:dyDescent="0.3">
      <c r="F1330" s="175" t="s">
        <v>516</v>
      </c>
      <c r="G1330" s="175">
        <v>1324</v>
      </c>
      <c r="H1330" s="378" t="s">
        <v>2064</v>
      </c>
      <c r="I1330" s="173">
        <f>IF(I1329='Cultivation Schedule Greenhouse'!$B$10,1,I1329+1)</f>
        <v>24</v>
      </c>
      <c r="J1330" s="178">
        <f t="shared" ca="1" si="21"/>
        <v>0</v>
      </c>
      <c r="K1330" s="177" cm="1">
        <f t="array" aca="1" ref="K1330" ca="1">IF(G1330&gt;'Cultivation Schedule Greenhouse'!$B$10,OFFSET(K1330,-'Cultivation Schedule Greenhouse'!$B$10,,)+'Cultivation Schedule Greenhouse'!$B$21,'Random Start - Greenhouse'!B1329+($B$9*30))</f>
        <v>4854</v>
      </c>
    </row>
    <row r="1331" spans="6:11" s="171" customFormat="1" ht="14" x14ac:dyDescent="0.3">
      <c r="F1331" s="175" t="s">
        <v>516</v>
      </c>
      <c r="G1331" s="175">
        <v>1325</v>
      </c>
      <c r="H1331" s="378" t="s">
        <v>2064</v>
      </c>
      <c r="I1331" s="173">
        <f>IF(I1330='Cultivation Schedule Greenhouse'!$B$10,1,I1330+1)</f>
        <v>25</v>
      </c>
      <c r="J1331" s="178">
        <f t="shared" ca="1" si="21"/>
        <v>0</v>
      </c>
      <c r="K1331" s="177" cm="1">
        <f t="array" aca="1" ref="K1331" ca="1">IF(G1331&gt;'Cultivation Schedule Greenhouse'!$B$10,OFFSET(K1331,-'Cultivation Schedule Greenhouse'!$B$10,,)+'Cultivation Schedule Greenhouse'!$B$21,'Random Start - Greenhouse'!B1330+($B$9*30))</f>
        <v>4854</v>
      </c>
    </row>
    <row r="1332" spans="6:11" s="171" customFormat="1" ht="14" x14ac:dyDescent="0.3">
      <c r="F1332" s="175" t="s">
        <v>516</v>
      </c>
      <c r="G1332" s="175">
        <v>1326</v>
      </c>
      <c r="H1332" s="378" t="s">
        <v>2064</v>
      </c>
      <c r="I1332" s="173">
        <f>IF(I1331='Cultivation Schedule Greenhouse'!$B$10,1,I1331+1)</f>
        <v>26</v>
      </c>
      <c r="J1332" s="178">
        <f t="shared" ca="1" si="21"/>
        <v>1</v>
      </c>
      <c r="K1332" s="177" cm="1">
        <f t="array" aca="1" ref="K1332" ca="1">IF(G1332&gt;'Cultivation Schedule Greenhouse'!$B$10,OFFSET(K1332,-'Cultivation Schedule Greenhouse'!$B$10,,)+'Cultivation Schedule Greenhouse'!$B$21,'Random Start - Greenhouse'!B1331+($B$9*30))</f>
        <v>4855</v>
      </c>
    </row>
    <row r="1333" spans="6:11" s="171" customFormat="1" ht="14" x14ac:dyDescent="0.3">
      <c r="F1333" s="171" t="s">
        <v>516</v>
      </c>
      <c r="G1333" s="171">
        <v>1327</v>
      </c>
      <c r="H1333" s="378" t="s">
        <v>2064</v>
      </c>
      <c r="I1333" s="173">
        <f>IF(I1332='Cultivation Schedule Greenhouse'!$B$10,1,I1332+1)</f>
        <v>27</v>
      </c>
      <c r="J1333" s="178">
        <f t="shared" ca="1" si="21"/>
        <v>0</v>
      </c>
      <c r="K1333" s="177" cm="1">
        <f t="array" aca="1" ref="K1333" ca="1">IF(G1333&gt;'Cultivation Schedule Greenhouse'!$B$10,OFFSET(K1333,-'Cultivation Schedule Greenhouse'!$B$10,,)+'Cultivation Schedule Greenhouse'!$B$21,'Random Start - Greenhouse'!B1332+($B$9*30))</f>
        <v>4855</v>
      </c>
    </row>
    <row r="1334" spans="6:11" s="171" customFormat="1" ht="14" x14ac:dyDescent="0.3">
      <c r="F1334" s="175" t="s">
        <v>516</v>
      </c>
      <c r="G1334" s="175">
        <v>1328</v>
      </c>
      <c r="H1334" s="378" t="s">
        <v>2064</v>
      </c>
      <c r="I1334" s="173">
        <f>IF(I1333='Cultivation Schedule Greenhouse'!$B$10,1,I1333+1)</f>
        <v>28</v>
      </c>
      <c r="J1334" s="178">
        <f t="shared" ca="1" si="21"/>
        <v>1</v>
      </c>
      <c r="K1334" s="177" cm="1">
        <f t="array" aca="1" ref="K1334" ca="1">IF(G1334&gt;'Cultivation Schedule Greenhouse'!$B$10,OFFSET(K1334,-'Cultivation Schedule Greenhouse'!$B$10,,)+'Cultivation Schedule Greenhouse'!$B$21,'Random Start - Greenhouse'!B1333+($B$9*30))</f>
        <v>4856</v>
      </c>
    </row>
    <row r="1335" spans="6:11" s="171" customFormat="1" ht="14" x14ac:dyDescent="0.3">
      <c r="F1335" s="171" t="s">
        <v>516</v>
      </c>
      <c r="G1335" s="171">
        <v>1329</v>
      </c>
      <c r="H1335" s="378" t="s">
        <v>2064</v>
      </c>
      <c r="I1335" s="173">
        <f>IF(I1334='Cultivation Schedule Greenhouse'!$B$10,1,I1334+1)</f>
        <v>29</v>
      </c>
      <c r="J1335" s="178">
        <f t="shared" ca="1" si="21"/>
        <v>0</v>
      </c>
      <c r="K1335" s="177" cm="1">
        <f t="array" aca="1" ref="K1335" ca="1">IF(G1335&gt;'Cultivation Schedule Greenhouse'!$B$10,OFFSET(K1335,-'Cultivation Schedule Greenhouse'!$B$10,,)+'Cultivation Schedule Greenhouse'!$B$21,'Random Start - Greenhouse'!B1334+($B$9*30))</f>
        <v>4856</v>
      </c>
    </row>
    <row r="1336" spans="6:11" s="171" customFormat="1" ht="14" x14ac:dyDescent="0.3">
      <c r="F1336" s="175" t="s">
        <v>516</v>
      </c>
      <c r="G1336" s="175">
        <v>1330</v>
      </c>
      <c r="H1336" s="378" t="s">
        <v>2064</v>
      </c>
      <c r="I1336" s="173">
        <f>IF(I1335='Cultivation Schedule Greenhouse'!$B$10,1,I1335+1)</f>
        <v>30</v>
      </c>
      <c r="J1336" s="178">
        <f t="shared" ca="1" si="21"/>
        <v>0</v>
      </c>
      <c r="K1336" s="177" cm="1">
        <f t="array" aca="1" ref="K1336" ca="1">IF(G1336&gt;'Cultivation Schedule Greenhouse'!$B$10,OFFSET(K1336,-'Cultivation Schedule Greenhouse'!$B$10,,)+'Cultivation Schedule Greenhouse'!$B$21,'Random Start - Greenhouse'!B1335+($B$9*30))</f>
        <v>4856</v>
      </c>
    </row>
    <row r="1337" spans="6:11" s="171" customFormat="1" ht="14" x14ac:dyDescent="0.3">
      <c r="F1337" s="175" t="s">
        <v>516</v>
      </c>
      <c r="G1337" s="175">
        <v>1331</v>
      </c>
      <c r="H1337" s="378" t="s">
        <v>2064</v>
      </c>
      <c r="I1337" s="173">
        <f>IF(I1336='Cultivation Schedule Greenhouse'!$B$10,1,I1336+1)</f>
        <v>31</v>
      </c>
      <c r="J1337" s="178">
        <f t="shared" ca="1" si="21"/>
        <v>1</v>
      </c>
      <c r="K1337" s="177" cm="1">
        <f t="array" aca="1" ref="K1337" ca="1">IF(G1337&gt;'Cultivation Schedule Greenhouse'!$B$10,OFFSET(K1337,-'Cultivation Schedule Greenhouse'!$B$10,,)+'Cultivation Schedule Greenhouse'!$B$21,'Random Start - Greenhouse'!B1336+($B$9*30))</f>
        <v>4857</v>
      </c>
    </row>
    <row r="1338" spans="6:11" s="171" customFormat="1" ht="14" x14ac:dyDescent="0.3">
      <c r="F1338" s="175" t="s">
        <v>516</v>
      </c>
      <c r="G1338" s="175">
        <v>1332</v>
      </c>
      <c r="H1338" s="378" t="s">
        <v>2064</v>
      </c>
      <c r="I1338" s="173">
        <f>IF(I1337='Cultivation Schedule Greenhouse'!$B$10,1,I1337+1)</f>
        <v>32</v>
      </c>
      <c r="J1338" s="178">
        <f t="shared" ca="1" si="21"/>
        <v>0</v>
      </c>
      <c r="K1338" s="177" cm="1">
        <f t="array" aca="1" ref="K1338" ca="1">IF(G1338&gt;'Cultivation Schedule Greenhouse'!$B$10,OFFSET(K1338,-'Cultivation Schedule Greenhouse'!$B$10,,)+'Cultivation Schedule Greenhouse'!$B$21,'Random Start - Greenhouse'!B1337+($B$9*30))</f>
        <v>4857</v>
      </c>
    </row>
    <row r="1339" spans="6:11" s="171" customFormat="1" ht="14" x14ac:dyDescent="0.3">
      <c r="F1339" s="171" t="s">
        <v>516</v>
      </c>
      <c r="G1339" s="171">
        <v>1333</v>
      </c>
      <c r="H1339" s="378" t="s">
        <v>2064</v>
      </c>
      <c r="I1339" s="173">
        <f>IF(I1338='Cultivation Schedule Greenhouse'!$B$10,1,I1338+1)</f>
        <v>33</v>
      </c>
      <c r="J1339" s="178">
        <f t="shared" ca="1" si="21"/>
        <v>1</v>
      </c>
      <c r="K1339" s="177" cm="1">
        <f t="array" aca="1" ref="K1339" ca="1">IF(G1339&gt;'Cultivation Schedule Greenhouse'!$B$10,OFFSET(K1339,-'Cultivation Schedule Greenhouse'!$B$10,,)+'Cultivation Schedule Greenhouse'!$B$21,'Random Start - Greenhouse'!B1338+($B$9*30))</f>
        <v>4858</v>
      </c>
    </row>
    <row r="1340" spans="6:11" s="171" customFormat="1" ht="14" x14ac:dyDescent="0.3">
      <c r="F1340" s="175" t="s">
        <v>516</v>
      </c>
      <c r="G1340" s="175">
        <v>1334</v>
      </c>
      <c r="H1340" s="378" t="s">
        <v>2064</v>
      </c>
      <c r="I1340" s="173">
        <f>IF(I1339='Cultivation Schedule Greenhouse'!$B$10,1,I1339+1)</f>
        <v>34</v>
      </c>
      <c r="J1340" s="178">
        <f t="shared" ca="1" si="21"/>
        <v>0</v>
      </c>
      <c r="K1340" s="177" cm="1">
        <f t="array" aca="1" ref="K1340" ca="1">IF(G1340&gt;'Cultivation Schedule Greenhouse'!$B$10,OFFSET(K1340,-'Cultivation Schedule Greenhouse'!$B$10,,)+'Cultivation Schedule Greenhouse'!$B$21,'Random Start - Greenhouse'!B1339+($B$9*30))</f>
        <v>4858</v>
      </c>
    </row>
    <row r="1341" spans="6:11" s="171" customFormat="1" ht="14" x14ac:dyDescent="0.3">
      <c r="F1341" s="171" t="s">
        <v>516</v>
      </c>
      <c r="G1341" s="171">
        <v>1335</v>
      </c>
      <c r="H1341" s="378" t="s">
        <v>2064</v>
      </c>
      <c r="I1341" s="173">
        <f>IF(I1340='Cultivation Schedule Greenhouse'!$B$10,1,I1340+1)</f>
        <v>35</v>
      </c>
      <c r="J1341" s="178">
        <f t="shared" ca="1" si="21"/>
        <v>0</v>
      </c>
      <c r="K1341" s="177" cm="1">
        <f t="array" aca="1" ref="K1341" ca="1">IF(G1341&gt;'Cultivation Schedule Greenhouse'!$B$10,OFFSET(K1341,-'Cultivation Schedule Greenhouse'!$B$10,,)+'Cultivation Schedule Greenhouse'!$B$21,'Random Start - Greenhouse'!B1340+($B$9*30))</f>
        <v>4858</v>
      </c>
    </row>
    <row r="1342" spans="6:11" s="171" customFormat="1" ht="14" x14ac:dyDescent="0.3">
      <c r="F1342" s="175" t="s">
        <v>516</v>
      </c>
      <c r="G1342" s="175">
        <v>1336</v>
      </c>
      <c r="H1342" s="378" t="s">
        <v>2064</v>
      </c>
      <c r="I1342" s="173">
        <f>IF(I1341='Cultivation Schedule Greenhouse'!$B$10,1,I1341+1)</f>
        <v>36</v>
      </c>
      <c r="J1342" s="178">
        <f t="shared" ca="1" si="21"/>
        <v>0</v>
      </c>
      <c r="K1342" s="177" cm="1">
        <f t="array" aca="1" ref="K1342" ca="1">IF(G1342&gt;'Cultivation Schedule Greenhouse'!$B$10,OFFSET(K1342,-'Cultivation Schedule Greenhouse'!$B$10,,)+'Cultivation Schedule Greenhouse'!$B$21,'Random Start - Greenhouse'!B1341+($B$9*30))</f>
        <v>4858</v>
      </c>
    </row>
    <row r="1343" spans="6:11" s="171" customFormat="1" ht="14" x14ac:dyDescent="0.3">
      <c r="F1343" s="175" t="s">
        <v>516</v>
      </c>
      <c r="G1343" s="175">
        <v>1337</v>
      </c>
      <c r="H1343" s="378" t="s">
        <v>2064</v>
      </c>
      <c r="I1343" s="173">
        <f>IF(I1342='Cultivation Schedule Greenhouse'!$B$10,1,I1342+1)</f>
        <v>37</v>
      </c>
      <c r="J1343" s="178">
        <f t="shared" ca="1" si="21"/>
        <v>0</v>
      </c>
      <c r="K1343" s="177" cm="1">
        <f t="array" aca="1" ref="K1343" ca="1">IF(G1343&gt;'Cultivation Schedule Greenhouse'!$B$10,OFFSET(K1343,-'Cultivation Schedule Greenhouse'!$B$10,,)+'Cultivation Schedule Greenhouse'!$B$21,'Random Start - Greenhouse'!B1342+($B$9*30))</f>
        <v>4858</v>
      </c>
    </row>
    <row r="1344" spans="6:11" s="171" customFormat="1" ht="14" x14ac:dyDescent="0.3">
      <c r="F1344" s="175" t="s">
        <v>516</v>
      </c>
      <c r="G1344" s="175">
        <v>1338</v>
      </c>
      <c r="H1344" s="378" t="s">
        <v>2064</v>
      </c>
      <c r="I1344" s="173">
        <f>IF(I1343='Cultivation Schedule Greenhouse'!$B$10,1,I1343+1)</f>
        <v>38</v>
      </c>
      <c r="J1344" s="178">
        <f t="shared" ca="1" si="21"/>
        <v>1</v>
      </c>
      <c r="K1344" s="177" cm="1">
        <f t="array" aca="1" ref="K1344" ca="1">IF(G1344&gt;'Cultivation Schedule Greenhouse'!$B$10,OFFSET(K1344,-'Cultivation Schedule Greenhouse'!$B$10,,)+'Cultivation Schedule Greenhouse'!$B$21,'Random Start - Greenhouse'!B1343+($B$9*30))</f>
        <v>4859</v>
      </c>
    </row>
    <row r="1345" spans="6:11" s="171" customFormat="1" ht="14" x14ac:dyDescent="0.3">
      <c r="F1345" s="171" t="s">
        <v>516</v>
      </c>
      <c r="G1345" s="171">
        <v>1339</v>
      </c>
      <c r="H1345" s="378" t="s">
        <v>2064</v>
      </c>
      <c r="I1345" s="173">
        <f>IF(I1344='Cultivation Schedule Greenhouse'!$B$10,1,I1344+1)</f>
        <v>39</v>
      </c>
      <c r="J1345" s="178">
        <f t="shared" ca="1" si="21"/>
        <v>0</v>
      </c>
      <c r="K1345" s="177" cm="1">
        <f t="array" aca="1" ref="K1345" ca="1">IF(G1345&gt;'Cultivation Schedule Greenhouse'!$B$10,OFFSET(K1345,-'Cultivation Schedule Greenhouse'!$B$10,,)+'Cultivation Schedule Greenhouse'!$B$21,'Random Start - Greenhouse'!B1344+($B$9*30))</f>
        <v>4859</v>
      </c>
    </row>
    <row r="1346" spans="6:11" s="171" customFormat="1" ht="14" x14ac:dyDescent="0.3">
      <c r="F1346" s="175" t="s">
        <v>516</v>
      </c>
      <c r="G1346" s="175">
        <v>1340</v>
      </c>
      <c r="H1346" s="378" t="s">
        <v>2064</v>
      </c>
      <c r="I1346" s="173">
        <f>IF(I1345='Cultivation Schedule Greenhouse'!$B$10,1,I1345+1)</f>
        <v>40</v>
      </c>
      <c r="J1346" s="178">
        <f t="shared" ca="1" si="21"/>
        <v>0</v>
      </c>
      <c r="K1346" s="177" cm="1">
        <f t="array" aca="1" ref="K1346" ca="1">IF(G1346&gt;'Cultivation Schedule Greenhouse'!$B$10,OFFSET(K1346,-'Cultivation Schedule Greenhouse'!$B$10,,)+'Cultivation Schedule Greenhouse'!$B$21,'Random Start - Greenhouse'!B1345+($B$9*30))</f>
        <v>4859</v>
      </c>
    </row>
    <row r="1347" spans="6:11" s="171" customFormat="1" ht="14" x14ac:dyDescent="0.3">
      <c r="F1347" s="171" t="s">
        <v>516</v>
      </c>
      <c r="G1347" s="171">
        <v>1341</v>
      </c>
      <c r="H1347" s="378" t="s">
        <v>2064</v>
      </c>
      <c r="I1347" s="173">
        <f>IF(I1346='Cultivation Schedule Greenhouse'!$B$10,1,I1346+1)</f>
        <v>41</v>
      </c>
      <c r="J1347" s="178">
        <f t="shared" ca="1" si="21"/>
        <v>1</v>
      </c>
      <c r="K1347" s="177" cm="1">
        <f t="array" aca="1" ref="K1347" ca="1">IF(G1347&gt;'Cultivation Schedule Greenhouse'!$B$10,OFFSET(K1347,-'Cultivation Schedule Greenhouse'!$B$10,,)+'Cultivation Schedule Greenhouse'!$B$21,'Random Start - Greenhouse'!B1346+($B$9*30))</f>
        <v>4860</v>
      </c>
    </row>
    <row r="1348" spans="6:11" s="171" customFormat="1" ht="14" x14ac:dyDescent="0.3">
      <c r="F1348" s="175" t="s">
        <v>516</v>
      </c>
      <c r="G1348" s="175">
        <v>1342</v>
      </c>
      <c r="H1348" s="378" t="s">
        <v>2064</v>
      </c>
      <c r="I1348" s="173">
        <f>IF(I1347='Cultivation Schedule Greenhouse'!$B$10,1,I1347+1)</f>
        <v>42</v>
      </c>
      <c r="J1348" s="178">
        <f t="shared" ca="1" si="21"/>
        <v>0</v>
      </c>
      <c r="K1348" s="177" cm="1">
        <f t="array" aca="1" ref="K1348" ca="1">IF(G1348&gt;'Cultivation Schedule Greenhouse'!$B$10,OFFSET(K1348,-'Cultivation Schedule Greenhouse'!$B$10,,)+'Cultivation Schedule Greenhouse'!$B$21,'Random Start - Greenhouse'!B1347+($B$9*30))</f>
        <v>4860</v>
      </c>
    </row>
    <row r="1349" spans="6:11" s="171" customFormat="1" ht="14" x14ac:dyDescent="0.3">
      <c r="F1349" s="175" t="s">
        <v>516</v>
      </c>
      <c r="G1349" s="175">
        <v>1343</v>
      </c>
      <c r="H1349" s="378" t="s">
        <v>2064</v>
      </c>
      <c r="I1349" s="173">
        <f>IF(I1348='Cultivation Schedule Greenhouse'!$B$10,1,I1348+1)</f>
        <v>43</v>
      </c>
      <c r="J1349" s="178">
        <f t="shared" ca="1" si="21"/>
        <v>0</v>
      </c>
      <c r="K1349" s="177" cm="1">
        <f t="array" aca="1" ref="K1349" ca="1">IF(G1349&gt;'Cultivation Schedule Greenhouse'!$B$10,OFFSET(K1349,-'Cultivation Schedule Greenhouse'!$B$10,,)+'Cultivation Schedule Greenhouse'!$B$21,'Random Start - Greenhouse'!B1348+($B$9*30))</f>
        <v>4860</v>
      </c>
    </row>
    <row r="1350" spans="6:11" s="171" customFormat="1" ht="14" x14ac:dyDescent="0.3">
      <c r="F1350" s="175" t="s">
        <v>516</v>
      </c>
      <c r="G1350" s="175">
        <v>1344</v>
      </c>
      <c r="H1350" s="378" t="s">
        <v>2064</v>
      </c>
      <c r="I1350" s="173">
        <f>IF(I1349='Cultivation Schedule Greenhouse'!$B$10,1,I1349+1)</f>
        <v>44</v>
      </c>
      <c r="J1350" s="178">
        <f t="shared" ca="1" si="21"/>
        <v>0</v>
      </c>
      <c r="K1350" s="177" cm="1">
        <f t="array" aca="1" ref="K1350" ca="1">IF(G1350&gt;'Cultivation Schedule Greenhouse'!$B$10,OFFSET(K1350,-'Cultivation Schedule Greenhouse'!$B$10,,)+'Cultivation Schedule Greenhouse'!$B$21,'Random Start - Greenhouse'!B1349+($B$9*30))</f>
        <v>4860</v>
      </c>
    </row>
    <row r="1351" spans="6:11" s="171" customFormat="1" ht="14" x14ac:dyDescent="0.3">
      <c r="F1351" s="171" t="s">
        <v>516</v>
      </c>
      <c r="G1351" s="171">
        <v>1345</v>
      </c>
      <c r="H1351" s="378" t="s">
        <v>2064</v>
      </c>
      <c r="I1351" s="173">
        <f>IF(I1350='Cultivation Schedule Greenhouse'!$B$10,1,I1350+1)</f>
        <v>45</v>
      </c>
      <c r="J1351" s="178">
        <f t="shared" ca="1" si="21"/>
        <v>0</v>
      </c>
      <c r="K1351" s="177" cm="1">
        <f t="array" aca="1" ref="K1351" ca="1">IF(G1351&gt;'Cultivation Schedule Greenhouse'!$B$10,OFFSET(K1351,-'Cultivation Schedule Greenhouse'!$B$10,,)+'Cultivation Schedule Greenhouse'!$B$21,'Random Start - Greenhouse'!B1350+($B$9*30))</f>
        <v>4860</v>
      </c>
    </row>
    <row r="1352" spans="6:11" s="171" customFormat="1" ht="14" x14ac:dyDescent="0.3">
      <c r="F1352" s="175" t="s">
        <v>516</v>
      </c>
      <c r="G1352" s="175">
        <v>1346</v>
      </c>
      <c r="H1352" s="378" t="s">
        <v>2064</v>
      </c>
      <c r="I1352" s="173">
        <f>IF(I1351='Cultivation Schedule Greenhouse'!$B$10,1,I1351+1)</f>
        <v>46</v>
      </c>
      <c r="J1352" s="178">
        <f t="shared" ca="1" si="21"/>
        <v>0</v>
      </c>
      <c r="K1352" s="177" cm="1">
        <f t="array" aca="1" ref="K1352" ca="1">IF(G1352&gt;'Cultivation Schedule Greenhouse'!$B$10,OFFSET(K1352,-'Cultivation Schedule Greenhouse'!$B$10,,)+'Cultivation Schedule Greenhouse'!$B$21,'Random Start - Greenhouse'!B1351+($B$9*30))</f>
        <v>4860</v>
      </c>
    </row>
    <row r="1353" spans="6:11" s="171" customFormat="1" ht="14" x14ac:dyDescent="0.3">
      <c r="F1353" s="171" t="s">
        <v>516</v>
      </c>
      <c r="G1353" s="171">
        <v>1347</v>
      </c>
      <c r="H1353" s="378" t="s">
        <v>2064</v>
      </c>
      <c r="I1353" s="173">
        <f>IF(I1352='Cultivation Schedule Greenhouse'!$B$10,1,I1352+1)</f>
        <v>47</v>
      </c>
      <c r="J1353" s="178">
        <f t="shared" ref="J1353:J1416" ca="1" si="22">K1353-K1352</f>
        <v>0</v>
      </c>
      <c r="K1353" s="177" cm="1">
        <f t="array" aca="1" ref="K1353" ca="1">IF(G1353&gt;'Cultivation Schedule Greenhouse'!$B$10,OFFSET(K1353,-'Cultivation Schedule Greenhouse'!$B$10,,)+'Cultivation Schedule Greenhouse'!$B$21,'Random Start - Greenhouse'!B1352+($B$9*30))</f>
        <v>4860</v>
      </c>
    </row>
    <row r="1354" spans="6:11" s="171" customFormat="1" ht="14" x14ac:dyDescent="0.3">
      <c r="F1354" s="175" t="s">
        <v>516</v>
      </c>
      <c r="G1354" s="175">
        <v>1348</v>
      </c>
      <c r="H1354" s="378" t="s">
        <v>2064</v>
      </c>
      <c r="I1354" s="173">
        <f>IF(I1353='Cultivation Schedule Greenhouse'!$B$10,1,I1353+1)</f>
        <v>48</v>
      </c>
      <c r="J1354" s="178">
        <f t="shared" ca="1" si="22"/>
        <v>2</v>
      </c>
      <c r="K1354" s="177" cm="1">
        <f t="array" aca="1" ref="K1354" ca="1">IF(G1354&gt;'Cultivation Schedule Greenhouse'!$B$10,OFFSET(K1354,-'Cultivation Schedule Greenhouse'!$B$10,,)+'Cultivation Schedule Greenhouse'!$B$21,'Random Start - Greenhouse'!B1353+($B$9*30))</f>
        <v>4862</v>
      </c>
    </row>
    <row r="1355" spans="6:11" s="171" customFormat="1" ht="14" x14ac:dyDescent="0.3">
      <c r="F1355" s="175" t="s">
        <v>516</v>
      </c>
      <c r="G1355" s="175">
        <v>1349</v>
      </c>
      <c r="H1355" s="378" t="s">
        <v>2064</v>
      </c>
      <c r="I1355" s="173">
        <f>IF(I1354='Cultivation Schedule Greenhouse'!$B$10,1,I1354+1)</f>
        <v>49</v>
      </c>
      <c r="J1355" s="178">
        <f t="shared" ca="1" si="22"/>
        <v>0</v>
      </c>
      <c r="K1355" s="177" cm="1">
        <f t="array" aca="1" ref="K1355" ca="1">IF(G1355&gt;'Cultivation Schedule Greenhouse'!$B$10,OFFSET(K1355,-'Cultivation Schedule Greenhouse'!$B$10,,)+'Cultivation Schedule Greenhouse'!$B$21,'Random Start - Greenhouse'!B1354+($B$9*30))</f>
        <v>4862</v>
      </c>
    </row>
    <row r="1356" spans="6:11" s="171" customFormat="1" ht="14" x14ac:dyDescent="0.3">
      <c r="F1356" s="175" t="s">
        <v>516</v>
      </c>
      <c r="G1356" s="175">
        <v>1350</v>
      </c>
      <c r="H1356" s="378" t="s">
        <v>2064</v>
      </c>
      <c r="I1356" s="173">
        <f>IF(I1355='Cultivation Schedule Greenhouse'!$B$10,1,I1355+1)</f>
        <v>50</v>
      </c>
      <c r="J1356" s="178">
        <f t="shared" ca="1" si="22"/>
        <v>0</v>
      </c>
      <c r="K1356" s="177" cm="1">
        <f t="array" aca="1" ref="K1356" ca="1">IF(G1356&gt;'Cultivation Schedule Greenhouse'!$B$10,OFFSET(K1356,-'Cultivation Schedule Greenhouse'!$B$10,,)+'Cultivation Schedule Greenhouse'!$B$21,'Random Start - Greenhouse'!B1355+($B$9*30))</f>
        <v>4862</v>
      </c>
    </row>
    <row r="1357" spans="6:11" s="171" customFormat="1" ht="14" x14ac:dyDescent="0.3">
      <c r="F1357" s="171" t="s">
        <v>516</v>
      </c>
      <c r="G1357" s="171">
        <v>1351</v>
      </c>
      <c r="H1357" s="378" t="s">
        <v>2064</v>
      </c>
      <c r="I1357" s="173">
        <f>IF(I1356='Cultivation Schedule Greenhouse'!$B$10,1,I1356+1)</f>
        <v>51</v>
      </c>
      <c r="J1357" s="178">
        <f t="shared" ca="1" si="22"/>
        <v>0</v>
      </c>
      <c r="K1357" s="177" cm="1">
        <f t="array" aca="1" ref="K1357" ca="1">IF(G1357&gt;'Cultivation Schedule Greenhouse'!$B$10,OFFSET(K1357,-'Cultivation Schedule Greenhouse'!$B$10,,)+'Cultivation Schedule Greenhouse'!$B$21,'Random Start - Greenhouse'!B1356+($B$9*30))</f>
        <v>4862</v>
      </c>
    </row>
    <row r="1358" spans="6:11" s="171" customFormat="1" ht="14" x14ac:dyDescent="0.3">
      <c r="F1358" s="175" t="s">
        <v>516</v>
      </c>
      <c r="G1358" s="175">
        <v>1352</v>
      </c>
      <c r="H1358" s="378" t="s">
        <v>2064</v>
      </c>
      <c r="I1358" s="173">
        <f>IF(I1357='Cultivation Schedule Greenhouse'!$B$10,1,I1357+1)</f>
        <v>52</v>
      </c>
      <c r="J1358" s="178">
        <f t="shared" ca="1" si="22"/>
        <v>0</v>
      </c>
      <c r="K1358" s="177" cm="1">
        <f t="array" aca="1" ref="K1358" ca="1">IF(G1358&gt;'Cultivation Schedule Greenhouse'!$B$10,OFFSET(K1358,-'Cultivation Schedule Greenhouse'!$B$10,,)+'Cultivation Schedule Greenhouse'!$B$21,'Random Start - Greenhouse'!B1357+($B$9*30))</f>
        <v>4862</v>
      </c>
    </row>
    <row r="1359" spans="6:11" s="171" customFormat="1" ht="14" x14ac:dyDescent="0.3">
      <c r="F1359" s="171" t="s">
        <v>516</v>
      </c>
      <c r="G1359" s="171">
        <v>1353</v>
      </c>
      <c r="H1359" s="378" t="s">
        <v>2064</v>
      </c>
      <c r="I1359" s="173">
        <f>IF(I1358='Cultivation Schedule Greenhouse'!$B$10,1,I1358+1)</f>
        <v>53</v>
      </c>
      <c r="J1359" s="178">
        <f t="shared" ca="1" si="22"/>
        <v>0</v>
      </c>
      <c r="K1359" s="177" cm="1">
        <f t="array" aca="1" ref="K1359" ca="1">IF(G1359&gt;'Cultivation Schedule Greenhouse'!$B$10,OFFSET(K1359,-'Cultivation Schedule Greenhouse'!$B$10,,)+'Cultivation Schedule Greenhouse'!$B$21,'Random Start - Greenhouse'!B1358+($B$9*30))</f>
        <v>4862</v>
      </c>
    </row>
    <row r="1360" spans="6:11" s="171" customFormat="1" ht="14" x14ac:dyDescent="0.3">
      <c r="F1360" s="175" t="s">
        <v>516</v>
      </c>
      <c r="G1360" s="175">
        <v>1354</v>
      </c>
      <c r="H1360" s="378" t="s">
        <v>2064</v>
      </c>
      <c r="I1360" s="173">
        <f>IF(I1359='Cultivation Schedule Greenhouse'!$B$10,1,I1359+1)</f>
        <v>54</v>
      </c>
      <c r="J1360" s="178">
        <f t="shared" ca="1" si="22"/>
        <v>0</v>
      </c>
      <c r="K1360" s="177" cm="1">
        <f t="array" aca="1" ref="K1360" ca="1">IF(G1360&gt;'Cultivation Schedule Greenhouse'!$B$10,OFFSET(K1360,-'Cultivation Schedule Greenhouse'!$B$10,,)+'Cultivation Schedule Greenhouse'!$B$21,'Random Start - Greenhouse'!B1359+($B$9*30))</f>
        <v>4862</v>
      </c>
    </row>
    <row r="1361" spans="6:11" s="171" customFormat="1" ht="14" x14ac:dyDescent="0.3">
      <c r="F1361" s="175" t="s">
        <v>516</v>
      </c>
      <c r="G1361" s="175">
        <v>1355</v>
      </c>
      <c r="H1361" s="378" t="s">
        <v>2064</v>
      </c>
      <c r="I1361" s="173">
        <f>IF(I1360='Cultivation Schedule Greenhouse'!$B$10,1,I1360+1)</f>
        <v>55</v>
      </c>
      <c r="J1361" s="178">
        <f t="shared" ca="1" si="22"/>
        <v>1</v>
      </c>
      <c r="K1361" s="177" cm="1">
        <f t="array" aca="1" ref="K1361" ca="1">IF(G1361&gt;'Cultivation Schedule Greenhouse'!$B$10,OFFSET(K1361,-'Cultivation Schedule Greenhouse'!$B$10,,)+'Cultivation Schedule Greenhouse'!$B$21,'Random Start - Greenhouse'!B1360+($B$9*30))</f>
        <v>4863</v>
      </c>
    </row>
    <row r="1362" spans="6:11" s="171" customFormat="1" ht="14" x14ac:dyDescent="0.3">
      <c r="F1362" s="175" t="s">
        <v>516</v>
      </c>
      <c r="G1362" s="175">
        <v>1356</v>
      </c>
      <c r="H1362" s="378" t="s">
        <v>2064</v>
      </c>
      <c r="I1362" s="173">
        <f>IF(I1361='Cultivation Schedule Greenhouse'!$B$10,1,I1361+1)</f>
        <v>56</v>
      </c>
      <c r="J1362" s="178">
        <f t="shared" ca="1" si="22"/>
        <v>0</v>
      </c>
      <c r="K1362" s="177" cm="1">
        <f t="array" aca="1" ref="K1362" ca="1">IF(G1362&gt;'Cultivation Schedule Greenhouse'!$B$10,OFFSET(K1362,-'Cultivation Schedule Greenhouse'!$B$10,,)+'Cultivation Schedule Greenhouse'!$B$21,'Random Start - Greenhouse'!B1361+($B$9*30))</f>
        <v>4863</v>
      </c>
    </row>
    <row r="1363" spans="6:11" s="171" customFormat="1" ht="14" x14ac:dyDescent="0.3">
      <c r="F1363" s="171" t="s">
        <v>516</v>
      </c>
      <c r="G1363" s="171">
        <v>1357</v>
      </c>
      <c r="H1363" s="378" t="s">
        <v>2064</v>
      </c>
      <c r="I1363" s="173">
        <f>IF(I1362='Cultivation Schedule Greenhouse'!$B$10,1,I1362+1)</f>
        <v>57</v>
      </c>
      <c r="J1363" s="178">
        <f t="shared" ca="1" si="22"/>
        <v>1</v>
      </c>
      <c r="K1363" s="177" cm="1">
        <f t="array" aca="1" ref="K1363" ca="1">IF(G1363&gt;'Cultivation Schedule Greenhouse'!$B$10,OFFSET(K1363,-'Cultivation Schedule Greenhouse'!$B$10,,)+'Cultivation Schedule Greenhouse'!$B$21,'Random Start - Greenhouse'!B1362+($B$9*30))</f>
        <v>4864</v>
      </c>
    </row>
    <row r="1364" spans="6:11" s="171" customFormat="1" ht="14" x14ac:dyDescent="0.3">
      <c r="F1364" s="175" t="s">
        <v>516</v>
      </c>
      <c r="G1364" s="175">
        <v>1358</v>
      </c>
      <c r="H1364" s="378" t="s">
        <v>2064</v>
      </c>
      <c r="I1364" s="173">
        <f>IF(I1363='Cultivation Schedule Greenhouse'!$B$10,1,I1363+1)</f>
        <v>58</v>
      </c>
      <c r="J1364" s="178">
        <f t="shared" ca="1" si="22"/>
        <v>0</v>
      </c>
      <c r="K1364" s="177" cm="1">
        <f t="array" aca="1" ref="K1364" ca="1">IF(G1364&gt;'Cultivation Schedule Greenhouse'!$B$10,OFFSET(K1364,-'Cultivation Schedule Greenhouse'!$B$10,,)+'Cultivation Schedule Greenhouse'!$B$21,'Random Start - Greenhouse'!B1363+($B$9*30))</f>
        <v>4864</v>
      </c>
    </row>
    <row r="1365" spans="6:11" s="171" customFormat="1" ht="14" x14ac:dyDescent="0.3">
      <c r="F1365" s="171" t="s">
        <v>516</v>
      </c>
      <c r="G1365" s="171">
        <v>1359</v>
      </c>
      <c r="H1365" s="378" t="s">
        <v>2064</v>
      </c>
      <c r="I1365" s="173">
        <f>IF(I1364='Cultivation Schedule Greenhouse'!$B$10,1,I1364+1)</f>
        <v>59</v>
      </c>
      <c r="J1365" s="178">
        <f t="shared" ca="1" si="22"/>
        <v>0</v>
      </c>
      <c r="K1365" s="177" cm="1">
        <f t="array" aca="1" ref="K1365" ca="1">IF(G1365&gt;'Cultivation Schedule Greenhouse'!$B$10,OFFSET(K1365,-'Cultivation Schedule Greenhouse'!$B$10,,)+'Cultivation Schedule Greenhouse'!$B$21,'Random Start - Greenhouse'!B1364+($B$9*30))</f>
        <v>4864</v>
      </c>
    </row>
    <row r="1366" spans="6:11" s="171" customFormat="1" ht="14" x14ac:dyDescent="0.3">
      <c r="F1366" s="175" t="s">
        <v>516</v>
      </c>
      <c r="G1366" s="175">
        <v>1360</v>
      </c>
      <c r="H1366" s="378" t="s">
        <v>2064</v>
      </c>
      <c r="I1366" s="173">
        <f>IF(I1365='Cultivation Schedule Greenhouse'!$B$10,1,I1365+1)</f>
        <v>60</v>
      </c>
      <c r="J1366" s="178">
        <f t="shared" ca="1" si="22"/>
        <v>1</v>
      </c>
      <c r="K1366" s="177" cm="1">
        <f t="array" aca="1" ref="K1366" ca="1">IF(G1366&gt;'Cultivation Schedule Greenhouse'!$B$10,OFFSET(K1366,-'Cultivation Schedule Greenhouse'!$B$10,,)+'Cultivation Schedule Greenhouse'!$B$21,'Random Start - Greenhouse'!B1365+($B$9*30))</f>
        <v>4865</v>
      </c>
    </row>
    <row r="1367" spans="6:11" s="171" customFormat="1" ht="14" x14ac:dyDescent="0.3">
      <c r="F1367" s="175" t="s">
        <v>516</v>
      </c>
      <c r="G1367" s="175">
        <v>1361</v>
      </c>
      <c r="H1367" s="378" t="s">
        <v>2064</v>
      </c>
      <c r="I1367" s="173">
        <f>IF(I1366='Cultivation Schedule Greenhouse'!$B$10,1,I1366+1)</f>
        <v>61</v>
      </c>
      <c r="J1367" s="178">
        <f t="shared" ca="1" si="22"/>
        <v>0</v>
      </c>
      <c r="K1367" s="177" cm="1">
        <f t="array" aca="1" ref="K1367" ca="1">IF(G1367&gt;'Cultivation Schedule Greenhouse'!$B$10,OFFSET(K1367,-'Cultivation Schedule Greenhouse'!$B$10,,)+'Cultivation Schedule Greenhouse'!$B$21,'Random Start - Greenhouse'!B1366+($B$9*30))</f>
        <v>4865</v>
      </c>
    </row>
    <row r="1368" spans="6:11" s="171" customFormat="1" ht="14" x14ac:dyDescent="0.3">
      <c r="F1368" s="175" t="s">
        <v>516</v>
      </c>
      <c r="G1368" s="175">
        <v>1362</v>
      </c>
      <c r="H1368" s="378" t="s">
        <v>2064</v>
      </c>
      <c r="I1368" s="173">
        <f>IF(I1367='Cultivation Schedule Greenhouse'!$B$10,1,I1367+1)</f>
        <v>62</v>
      </c>
      <c r="J1368" s="178">
        <f t="shared" ca="1" si="22"/>
        <v>0</v>
      </c>
      <c r="K1368" s="177" cm="1">
        <f t="array" aca="1" ref="K1368" ca="1">IF(G1368&gt;'Cultivation Schedule Greenhouse'!$B$10,OFFSET(K1368,-'Cultivation Schedule Greenhouse'!$B$10,,)+'Cultivation Schedule Greenhouse'!$B$21,'Random Start - Greenhouse'!B1367+($B$9*30))</f>
        <v>4865</v>
      </c>
    </row>
    <row r="1369" spans="6:11" s="171" customFormat="1" ht="14" x14ac:dyDescent="0.3">
      <c r="F1369" s="171" t="s">
        <v>516</v>
      </c>
      <c r="G1369" s="171">
        <v>1363</v>
      </c>
      <c r="H1369" s="378" t="s">
        <v>2064</v>
      </c>
      <c r="I1369" s="173">
        <f>IF(I1368='Cultivation Schedule Greenhouse'!$B$10,1,I1368+1)</f>
        <v>63</v>
      </c>
      <c r="J1369" s="178">
        <f t="shared" ca="1" si="22"/>
        <v>0</v>
      </c>
      <c r="K1369" s="177" cm="1">
        <f t="array" aca="1" ref="K1369" ca="1">IF(G1369&gt;'Cultivation Schedule Greenhouse'!$B$10,OFFSET(K1369,-'Cultivation Schedule Greenhouse'!$B$10,,)+'Cultivation Schedule Greenhouse'!$B$21,'Random Start - Greenhouse'!B1368+($B$9*30))</f>
        <v>4865</v>
      </c>
    </row>
    <row r="1370" spans="6:11" s="171" customFormat="1" ht="14" x14ac:dyDescent="0.3">
      <c r="F1370" s="175" t="s">
        <v>516</v>
      </c>
      <c r="G1370" s="175">
        <v>1364</v>
      </c>
      <c r="H1370" s="378" t="s">
        <v>2064</v>
      </c>
      <c r="I1370" s="173">
        <f>IF(I1369='Cultivation Schedule Greenhouse'!$B$10,1,I1369+1)</f>
        <v>64</v>
      </c>
      <c r="J1370" s="178">
        <f t="shared" ca="1" si="22"/>
        <v>1</v>
      </c>
      <c r="K1370" s="177" cm="1">
        <f t="array" aca="1" ref="K1370" ca="1">IF(G1370&gt;'Cultivation Schedule Greenhouse'!$B$10,OFFSET(K1370,-'Cultivation Schedule Greenhouse'!$B$10,,)+'Cultivation Schedule Greenhouse'!$B$21,'Random Start - Greenhouse'!B1369+($B$9*30))</f>
        <v>4866</v>
      </c>
    </row>
    <row r="1371" spans="6:11" s="171" customFormat="1" ht="14" x14ac:dyDescent="0.3">
      <c r="F1371" s="171" t="s">
        <v>516</v>
      </c>
      <c r="G1371" s="171">
        <v>1365</v>
      </c>
      <c r="H1371" s="378" t="s">
        <v>2064</v>
      </c>
      <c r="I1371" s="173">
        <f>IF(I1370='Cultivation Schedule Greenhouse'!$B$10,1,I1370+1)</f>
        <v>65</v>
      </c>
      <c r="J1371" s="178">
        <f t="shared" ca="1" si="22"/>
        <v>0</v>
      </c>
      <c r="K1371" s="177" cm="1">
        <f t="array" aca="1" ref="K1371" ca="1">IF(G1371&gt;'Cultivation Schedule Greenhouse'!$B$10,OFFSET(K1371,-'Cultivation Schedule Greenhouse'!$B$10,,)+'Cultivation Schedule Greenhouse'!$B$21,'Random Start - Greenhouse'!B1370+($B$9*30))</f>
        <v>4866</v>
      </c>
    </row>
    <row r="1372" spans="6:11" s="171" customFormat="1" ht="14" x14ac:dyDescent="0.3">
      <c r="F1372" s="175" t="s">
        <v>516</v>
      </c>
      <c r="G1372" s="175">
        <v>1366</v>
      </c>
      <c r="H1372" s="378" t="s">
        <v>2064</v>
      </c>
      <c r="I1372" s="173">
        <f>IF(I1371='Cultivation Schedule Greenhouse'!$B$10,1,I1371+1)</f>
        <v>66</v>
      </c>
      <c r="J1372" s="178">
        <f t="shared" ca="1" si="22"/>
        <v>0</v>
      </c>
      <c r="K1372" s="177" cm="1">
        <f t="array" aca="1" ref="K1372" ca="1">IF(G1372&gt;'Cultivation Schedule Greenhouse'!$B$10,OFFSET(K1372,-'Cultivation Schedule Greenhouse'!$B$10,,)+'Cultivation Schedule Greenhouse'!$B$21,'Random Start - Greenhouse'!B1371+($B$9*30))</f>
        <v>4866</v>
      </c>
    </row>
    <row r="1373" spans="6:11" s="171" customFormat="1" ht="14" x14ac:dyDescent="0.3">
      <c r="F1373" s="175" t="s">
        <v>516</v>
      </c>
      <c r="G1373" s="175">
        <v>1367</v>
      </c>
      <c r="H1373" s="378" t="s">
        <v>2064</v>
      </c>
      <c r="I1373" s="173">
        <f>IF(I1372='Cultivation Schedule Greenhouse'!$B$10,1,I1372+1)</f>
        <v>67</v>
      </c>
      <c r="J1373" s="178">
        <f t="shared" ca="1" si="22"/>
        <v>0</v>
      </c>
      <c r="K1373" s="177" cm="1">
        <f t="array" aca="1" ref="K1373" ca="1">IF(G1373&gt;'Cultivation Schedule Greenhouse'!$B$10,OFFSET(K1373,-'Cultivation Schedule Greenhouse'!$B$10,,)+'Cultivation Schedule Greenhouse'!$B$21,'Random Start - Greenhouse'!B1372+($B$9*30))</f>
        <v>4866</v>
      </c>
    </row>
    <row r="1374" spans="6:11" s="171" customFormat="1" ht="14" x14ac:dyDescent="0.3">
      <c r="F1374" s="175" t="s">
        <v>516</v>
      </c>
      <c r="G1374" s="175">
        <v>1368</v>
      </c>
      <c r="H1374" s="378" t="s">
        <v>2064</v>
      </c>
      <c r="I1374" s="173">
        <f>IF(I1373='Cultivation Schedule Greenhouse'!$B$10,1,I1373+1)</f>
        <v>68</v>
      </c>
      <c r="J1374" s="178">
        <f t="shared" ca="1" si="22"/>
        <v>1</v>
      </c>
      <c r="K1374" s="177" cm="1">
        <f t="array" aca="1" ref="K1374" ca="1">IF(G1374&gt;'Cultivation Schedule Greenhouse'!$B$10,OFFSET(K1374,-'Cultivation Schedule Greenhouse'!$B$10,,)+'Cultivation Schedule Greenhouse'!$B$21,'Random Start - Greenhouse'!B1373+($B$9*30))</f>
        <v>4867</v>
      </c>
    </row>
    <row r="1375" spans="6:11" s="171" customFormat="1" ht="14" x14ac:dyDescent="0.3">
      <c r="F1375" s="171" t="s">
        <v>516</v>
      </c>
      <c r="G1375" s="171">
        <v>1369</v>
      </c>
      <c r="H1375" s="378" t="s">
        <v>2064</v>
      </c>
      <c r="I1375" s="173">
        <f>IF(I1374='Cultivation Schedule Greenhouse'!$B$10,1,I1374+1)</f>
        <v>69</v>
      </c>
      <c r="J1375" s="178">
        <f t="shared" ca="1" si="22"/>
        <v>0</v>
      </c>
      <c r="K1375" s="177" cm="1">
        <f t="array" aca="1" ref="K1375" ca="1">IF(G1375&gt;'Cultivation Schedule Greenhouse'!$B$10,OFFSET(K1375,-'Cultivation Schedule Greenhouse'!$B$10,,)+'Cultivation Schedule Greenhouse'!$B$21,'Random Start - Greenhouse'!B1374+($B$9*30))</f>
        <v>4867</v>
      </c>
    </row>
    <row r="1376" spans="6:11" s="171" customFormat="1" ht="14" x14ac:dyDescent="0.3">
      <c r="F1376" s="175" t="s">
        <v>516</v>
      </c>
      <c r="G1376" s="175">
        <v>1370</v>
      </c>
      <c r="H1376" s="378" t="s">
        <v>2064</v>
      </c>
      <c r="I1376" s="173">
        <f>IF(I1375='Cultivation Schedule Greenhouse'!$B$10,1,I1375+1)</f>
        <v>70</v>
      </c>
      <c r="J1376" s="178">
        <f t="shared" ca="1" si="22"/>
        <v>0</v>
      </c>
      <c r="K1376" s="177" cm="1">
        <f t="array" aca="1" ref="K1376" ca="1">IF(G1376&gt;'Cultivation Schedule Greenhouse'!$B$10,OFFSET(K1376,-'Cultivation Schedule Greenhouse'!$B$10,,)+'Cultivation Schedule Greenhouse'!$B$21,'Random Start - Greenhouse'!B1375+($B$9*30))</f>
        <v>4867</v>
      </c>
    </row>
    <row r="1377" spans="6:11" s="171" customFormat="1" ht="14" x14ac:dyDescent="0.3">
      <c r="F1377" s="171" t="s">
        <v>516</v>
      </c>
      <c r="G1377" s="171">
        <v>1371</v>
      </c>
      <c r="H1377" s="378" t="s">
        <v>2064</v>
      </c>
      <c r="I1377" s="173">
        <f>IF(I1376='Cultivation Schedule Greenhouse'!$B$10,1,I1376+1)</f>
        <v>71</v>
      </c>
      <c r="J1377" s="178">
        <f t="shared" ca="1" si="22"/>
        <v>1</v>
      </c>
      <c r="K1377" s="177" cm="1">
        <f t="array" aca="1" ref="K1377" ca="1">IF(G1377&gt;'Cultivation Schedule Greenhouse'!$B$10,OFFSET(K1377,-'Cultivation Schedule Greenhouse'!$B$10,,)+'Cultivation Schedule Greenhouse'!$B$21,'Random Start - Greenhouse'!B1376+($B$9*30))</f>
        <v>4868</v>
      </c>
    </row>
    <row r="1378" spans="6:11" s="171" customFormat="1" ht="14" x14ac:dyDescent="0.3">
      <c r="F1378" s="175" t="s">
        <v>516</v>
      </c>
      <c r="G1378" s="175">
        <v>1372</v>
      </c>
      <c r="H1378" s="378" t="s">
        <v>2064</v>
      </c>
      <c r="I1378" s="173">
        <f>IF(I1377='Cultivation Schedule Greenhouse'!$B$10,1,I1377+1)</f>
        <v>72</v>
      </c>
      <c r="J1378" s="178">
        <f t="shared" ca="1" si="22"/>
        <v>1</v>
      </c>
      <c r="K1378" s="177" cm="1">
        <f t="array" aca="1" ref="K1378" ca="1">IF(G1378&gt;'Cultivation Schedule Greenhouse'!$B$10,OFFSET(K1378,-'Cultivation Schedule Greenhouse'!$B$10,,)+'Cultivation Schedule Greenhouse'!$B$21,'Random Start - Greenhouse'!B1377+($B$9*30))</f>
        <v>4869</v>
      </c>
    </row>
    <row r="1379" spans="6:11" s="171" customFormat="1" ht="14" x14ac:dyDescent="0.3">
      <c r="F1379" s="175" t="s">
        <v>516</v>
      </c>
      <c r="G1379" s="175">
        <v>1373</v>
      </c>
      <c r="H1379" s="378" t="s">
        <v>2064</v>
      </c>
      <c r="I1379" s="173">
        <f>IF(I1378='Cultivation Schedule Greenhouse'!$B$10,1,I1378+1)</f>
        <v>73</v>
      </c>
      <c r="J1379" s="178">
        <f t="shared" ca="1" si="22"/>
        <v>0</v>
      </c>
      <c r="K1379" s="177" cm="1">
        <f t="array" aca="1" ref="K1379" ca="1">IF(G1379&gt;'Cultivation Schedule Greenhouse'!$B$10,OFFSET(K1379,-'Cultivation Schedule Greenhouse'!$B$10,,)+'Cultivation Schedule Greenhouse'!$B$21,'Random Start - Greenhouse'!B1378+($B$9*30))</f>
        <v>4869</v>
      </c>
    </row>
    <row r="1380" spans="6:11" s="171" customFormat="1" ht="14" x14ac:dyDescent="0.3">
      <c r="F1380" s="175" t="s">
        <v>516</v>
      </c>
      <c r="G1380" s="175">
        <v>1374</v>
      </c>
      <c r="H1380" s="378" t="s">
        <v>2064</v>
      </c>
      <c r="I1380" s="173">
        <f>IF(I1379='Cultivation Schedule Greenhouse'!$B$10,1,I1379+1)</f>
        <v>74</v>
      </c>
      <c r="J1380" s="178">
        <f t="shared" ca="1" si="22"/>
        <v>0</v>
      </c>
      <c r="K1380" s="177" cm="1">
        <f t="array" aca="1" ref="K1380" ca="1">IF(G1380&gt;'Cultivation Schedule Greenhouse'!$B$10,OFFSET(K1380,-'Cultivation Schedule Greenhouse'!$B$10,,)+'Cultivation Schedule Greenhouse'!$B$21,'Random Start - Greenhouse'!B1379+($B$9*30))</f>
        <v>4869</v>
      </c>
    </row>
    <row r="1381" spans="6:11" s="171" customFormat="1" ht="14" x14ac:dyDescent="0.3">
      <c r="F1381" s="171" t="s">
        <v>516</v>
      </c>
      <c r="G1381" s="171">
        <v>1375</v>
      </c>
      <c r="H1381" s="378" t="s">
        <v>2064</v>
      </c>
      <c r="I1381" s="173">
        <f>IF(I1380='Cultivation Schedule Greenhouse'!$B$10,1,I1380+1)</f>
        <v>75</v>
      </c>
      <c r="J1381" s="178">
        <f t="shared" ca="1" si="22"/>
        <v>0</v>
      </c>
      <c r="K1381" s="177" cm="1">
        <f t="array" aca="1" ref="K1381" ca="1">IF(G1381&gt;'Cultivation Schedule Greenhouse'!$B$10,OFFSET(K1381,-'Cultivation Schedule Greenhouse'!$B$10,,)+'Cultivation Schedule Greenhouse'!$B$21,'Random Start - Greenhouse'!B1380+($B$9*30))</f>
        <v>4869</v>
      </c>
    </row>
    <row r="1382" spans="6:11" s="171" customFormat="1" ht="14" x14ac:dyDescent="0.3">
      <c r="F1382" s="175" t="s">
        <v>516</v>
      </c>
      <c r="G1382" s="175">
        <v>1376</v>
      </c>
      <c r="H1382" s="378" t="s">
        <v>2064</v>
      </c>
      <c r="I1382" s="173">
        <f>IF(I1381='Cultivation Schedule Greenhouse'!$B$10,1,I1381+1)</f>
        <v>76</v>
      </c>
      <c r="J1382" s="178">
        <f t="shared" ca="1" si="22"/>
        <v>1</v>
      </c>
      <c r="K1382" s="177" cm="1">
        <f t="array" aca="1" ref="K1382" ca="1">IF(G1382&gt;'Cultivation Schedule Greenhouse'!$B$10,OFFSET(K1382,-'Cultivation Schedule Greenhouse'!$B$10,,)+'Cultivation Schedule Greenhouse'!$B$21,'Random Start - Greenhouse'!B1381+($B$9*30))</f>
        <v>4870</v>
      </c>
    </row>
    <row r="1383" spans="6:11" s="171" customFormat="1" ht="14" x14ac:dyDescent="0.3">
      <c r="F1383" s="171" t="s">
        <v>516</v>
      </c>
      <c r="G1383" s="171">
        <v>1377</v>
      </c>
      <c r="H1383" s="378" t="s">
        <v>2064</v>
      </c>
      <c r="I1383" s="173">
        <f>IF(I1382='Cultivation Schedule Greenhouse'!$B$10,1,I1382+1)</f>
        <v>77</v>
      </c>
      <c r="J1383" s="178">
        <f t="shared" ca="1" si="22"/>
        <v>0</v>
      </c>
      <c r="K1383" s="177" cm="1">
        <f t="array" aca="1" ref="K1383" ca="1">IF(G1383&gt;'Cultivation Schedule Greenhouse'!$B$10,OFFSET(K1383,-'Cultivation Schedule Greenhouse'!$B$10,,)+'Cultivation Schedule Greenhouse'!$B$21,'Random Start - Greenhouse'!B1382+($B$9*30))</f>
        <v>4870</v>
      </c>
    </row>
    <row r="1384" spans="6:11" s="171" customFormat="1" ht="14" x14ac:dyDescent="0.3">
      <c r="F1384" s="175" t="s">
        <v>516</v>
      </c>
      <c r="G1384" s="175">
        <v>1378</v>
      </c>
      <c r="H1384" s="378" t="s">
        <v>2064</v>
      </c>
      <c r="I1384" s="173">
        <f>IF(I1383='Cultivation Schedule Greenhouse'!$B$10,1,I1383+1)</f>
        <v>78</v>
      </c>
      <c r="J1384" s="178">
        <f t="shared" ca="1" si="22"/>
        <v>0</v>
      </c>
      <c r="K1384" s="177" cm="1">
        <f t="array" aca="1" ref="K1384" ca="1">IF(G1384&gt;'Cultivation Schedule Greenhouse'!$B$10,OFFSET(K1384,-'Cultivation Schedule Greenhouse'!$B$10,,)+'Cultivation Schedule Greenhouse'!$B$21,'Random Start - Greenhouse'!B1383+($B$9*30))</f>
        <v>4870</v>
      </c>
    </row>
    <row r="1385" spans="6:11" s="171" customFormat="1" ht="14" x14ac:dyDescent="0.3">
      <c r="F1385" s="175" t="s">
        <v>516</v>
      </c>
      <c r="G1385" s="175">
        <v>1379</v>
      </c>
      <c r="H1385" s="378" t="s">
        <v>2064</v>
      </c>
      <c r="I1385" s="173">
        <f>IF(I1384='Cultivation Schedule Greenhouse'!$B$10,1,I1384+1)</f>
        <v>79</v>
      </c>
      <c r="J1385" s="178">
        <f t="shared" ca="1" si="22"/>
        <v>0</v>
      </c>
      <c r="K1385" s="177" cm="1">
        <f t="array" aca="1" ref="K1385" ca="1">IF(G1385&gt;'Cultivation Schedule Greenhouse'!$B$10,OFFSET(K1385,-'Cultivation Schedule Greenhouse'!$B$10,,)+'Cultivation Schedule Greenhouse'!$B$21,'Random Start - Greenhouse'!B1384+($B$9*30))</f>
        <v>4870</v>
      </c>
    </row>
    <row r="1386" spans="6:11" s="171" customFormat="1" ht="14" x14ac:dyDescent="0.3">
      <c r="F1386" s="175" t="s">
        <v>516</v>
      </c>
      <c r="G1386" s="175">
        <v>1380</v>
      </c>
      <c r="H1386" s="378" t="s">
        <v>2064</v>
      </c>
      <c r="I1386" s="173">
        <f>IF(I1385='Cultivation Schedule Greenhouse'!$B$10,1,I1385+1)</f>
        <v>80</v>
      </c>
      <c r="J1386" s="178">
        <f t="shared" ca="1" si="22"/>
        <v>0</v>
      </c>
      <c r="K1386" s="177" cm="1">
        <f t="array" aca="1" ref="K1386" ca="1">IF(G1386&gt;'Cultivation Schedule Greenhouse'!$B$10,OFFSET(K1386,-'Cultivation Schedule Greenhouse'!$B$10,,)+'Cultivation Schedule Greenhouse'!$B$21,'Random Start - Greenhouse'!B1385+($B$9*30))</f>
        <v>4870</v>
      </c>
    </row>
    <row r="1387" spans="6:11" s="171" customFormat="1" ht="14" x14ac:dyDescent="0.3">
      <c r="F1387" s="171" t="s">
        <v>516</v>
      </c>
      <c r="G1387" s="171">
        <v>1381</v>
      </c>
      <c r="H1387" s="378" t="s">
        <v>2064</v>
      </c>
      <c r="I1387" s="173">
        <f>IF(I1386='Cultivation Schedule Greenhouse'!$B$10,1,I1386+1)</f>
        <v>81</v>
      </c>
      <c r="J1387" s="178">
        <f t="shared" ca="1" si="22"/>
        <v>1</v>
      </c>
      <c r="K1387" s="177" cm="1">
        <f t="array" aca="1" ref="K1387" ca="1">IF(G1387&gt;'Cultivation Schedule Greenhouse'!$B$10,OFFSET(K1387,-'Cultivation Schedule Greenhouse'!$B$10,,)+'Cultivation Schedule Greenhouse'!$B$21,'Random Start - Greenhouse'!B1386+($B$9*30))</f>
        <v>4871</v>
      </c>
    </row>
    <row r="1388" spans="6:11" s="171" customFormat="1" ht="14" x14ac:dyDescent="0.3">
      <c r="F1388" s="175" t="s">
        <v>516</v>
      </c>
      <c r="G1388" s="175">
        <v>1382</v>
      </c>
      <c r="H1388" s="378" t="s">
        <v>2064</v>
      </c>
      <c r="I1388" s="173">
        <f>IF(I1387='Cultivation Schedule Greenhouse'!$B$10,1,I1387+1)</f>
        <v>82</v>
      </c>
      <c r="J1388" s="178">
        <f t="shared" ca="1" si="22"/>
        <v>0</v>
      </c>
      <c r="K1388" s="177" cm="1">
        <f t="array" aca="1" ref="K1388" ca="1">IF(G1388&gt;'Cultivation Schedule Greenhouse'!$B$10,OFFSET(K1388,-'Cultivation Schedule Greenhouse'!$B$10,,)+'Cultivation Schedule Greenhouse'!$B$21,'Random Start - Greenhouse'!B1387+($B$9*30))</f>
        <v>4871</v>
      </c>
    </row>
    <row r="1389" spans="6:11" s="171" customFormat="1" ht="14" x14ac:dyDescent="0.3">
      <c r="F1389" s="171" t="s">
        <v>516</v>
      </c>
      <c r="G1389" s="171">
        <v>1383</v>
      </c>
      <c r="H1389" s="378" t="s">
        <v>2064</v>
      </c>
      <c r="I1389" s="173">
        <f>IF(I1388='Cultivation Schedule Greenhouse'!$B$10,1,I1388+1)</f>
        <v>83</v>
      </c>
      <c r="J1389" s="178">
        <f t="shared" ca="1" si="22"/>
        <v>1</v>
      </c>
      <c r="K1389" s="177" cm="1">
        <f t="array" aca="1" ref="K1389" ca="1">IF(G1389&gt;'Cultivation Schedule Greenhouse'!$B$10,OFFSET(K1389,-'Cultivation Schedule Greenhouse'!$B$10,,)+'Cultivation Schedule Greenhouse'!$B$21,'Random Start - Greenhouse'!B1388+($B$9*30))</f>
        <v>4872</v>
      </c>
    </row>
    <row r="1390" spans="6:11" s="171" customFormat="1" ht="14" x14ac:dyDescent="0.3">
      <c r="F1390" s="175" t="s">
        <v>516</v>
      </c>
      <c r="G1390" s="175">
        <v>1384</v>
      </c>
      <c r="H1390" s="378" t="s">
        <v>2064</v>
      </c>
      <c r="I1390" s="173">
        <f>IF(I1389='Cultivation Schedule Greenhouse'!$B$10,1,I1389+1)</f>
        <v>84</v>
      </c>
      <c r="J1390" s="178">
        <f t="shared" ca="1" si="22"/>
        <v>0</v>
      </c>
      <c r="K1390" s="177" cm="1">
        <f t="array" aca="1" ref="K1390" ca="1">IF(G1390&gt;'Cultivation Schedule Greenhouse'!$B$10,OFFSET(K1390,-'Cultivation Schedule Greenhouse'!$B$10,,)+'Cultivation Schedule Greenhouse'!$B$21,'Random Start - Greenhouse'!B1389+($B$9*30))</f>
        <v>4872</v>
      </c>
    </row>
    <row r="1391" spans="6:11" s="171" customFormat="1" ht="14" x14ac:dyDescent="0.3">
      <c r="F1391" s="175" t="s">
        <v>516</v>
      </c>
      <c r="G1391" s="175">
        <v>1385</v>
      </c>
      <c r="H1391" s="378" t="s">
        <v>2064</v>
      </c>
      <c r="I1391" s="173">
        <f>IF(I1390='Cultivation Schedule Greenhouse'!$B$10,1,I1390+1)</f>
        <v>85</v>
      </c>
      <c r="J1391" s="178">
        <f t="shared" ca="1" si="22"/>
        <v>0</v>
      </c>
      <c r="K1391" s="177" cm="1">
        <f t="array" aca="1" ref="K1391" ca="1">IF(G1391&gt;'Cultivation Schedule Greenhouse'!$B$10,OFFSET(K1391,-'Cultivation Schedule Greenhouse'!$B$10,,)+'Cultivation Schedule Greenhouse'!$B$21,'Random Start - Greenhouse'!B1390+($B$9*30))</f>
        <v>4872</v>
      </c>
    </row>
    <row r="1392" spans="6:11" s="171" customFormat="1" ht="14" x14ac:dyDescent="0.3">
      <c r="F1392" s="175" t="s">
        <v>516</v>
      </c>
      <c r="G1392" s="175">
        <v>1386</v>
      </c>
      <c r="H1392" s="378" t="s">
        <v>2064</v>
      </c>
      <c r="I1392" s="173">
        <f>IF(I1391='Cultivation Schedule Greenhouse'!$B$10,1,I1391+1)</f>
        <v>86</v>
      </c>
      <c r="J1392" s="178">
        <f t="shared" ca="1" si="22"/>
        <v>0</v>
      </c>
      <c r="K1392" s="177" cm="1">
        <f t="array" aca="1" ref="K1392" ca="1">IF(G1392&gt;'Cultivation Schedule Greenhouse'!$B$10,OFFSET(K1392,-'Cultivation Schedule Greenhouse'!$B$10,,)+'Cultivation Schedule Greenhouse'!$B$21,'Random Start - Greenhouse'!B1391+($B$9*30))</f>
        <v>4872</v>
      </c>
    </row>
    <row r="1393" spans="6:11" s="171" customFormat="1" ht="14" x14ac:dyDescent="0.3">
      <c r="F1393" s="171" t="s">
        <v>516</v>
      </c>
      <c r="G1393" s="171">
        <v>1387</v>
      </c>
      <c r="H1393" s="378" t="s">
        <v>2064</v>
      </c>
      <c r="I1393" s="173">
        <f>IF(I1392='Cultivation Schedule Greenhouse'!$B$10,1,I1392+1)</f>
        <v>87</v>
      </c>
      <c r="J1393" s="178">
        <f t="shared" ca="1" si="22"/>
        <v>0</v>
      </c>
      <c r="K1393" s="177" cm="1">
        <f t="array" aca="1" ref="K1393" ca="1">IF(G1393&gt;'Cultivation Schedule Greenhouse'!$B$10,OFFSET(K1393,-'Cultivation Schedule Greenhouse'!$B$10,,)+'Cultivation Schedule Greenhouse'!$B$21,'Random Start - Greenhouse'!B1392+($B$9*30))</f>
        <v>4872</v>
      </c>
    </row>
    <row r="1394" spans="6:11" s="171" customFormat="1" ht="14" x14ac:dyDescent="0.3">
      <c r="F1394" s="175" t="s">
        <v>516</v>
      </c>
      <c r="G1394" s="175">
        <v>1388</v>
      </c>
      <c r="H1394" s="378" t="s">
        <v>2064</v>
      </c>
      <c r="I1394" s="173">
        <f>IF(I1393='Cultivation Schedule Greenhouse'!$B$10,1,I1393+1)</f>
        <v>88</v>
      </c>
      <c r="J1394" s="178">
        <f t="shared" ca="1" si="22"/>
        <v>0</v>
      </c>
      <c r="K1394" s="177" cm="1">
        <f t="array" aca="1" ref="K1394" ca="1">IF(G1394&gt;'Cultivation Schedule Greenhouse'!$B$10,OFFSET(K1394,-'Cultivation Schedule Greenhouse'!$B$10,,)+'Cultivation Schedule Greenhouse'!$B$21,'Random Start - Greenhouse'!B1393+($B$9*30))</f>
        <v>4872</v>
      </c>
    </row>
    <row r="1395" spans="6:11" s="171" customFormat="1" ht="14" x14ac:dyDescent="0.3">
      <c r="F1395" s="171" t="s">
        <v>516</v>
      </c>
      <c r="G1395" s="171">
        <v>1389</v>
      </c>
      <c r="H1395" s="378" t="s">
        <v>2064</v>
      </c>
      <c r="I1395" s="173">
        <f>IF(I1394='Cultivation Schedule Greenhouse'!$B$10,1,I1394+1)</f>
        <v>89</v>
      </c>
      <c r="J1395" s="178">
        <f t="shared" ca="1" si="22"/>
        <v>1</v>
      </c>
      <c r="K1395" s="177" cm="1">
        <f t="array" aca="1" ref="K1395" ca="1">IF(G1395&gt;'Cultivation Schedule Greenhouse'!$B$10,OFFSET(K1395,-'Cultivation Schedule Greenhouse'!$B$10,,)+'Cultivation Schedule Greenhouse'!$B$21,'Random Start - Greenhouse'!B1394+($B$9*30))</f>
        <v>4873</v>
      </c>
    </row>
    <row r="1396" spans="6:11" s="171" customFormat="1" ht="14" x14ac:dyDescent="0.3">
      <c r="F1396" s="175" t="s">
        <v>516</v>
      </c>
      <c r="G1396" s="175">
        <v>1390</v>
      </c>
      <c r="H1396" s="378" t="s">
        <v>2064</v>
      </c>
      <c r="I1396" s="173">
        <f>IF(I1395='Cultivation Schedule Greenhouse'!$B$10,1,I1395+1)</f>
        <v>90</v>
      </c>
      <c r="J1396" s="178">
        <f t="shared" ca="1" si="22"/>
        <v>0</v>
      </c>
      <c r="K1396" s="177" cm="1">
        <f t="array" aca="1" ref="K1396" ca="1">IF(G1396&gt;'Cultivation Schedule Greenhouse'!$B$10,OFFSET(K1396,-'Cultivation Schedule Greenhouse'!$B$10,,)+'Cultivation Schedule Greenhouse'!$B$21,'Random Start - Greenhouse'!B1395+($B$9*30))</f>
        <v>4873</v>
      </c>
    </row>
    <row r="1397" spans="6:11" s="171" customFormat="1" ht="14" x14ac:dyDescent="0.3">
      <c r="F1397" s="175" t="s">
        <v>516</v>
      </c>
      <c r="G1397" s="175">
        <v>1391</v>
      </c>
      <c r="H1397" s="378" t="s">
        <v>2064</v>
      </c>
      <c r="I1397" s="173">
        <f>IF(I1396='Cultivation Schedule Greenhouse'!$B$10,1,I1396+1)</f>
        <v>91</v>
      </c>
      <c r="J1397" s="178">
        <f t="shared" ca="1" si="22"/>
        <v>0</v>
      </c>
      <c r="K1397" s="177" cm="1">
        <f t="array" aca="1" ref="K1397" ca="1">IF(G1397&gt;'Cultivation Schedule Greenhouse'!$B$10,OFFSET(K1397,-'Cultivation Schedule Greenhouse'!$B$10,,)+'Cultivation Schedule Greenhouse'!$B$21,'Random Start - Greenhouse'!B1396+($B$9*30))</f>
        <v>4873</v>
      </c>
    </row>
    <row r="1398" spans="6:11" s="171" customFormat="1" ht="14" x14ac:dyDescent="0.3">
      <c r="F1398" s="175" t="s">
        <v>516</v>
      </c>
      <c r="G1398" s="175">
        <v>1392</v>
      </c>
      <c r="H1398" s="378" t="s">
        <v>2064</v>
      </c>
      <c r="I1398" s="173">
        <f>IF(I1397='Cultivation Schedule Greenhouse'!$B$10,1,I1397+1)</f>
        <v>92</v>
      </c>
      <c r="J1398" s="178">
        <f t="shared" ca="1" si="22"/>
        <v>2</v>
      </c>
      <c r="K1398" s="177" cm="1">
        <f t="array" aca="1" ref="K1398" ca="1">IF(G1398&gt;'Cultivation Schedule Greenhouse'!$B$10,OFFSET(K1398,-'Cultivation Schedule Greenhouse'!$B$10,,)+'Cultivation Schedule Greenhouse'!$B$21,'Random Start - Greenhouse'!B1397+($B$9*30))</f>
        <v>4875</v>
      </c>
    </row>
    <row r="1399" spans="6:11" s="171" customFormat="1" ht="14" x14ac:dyDescent="0.3">
      <c r="F1399" s="171" t="s">
        <v>516</v>
      </c>
      <c r="G1399" s="171">
        <v>1393</v>
      </c>
      <c r="H1399" s="378" t="s">
        <v>2064</v>
      </c>
      <c r="I1399" s="173">
        <f>IF(I1398='Cultivation Schedule Greenhouse'!$B$10,1,I1398+1)</f>
        <v>93</v>
      </c>
      <c r="J1399" s="178">
        <f t="shared" ca="1" si="22"/>
        <v>0</v>
      </c>
      <c r="K1399" s="177" cm="1">
        <f t="array" aca="1" ref="K1399" ca="1">IF(G1399&gt;'Cultivation Schedule Greenhouse'!$B$10,OFFSET(K1399,-'Cultivation Schedule Greenhouse'!$B$10,,)+'Cultivation Schedule Greenhouse'!$B$21,'Random Start - Greenhouse'!B1398+($B$9*30))</f>
        <v>4875</v>
      </c>
    </row>
    <row r="1400" spans="6:11" s="171" customFormat="1" ht="14" x14ac:dyDescent="0.3">
      <c r="F1400" s="175" t="s">
        <v>516</v>
      </c>
      <c r="G1400" s="175">
        <v>1394</v>
      </c>
      <c r="H1400" s="378" t="s">
        <v>2064</v>
      </c>
      <c r="I1400" s="173">
        <f>IF(I1399='Cultivation Schedule Greenhouse'!$B$10,1,I1399+1)</f>
        <v>94</v>
      </c>
      <c r="J1400" s="178">
        <f t="shared" ca="1" si="22"/>
        <v>0</v>
      </c>
      <c r="K1400" s="177" cm="1">
        <f t="array" aca="1" ref="K1400" ca="1">IF(G1400&gt;'Cultivation Schedule Greenhouse'!$B$10,OFFSET(K1400,-'Cultivation Schedule Greenhouse'!$B$10,,)+'Cultivation Schedule Greenhouse'!$B$21,'Random Start - Greenhouse'!B1399+($B$9*30))</f>
        <v>4875</v>
      </c>
    </row>
    <row r="1401" spans="6:11" s="171" customFormat="1" ht="14" x14ac:dyDescent="0.3">
      <c r="F1401" s="171" t="s">
        <v>516</v>
      </c>
      <c r="G1401" s="171">
        <v>1395</v>
      </c>
      <c r="H1401" s="378" t="s">
        <v>2064</v>
      </c>
      <c r="I1401" s="173">
        <f>IF(I1400='Cultivation Schedule Greenhouse'!$B$10,1,I1400+1)</f>
        <v>95</v>
      </c>
      <c r="J1401" s="178">
        <f t="shared" ca="1" si="22"/>
        <v>0</v>
      </c>
      <c r="K1401" s="177" cm="1">
        <f t="array" aca="1" ref="K1401" ca="1">IF(G1401&gt;'Cultivation Schedule Greenhouse'!$B$10,OFFSET(K1401,-'Cultivation Schedule Greenhouse'!$B$10,,)+'Cultivation Schedule Greenhouse'!$B$21,'Random Start - Greenhouse'!B1400+($B$9*30))</f>
        <v>4875</v>
      </c>
    </row>
    <row r="1402" spans="6:11" s="171" customFormat="1" ht="14" x14ac:dyDescent="0.3">
      <c r="F1402" s="175" t="s">
        <v>516</v>
      </c>
      <c r="G1402" s="175">
        <v>1396</v>
      </c>
      <c r="H1402" s="378" t="s">
        <v>2064</v>
      </c>
      <c r="I1402" s="173">
        <f>IF(I1401='Cultivation Schedule Greenhouse'!$B$10,1,I1401+1)</f>
        <v>96</v>
      </c>
      <c r="J1402" s="178">
        <f t="shared" ca="1" si="22"/>
        <v>1</v>
      </c>
      <c r="K1402" s="177" cm="1">
        <f t="array" aca="1" ref="K1402" ca="1">IF(G1402&gt;'Cultivation Schedule Greenhouse'!$B$10,OFFSET(K1402,-'Cultivation Schedule Greenhouse'!$B$10,,)+'Cultivation Schedule Greenhouse'!$B$21,'Random Start - Greenhouse'!B1401+($B$9*30))</f>
        <v>4876</v>
      </c>
    </row>
    <row r="1403" spans="6:11" s="171" customFormat="1" ht="14" x14ac:dyDescent="0.3">
      <c r="F1403" s="175" t="s">
        <v>516</v>
      </c>
      <c r="G1403" s="175">
        <v>1397</v>
      </c>
      <c r="H1403" s="378" t="s">
        <v>2064</v>
      </c>
      <c r="I1403" s="173">
        <f>IF(I1402='Cultivation Schedule Greenhouse'!$B$10,1,I1402+1)</f>
        <v>97</v>
      </c>
      <c r="J1403" s="178">
        <f t="shared" ca="1" si="22"/>
        <v>1</v>
      </c>
      <c r="K1403" s="177" cm="1">
        <f t="array" aca="1" ref="K1403" ca="1">IF(G1403&gt;'Cultivation Schedule Greenhouse'!$B$10,OFFSET(K1403,-'Cultivation Schedule Greenhouse'!$B$10,,)+'Cultivation Schedule Greenhouse'!$B$21,'Random Start - Greenhouse'!B1402+($B$9*30))</f>
        <v>4877</v>
      </c>
    </row>
    <row r="1404" spans="6:11" s="171" customFormat="1" ht="14" x14ac:dyDescent="0.3">
      <c r="F1404" s="175" t="s">
        <v>516</v>
      </c>
      <c r="G1404" s="175">
        <v>1398</v>
      </c>
      <c r="H1404" s="378" t="s">
        <v>2064</v>
      </c>
      <c r="I1404" s="173">
        <f>IF(I1403='Cultivation Schedule Greenhouse'!$B$10,1,I1403+1)</f>
        <v>98</v>
      </c>
      <c r="J1404" s="178">
        <f t="shared" ca="1" si="22"/>
        <v>2</v>
      </c>
      <c r="K1404" s="177" cm="1">
        <f t="array" aca="1" ref="K1404" ca="1">IF(G1404&gt;'Cultivation Schedule Greenhouse'!$B$10,OFFSET(K1404,-'Cultivation Schedule Greenhouse'!$B$10,,)+'Cultivation Schedule Greenhouse'!$B$21,'Random Start - Greenhouse'!B1403+($B$9*30))</f>
        <v>4879</v>
      </c>
    </row>
    <row r="1405" spans="6:11" s="171" customFormat="1" ht="14" x14ac:dyDescent="0.3">
      <c r="F1405" s="171" t="s">
        <v>516</v>
      </c>
      <c r="G1405" s="171">
        <v>1399</v>
      </c>
      <c r="H1405" s="378" t="s">
        <v>2064</v>
      </c>
      <c r="I1405" s="173">
        <f>IF(I1404='Cultivation Schedule Greenhouse'!$B$10,1,I1404+1)</f>
        <v>99</v>
      </c>
      <c r="J1405" s="178">
        <f t="shared" ca="1" si="22"/>
        <v>0</v>
      </c>
      <c r="K1405" s="177" cm="1">
        <f t="array" aca="1" ref="K1405" ca="1">IF(G1405&gt;'Cultivation Schedule Greenhouse'!$B$10,OFFSET(K1405,-'Cultivation Schedule Greenhouse'!$B$10,,)+'Cultivation Schedule Greenhouse'!$B$21,'Random Start - Greenhouse'!B1404+($B$9*30))</f>
        <v>4879</v>
      </c>
    </row>
    <row r="1406" spans="6:11" s="171" customFormat="1" ht="14" x14ac:dyDescent="0.3">
      <c r="F1406" s="175" t="s">
        <v>516</v>
      </c>
      <c r="G1406" s="175">
        <v>1400</v>
      </c>
      <c r="H1406" s="378" t="s">
        <v>2064</v>
      </c>
      <c r="I1406" s="173">
        <f>IF(I1405='Cultivation Schedule Greenhouse'!$B$10,1,I1405+1)</f>
        <v>100</v>
      </c>
      <c r="J1406" s="178">
        <f t="shared" ca="1" si="22"/>
        <v>0</v>
      </c>
      <c r="K1406" s="177" cm="1">
        <f t="array" aca="1" ref="K1406" ca="1">IF(G1406&gt;'Cultivation Schedule Greenhouse'!$B$10,OFFSET(K1406,-'Cultivation Schedule Greenhouse'!$B$10,,)+'Cultivation Schedule Greenhouse'!$B$21,'Random Start - Greenhouse'!B1405+($B$9*30))</f>
        <v>4879</v>
      </c>
    </row>
    <row r="1407" spans="6:11" s="171" customFormat="1" ht="14" x14ac:dyDescent="0.3">
      <c r="F1407" s="171" t="s">
        <v>516</v>
      </c>
      <c r="G1407" s="171">
        <v>1401</v>
      </c>
      <c r="H1407" s="378" t="s">
        <v>2064</v>
      </c>
      <c r="I1407" s="173">
        <f>IF(I1406='Cultivation Schedule Greenhouse'!$B$10,1,I1406+1)</f>
        <v>1</v>
      </c>
      <c r="J1407" s="178">
        <f t="shared" ca="1" si="22"/>
        <v>335</v>
      </c>
      <c r="K1407" s="177" cm="1">
        <f t="array" aca="1" ref="K1407" ca="1">IF(G1407&gt;'Cultivation Schedule Greenhouse'!$B$10,OFFSET(K1407,-'Cultivation Schedule Greenhouse'!$B$10,,)+'Cultivation Schedule Greenhouse'!$B$21,'Random Start - Greenhouse'!B1406+($B$9*30))</f>
        <v>5214</v>
      </c>
    </row>
    <row r="1408" spans="6:11" s="171" customFormat="1" ht="14" x14ac:dyDescent="0.3">
      <c r="F1408" s="175" t="s">
        <v>516</v>
      </c>
      <c r="G1408" s="175">
        <v>1402</v>
      </c>
      <c r="H1408" s="378" t="s">
        <v>2064</v>
      </c>
      <c r="I1408" s="173">
        <f>IF(I1407='Cultivation Schedule Greenhouse'!$B$10,1,I1407+1)</f>
        <v>2</v>
      </c>
      <c r="J1408" s="178">
        <f t="shared" ca="1" si="22"/>
        <v>0</v>
      </c>
      <c r="K1408" s="177" cm="1">
        <f t="array" aca="1" ref="K1408" ca="1">IF(G1408&gt;'Cultivation Schedule Greenhouse'!$B$10,OFFSET(K1408,-'Cultivation Schedule Greenhouse'!$B$10,,)+'Cultivation Schedule Greenhouse'!$B$21,'Random Start - Greenhouse'!B1407+($B$9*30))</f>
        <v>5214</v>
      </c>
    </row>
    <row r="1409" spans="6:11" s="171" customFormat="1" ht="14" x14ac:dyDescent="0.3">
      <c r="F1409" s="175" t="s">
        <v>516</v>
      </c>
      <c r="G1409" s="175">
        <v>1403</v>
      </c>
      <c r="H1409" s="378" t="s">
        <v>2064</v>
      </c>
      <c r="I1409" s="173">
        <f>IF(I1408='Cultivation Schedule Greenhouse'!$B$10,1,I1408+1)</f>
        <v>3</v>
      </c>
      <c r="J1409" s="178">
        <f t="shared" ca="1" si="22"/>
        <v>0</v>
      </c>
      <c r="K1409" s="177" cm="1">
        <f t="array" aca="1" ref="K1409" ca="1">IF(G1409&gt;'Cultivation Schedule Greenhouse'!$B$10,OFFSET(K1409,-'Cultivation Schedule Greenhouse'!$B$10,,)+'Cultivation Schedule Greenhouse'!$B$21,'Random Start - Greenhouse'!B1408+($B$9*30))</f>
        <v>5214</v>
      </c>
    </row>
    <row r="1410" spans="6:11" s="171" customFormat="1" ht="14" x14ac:dyDescent="0.3">
      <c r="F1410" s="175" t="s">
        <v>516</v>
      </c>
      <c r="G1410" s="175">
        <v>1404</v>
      </c>
      <c r="H1410" s="378" t="s">
        <v>2064</v>
      </c>
      <c r="I1410" s="173">
        <f>IF(I1409='Cultivation Schedule Greenhouse'!$B$10,1,I1409+1)</f>
        <v>4</v>
      </c>
      <c r="J1410" s="178">
        <f t="shared" ca="1" si="22"/>
        <v>0</v>
      </c>
      <c r="K1410" s="177" cm="1">
        <f t="array" aca="1" ref="K1410" ca="1">IF(G1410&gt;'Cultivation Schedule Greenhouse'!$B$10,OFFSET(K1410,-'Cultivation Schedule Greenhouse'!$B$10,,)+'Cultivation Schedule Greenhouse'!$B$21,'Random Start - Greenhouse'!B1409+($B$9*30))</f>
        <v>5214</v>
      </c>
    </row>
    <row r="1411" spans="6:11" s="171" customFormat="1" ht="14" x14ac:dyDescent="0.3">
      <c r="F1411" s="171" t="s">
        <v>516</v>
      </c>
      <c r="G1411" s="171">
        <v>1405</v>
      </c>
      <c r="H1411" s="378" t="s">
        <v>2064</v>
      </c>
      <c r="I1411" s="173">
        <f>IF(I1410='Cultivation Schedule Greenhouse'!$B$10,1,I1410+1)</f>
        <v>5</v>
      </c>
      <c r="J1411" s="178">
        <f t="shared" ca="1" si="22"/>
        <v>0</v>
      </c>
      <c r="K1411" s="177" cm="1">
        <f t="array" aca="1" ref="K1411" ca="1">IF(G1411&gt;'Cultivation Schedule Greenhouse'!$B$10,OFFSET(K1411,-'Cultivation Schedule Greenhouse'!$B$10,,)+'Cultivation Schedule Greenhouse'!$B$21,'Random Start - Greenhouse'!B1410+($B$9*30))</f>
        <v>5214</v>
      </c>
    </row>
    <row r="1412" spans="6:11" s="171" customFormat="1" ht="14" x14ac:dyDescent="0.3">
      <c r="F1412" s="175" t="s">
        <v>516</v>
      </c>
      <c r="G1412" s="175">
        <v>1406</v>
      </c>
      <c r="H1412" s="378" t="s">
        <v>2064</v>
      </c>
      <c r="I1412" s="173">
        <f>IF(I1411='Cultivation Schedule Greenhouse'!$B$10,1,I1411+1)</f>
        <v>6</v>
      </c>
      <c r="J1412" s="178">
        <f t="shared" ca="1" si="22"/>
        <v>1</v>
      </c>
      <c r="K1412" s="177" cm="1">
        <f t="array" aca="1" ref="K1412" ca="1">IF(G1412&gt;'Cultivation Schedule Greenhouse'!$B$10,OFFSET(K1412,-'Cultivation Schedule Greenhouse'!$B$10,,)+'Cultivation Schedule Greenhouse'!$B$21,'Random Start - Greenhouse'!B1411+($B$9*30))</f>
        <v>5215</v>
      </c>
    </row>
    <row r="1413" spans="6:11" s="171" customFormat="1" ht="14" x14ac:dyDescent="0.3">
      <c r="F1413" s="171" t="s">
        <v>516</v>
      </c>
      <c r="G1413" s="171">
        <v>1407</v>
      </c>
      <c r="H1413" s="378" t="s">
        <v>2064</v>
      </c>
      <c r="I1413" s="173">
        <f>IF(I1412='Cultivation Schedule Greenhouse'!$B$10,1,I1412+1)</f>
        <v>7</v>
      </c>
      <c r="J1413" s="178">
        <f t="shared" ca="1" si="22"/>
        <v>0</v>
      </c>
      <c r="K1413" s="177" cm="1">
        <f t="array" aca="1" ref="K1413" ca="1">IF(G1413&gt;'Cultivation Schedule Greenhouse'!$B$10,OFFSET(K1413,-'Cultivation Schedule Greenhouse'!$B$10,,)+'Cultivation Schedule Greenhouse'!$B$21,'Random Start - Greenhouse'!B1412+($B$9*30))</f>
        <v>5215</v>
      </c>
    </row>
    <row r="1414" spans="6:11" s="171" customFormat="1" ht="14" x14ac:dyDescent="0.3">
      <c r="F1414" s="175" t="s">
        <v>516</v>
      </c>
      <c r="G1414" s="175">
        <v>1408</v>
      </c>
      <c r="H1414" s="378" t="s">
        <v>2064</v>
      </c>
      <c r="I1414" s="173">
        <f>IF(I1413='Cultivation Schedule Greenhouse'!$B$10,1,I1413+1)</f>
        <v>8</v>
      </c>
      <c r="J1414" s="178">
        <f t="shared" ca="1" si="22"/>
        <v>0</v>
      </c>
      <c r="K1414" s="177" cm="1">
        <f t="array" aca="1" ref="K1414" ca="1">IF(G1414&gt;'Cultivation Schedule Greenhouse'!$B$10,OFFSET(K1414,-'Cultivation Schedule Greenhouse'!$B$10,,)+'Cultivation Schedule Greenhouse'!$B$21,'Random Start - Greenhouse'!B1413+($B$9*30))</f>
        <v>5215</v>
      </c>
    </row>
    <row r="1415" spans="6:11" s="171" customFormat="1" ht="14" x14ac:dyDescent="0.3">
      <c r="F1415" s="175" t="s">
        <v>516</v>
      </c>
      <c r="G1415" s="175">
        <v>1409</v>
      </c>
      <c r="H1415" s="378" t="s">
        <v>2064</v>
      </c>
      <c r="I1415" s="173">
        <f>IF(I1414='Cultivation Schedule Greenhouse'!$B$10,1,I1414+1)</f>
        <v>9</v>
      </c>
      <c r="J1415" s="178">
        <f t="shared" ca="1" si="22"/>
        <v>1</v>
      </c>
      <c r="K1415" s="177" cm="1">
        <f t="array" aca="1" ref="K1415" ca="1">IF(G1415&gt;'Cultivation Schedule Greenhouse'!$B$10,OFFSET(K1415,-'Cultivation Schedule Greenhouse'!$B$10,,)+'Cultivation Schedule Greenhouse'!$B$21,'Random Start - Greenhouse'!B1414+($B$9*30))</f>
        <v>5216</v>
      </c>
    </row>
    <row r="1416" spans="6:11" s="171" customFormat="1" ht="14" x14ac:dyDescent="0.3">
      <c r="F1416" s="175" t="s">
        <v>516</v>
      </c>
      <c r="G1416" s="175">
        <v>1410</v>
      </c>
      <c r="H1416" s="378" t="s">
        <v>2064</v>
      </c>
      <c r="I1416" s="173">
        <f>IF(I1415='Cultivation Schedule Greenhouse'!$B$10,1,I1415+1)</f>
        <v>10</v>
      </c>
      <c r="J1416" s="178">
        <f t="shared" ca="1" si="22"/>
        <v>0</v>
      </c>
      <c r="K1416" s="177" cm="1">
        <f t="array" aca="1" ref="K1416" ca="1">IF(G1416&gt;'Cultivation Schedule Greenhouse'!$B$10,OFFSET(K1416,-'Cultivation Schedule Greenhouse'!$B$10,,)+'Cultivation Schedule Greenhouse'!$B$21,'Random Start - Greenhouse'!B1415+($B$9*30))</f>
        <v>5216</v>
      </c>
    </row>
    <row r="1417" spans="6:11" s="171" customFormat="1" ht="14" x14ac:dyDescent="0.3">
      <c r="F1417" s="171" t="s">
        <v>516</v>
      </c>
      <c r="G1417" s="171">
        <v>1411</v>
      </c>
      <c r="H1417" s="378" t="s">
        <v>2064</v>
      </c>
      <c r="I1417" s="173">
        <f>IF(I1416='Cultivation Schedule Greenhouse'!$B$10,1,I1416+1)</f>
        <v>11</v>
      </c>
      <c r="J1417" s="178">
        <f t="shared" ref="J1417:J1480" ca="1" si="23">K1417-K1416</f>
        <v>0</v>
      </c>
      <c r="K1417" s="177" cm="1">
        <f t="array" aca="1" ref="K1417" ca="1">IF(G1417&gt;'Cultivation Schedule Greenhouse'!$B$10,OFFSET(K1417,-'Cultivation Schedule Greenhouse'!$B$10,,)+'Cultivation Schedule Greenhouse'!$B$21,'Random Start - Greenhouse'!B1416+($B$9*30))</f>
        <v>5216</v>
      </c>
    </row>
    <row r="1418" spans="6:11" s="171" customFormat="1" ht="14" x14ac:dyDescent="0.3">
      <c r="F1418" s="175" t="s">
        <v>516</v>
      </c>
      <c r="G1418" s="175">
        <v>1412</v>
      </c>
      <c r="H1418" s="378" t="s">
        <v>2064</v>
      </c>
      <c r="I1418" s="173">
        <f>IF(I1417='Cultivation Schedule Greenhouse'!$B$10,1,I1417+1)</f>
        <v>12</v>
      </c>
      <c r="J1418" s="178">
        <f t="shared" ca="1" si="23"/>
        <v>0</v>
      </c>
      <c r="K1418" s="177" cm="1">
        <f t="array" aca="1" ref="K1418" ca="1">IF(G1418&gt;'Cultivation Schedule Greenhouse'!$B$10,OFFSET(K1418,-'Cultivation Schedule Greenhouse'!$B$10,,)+'Cultivation Schedule Greenhouse'!$B$21,'Random Start - Greenhouse'!B1417+($B$9*30))</f>
        <v>5216</v>
      </c>
    </row>
    <row r="1419" spans="6:11" s="171" customFormat="1" ht="14" x14ac:dyDescent="0.3">
      <c r="F1419" s="171" t="s">
        <v>516</v>
      </c>
      <c r="G1419" s="171">
        <v>1413</v>
      </c>
      <c r="H1419" s="378" t="s">
        <v>2064</v>
      </c>
      <c r="I1419" s="173">
        <f>IF(I1418='Cultivation Schedule Greenhouse'!$B$10,1,I1418+1)</f>
        <v>13</v>
      </c>
      <c r="J1419" s="178">
        <f t="shared" ca="1" si="23"/>
        <v>0</v>
      </c>
      <c r="K1419" s="177" cm="1">
        <f t="array" aca="1" ref="K1419" ca="1">IF(G1419&gt;'Cultivation Schedule Greenhouse'!$B$10,OFFSET(K1419,-'Cultivation Schedule Greenhouse'!$B$10,,)+'Cultivation Schedule Greenhouse'!$B$21,'Random Start - Greenhouse'!B1418+($B$9*30))</f>
        <v>5216</v>
      </c>
    </row>
    <row r="1420" spans="6:11" s="171" customFormat="1" ht="14" x14ac:dyDescent="0.3">
      <c r="F1420" s="175" t="s">
        <v>516</v>
      </c>
      <c r="G1420" s="175">
        <v>1414</v>
      </c>
      <c r="H1420" s="378" t="s">
        <v>2064</v>
      </c>
      <c r="I1420" s="173">
        <f>IF(I1419='Cultivation Schedule Greenhouse'!$B$10,1,I1419+1)</f>
        <v>14</v>
      </c>
      <c r="J1420" s="178">
        <f t="shared" ca="1" si="23"/>
        <v>0</v>
      </c>
      <c r="K1420" s="177" cm="1">
        <f t="array" aca="1" ref="K1420" ca="1">IF(G1420&gt;'Cultivation Schedule Greenhouse'!$B$10,OFFSET(K1420,-'Cultivation Schedule Greenhouse'!$B$10,,)+'Cultivation Schedule Greenhouse'!$B$21,'Random Start - Greenhouse'!B1419+($B$9*30))</f>
        <v>5216</v>
      </c>
    </row>
    <row r="1421" spans="6:11" s="171" customFormat="1" ht="14" x14ac:dyDescent="0.3">
      <c r="F1421" s="175" t="s">
        <v>516</v>
      </c>
      <c r="G1421" s="175">
        <v>1415</v>
      </c>
      <c r="H1421" s="378" t="s">
        <v>2064</v>
      </c>
      <c r="I1421" s="173">
        <f>IF(I1420='Cultivation Schedule Greenhouse'!$B$10,1,I1420+1)</f>
        <v>15</v>
      </c>
      <c r="J1421" s="178">
        <f t="shared" ca="1" si="23"/>
        <v>1</v>
      </c>
      <c r="K1421" s="177" cm="1">
        <f t="array" aca="1" ref="K1421" ca="1">IF(G1421&gt;'Cultivation Schedule Greenhouse'!$B$10,OFFSET(K1421,-'Cultivation Schedule Greenhouse'!$B$10,,)+'Cultivation Schedule Greenhouse'!$B$21,'Random Start - Greenhouse'!B1420+($B$9*30))</f>
        <v>5217</v>
      </c>
    </row>
    <row r="1422" spans="6:11" s="171" customFormat="1" ht="14" x14ac:dyDescent="0.3">
      <c r="F1422" s="175" t="s">
        <v>516</v>
      </c>
      <c r="G1422" s="175">
        <v>1416</v>
      </c>
      <c r="H1422" s="378" t="s">
        <v>2064</v>
      </c>
      <c r="I1422" s="173">
        <f>IF(I1421='Cultivation Schedule Greenhouse'!$B$10,1,I1421+1)</f>
        <v>16</v>
      </c>
      <c r="J1422" s="178">
        <f t="shared" ca="1" si="23"/>
        <v>0</v>
      </c>
      <c r="K1422" s="177" cm="1">
        <f t="array" aca="1" ref="K1422" ca="1">IF(G1422&gt;'Cultivation Schedule Greenhouse'!$B$10,OFFSET(K1422,-'Cultivation Schedule Greenhouse'!$B$10,,)+'Cultivation Schedule Greenhouse'!$B$21,'Random Start - Greenhouse'!B1421+($B$9*30))</f>
        <v>5217</v>
      </c>
    </row>
    <row r="1423" spans="6:11" s="171" customFormat="1" ht="14" x14ac:dyDescent="0.3">
      <c r="F1423" s="171" t="s">
        <v>516</v>
      </c>
      <c r="G1423" s="171">
        <v>1417</v>
      </c>
      <c r="H1423" s="378" t="s">
        <v>2064</v>
      </c>
      <c r="I1423" s="173">
        <f>IF(I1422='Cultivation Schedule Greenhouse'!$B$10,1,I1422+1)</f>
        <v>17</v>
      </c>
      <c r="J1423" s="178">
        <f t="shared" ca="1" si="23"/>
        <v>1</v>
      </c>
      <c r="K1423" s="177" cm="1">
        <f t="array" aca="1" ref="K1423" ca="1">IF(G1423&gt;'Cultivation Schedule Greenhouse'!$B$10,OFFSET(K1423,-'Cultivation Schedule Greenhouse'!$B$10,,)+'Cultivation Schedule Greenhouse'!$B$21,'Random Start - Greenhouse'!B1422+($B$9*30))</f>
        <v>5218</v>
      </c>
    </row>
    <row r="1424" spans="6:11" s="171" customFormat="1" ht="14" x14ac:dyDescent="0.3">
      <c r="F1424" s="175" t="s">
        <v>516</v>
      </c>
      <c r="G1424" s="175">
        <v>1418</v>
      </c>
      <c r="H1424" s="378" t="s">
        <v>2064</v>
      </c>
      <c r="I1424" s="173">
        <f>IF(I1423='Cultivation Schedule Greenhouse'!$B$10,1,I1423+1)</f>
        <v>18</v>
      </c>
      <c r="J1424" s="178">
        <f t="shared" ca="1" si="23"/>
        <v>0</v>
      </c>
      <c r="K1424" s="177" cm="1">
        <f t="array" aca="1" ref="K1424" ca="1">IF(G1424&gt;'Cultivation Schedule Greenhouse'!$B$10,OFFSET(K1424,-'Cultivation Schedule Greenhouse'!$B$10,,)+'Cultivation Schedule Greenhouse'!$B$21,'Random Start - Greenhouse'!B1423+($B$9*30))</f>
        <v>5218</v>
      </c>
    </row>
    <row r="1425" spans="6:11" s="171" customFormat="1" ht="14" x14ac:dyDescent="0.3">
      <c r="F1425" s="171" t="s">
        <v>516</v>
      </c>
      <c r="G1425" s="171">
        <v>1419</v>
      </c>
      <c r="H1425" s="378" t="s">
        <v>2064</v>
      </c>
      <c r="I1425" s="173">
        <f>IF(I1424='Cultivation Schedule Greenhouse'!$B$10,1,I1424+1)</f>
        <v>19</v>
      </c>
      <c r="J1425" s="178">
        <f t="shared" ca="1" si="23"/>
        <v>0</v>
      </c>
      <c r="K1425" s="177" cm="1">
        <f t="array" aca="1" ref="K1425" ca="1">IF(G1425&gt;'Cultivation Schedule Greenhouse'!$B$10,OFFSET(K1425,-'Cultivation Schedule Greenhouse'!$B$10,,)+'Cultivation Schedule Greenhouse'!$B$21,'Random Start - Greenhouse'!B1424+($B$9*30))</f>
        <v>5218</v>
      </c>
    </row>
    <row r="1426" spans="6:11" s="171" customFormat="1" ht="14" x14ac:dyDescent="0.3">
      <c r="F1426" s="175" t="s">
        <v>516</v>
      </c>
      <c r="G1426" s="175">
        <v>1420</v>
      </c>
      <c r="H1426" s="378" t="s">
        <v>2064</v>
      </c>
      <c r="I1426" s="173">
        <f>IF(I1425='Cultivation Schedule Greenhouse'!$B$10,1,I1425+1)</f>
        <v>20</v>
      </c>
      <c r="J1426" s="178">
        <f t="shared" ca="1" si="23"/>
        <v>0</v>
      </c>
      <c r="K1426" s="177" cm="1">
        <f t="array" aca="1" ref="K1426" ca="1">IF(G1426&gt;'Cultivation Schedule Greenhouse'!$B$10,OFFSET(K1426,-'Cultivation Schedule Greenhouse'!$B$10,,)+'Cultivation Schedule Greenhouse'!$B$21,'Random Start - Greenhouse'!B1425+($B$9*30))</f>
        <v>5218</v>
      </c>
    </row>
    <row r="1427" spans="6:11" s="171" customFormat="1" ht="14" x14ac:dyDescent="0.3">
      <c r="F1427" s="175" t="s">
        <v>516</v>
      </c>
      <c r="G1427" s="175">
        <v>1421</v>
      </c>
      <c r="H1427" s="378" t="s">
        <v>2064</v>
      </c>
      <c r="I1427" s="173">
        <f>IF(I1426='Cultivation Schedule Greenhouse'!$B$10,1,I1426+1)</f>
        <v>21</v>
      </c>
      <c r="J1427" s="178">
        <f t="shared" ca="1" si="23"/>
        <v>0</v>
      </c>
      <c r="K1427" s="177" cm="1">
        <f t="array" aca="1" ref="K1427" ca="1">IF(G1427&gt;'Cultivation Schedule Greenhouse'!$B$10,OFFSET(K1427,-'Cultivation Schedule Greenhouse'!$B$10,,)+'Cultivation Schedule Greenhouse'!$B$21,'Random Start - Greenhouse'!B1426+($B$9*30))</f>
        <v>5218</v>
      </c>
    </row>
    <row r="1428" spans="6:11" s="171" customFormat="1" ht="14" x14ac:dyDescent="0.3">
      <c r="F1428" s="175" t="s">
        <v>516</v>
      </c>
      <c r="G1428" s="175">
        <v>1422</v>
      </c>
      <c r="H1428" s="378" t="s">
        <v>2064</v>
      </c>
      <c r="I1428" s="173">
        <f>IF(I1427='Cultivation Schedule Greenhouse'!$B$10,1,I1427+1)</f>
        <v>22</v>
      </c>
      <c r="J1428" s="178">
        <f t="shared" ca="1" si="23"/>
        <v>1</v>
      </c>
      <c r="K1428" s="177" cm="1">
        <f t="array" aca="1" ref="K1428" ca="1">IF(G1428&gt;'Cultivation Schedule Greenhouse'!$B$10,OFFSET(K1428,-'Cultivation Schedule Greenhouse'!$B$10,,)+'Cultivation Schedule Greenhouse'!$B$21,'Random Start - Greenhouse'!B1427+($B$9*30))</f>
        <v>5219</v>
      </c>
    </row>
    <row r="1429" spans="6:11" s="171" customFormat="1" ht="14" x14ac:dyDescent="0.3">
      <c r="F1429" s="171" t="s">
        <v>516</v>
      </c>
      <c r="G1429" s="171">
        <v>1423</v>
      </c>
      <c r="H1429" s="378" t="s">
        <v>2064</v>
      </c>
      <c r="I1429" s="173">
        <f>IF(I1428='Cultivation Schedule Greenhouse'!$B$10,1,I1428+1)</f>
        <v>23</v>
      </c>
      <c r="J1429" s="178">
        <f t="shared" ca="1" si="23"/>
        <v>0</v>
      </c>
      <c r="K1429" s="177" cm="1">
        <f t="array" aca="1" ref="K1429" ca="1">IF(G1429&gt;'Cultivation Schedule Greenhouse'!$B$10,OFFSET(K1429,-'Cultivation Schedule Greenhouse'!$B$10,,)+'Cultivation Schedule Greenhouse'!$B$21,'Random Start - Greenhouse'!B1428+($B$9*30))</f>
        <v>5219</v>
      </c>
    </row>
    <row r="1430" spans="6:11" s="171" customFormat="1" ht="14" x14ac:dyDescent="0.3">
      <c r="F1430" s="175" t="s">
        <v>516</v>
      </c>
      <c r="G1430" s="175">
        <v>1424</v>
      </c>
      <c r="H1430" s="378" t="s">
        <v>2064</v>
      </c>
      <c r="I1430" s="173">
        <f>IF(I1429='Cultivation Schedule Greenhouse'!$B$10,1,I1429+1)</f>
        <v>24</v>
      </c>
      <c r="J1430" s="178">
        <f t="shared" ca="1" si="23"/>
        <v>0</v>
      </c>
      <c r="K1430" s="177" cm="1">
        <f t="array" aca="1" ref="K1430" ca="1">IF(G1430&gt;'Cultivation Schedule Greenhouse'!$B$10,OFFSET(K1430,-'Cultivation Schedule Greenhouse'!$B$10,,)+'Cultivation Schedule Greenhouse'!$B$21,'Random Start - Greenhouse'!B1429+($B$9*30))</f>
        <v>5219</v>
      </c>
    </row>
    <row r="1431" spans="6:11" s="171" customFormat="1" ht="14" x14ac:dyDescent="0.3">
      <c r="F1431" s="171" t="s">
        <v>516</v>
      </c>
      <c r="G1431" s="171">
        <v>1425</v>
      </c>
      <c r="H1431" s="378" t="s">
        <v>2064</v>
      </c>
      <c r="I1431" s="173">
        <f>IF(I1430='Cultivation Schedule Greenhouse'!$B$10,1,I1430+1)</f>
        <v>25</v>
      </c>
      <c r="J1431" s="178">
        <f t="shared" ca="1" si="23"/>
        <v>0</v>
      </c>
      <c r="K1431" s="177" cm="1">
        <f t="array" aca="1" ref="K1431" ca="1">IF(G1431&gt;'Cultivation Schedule Greenhouse'!$B$10,OFFSET(K1431,-'Cultivation Schedule Greenhouse'!$B$10,,)+'Cultivation Schedule Greenhouse'!$B$21,'Random Start - Greenhouse'!B1430+($B$9*30))</f>
        <v>5219</v>
      </c>
    </row>
    <row r="1432" spans="6:11" s="171" customFormat="1" ht="14" x14ac:dyDescent="0.3">
      <c r="F1432" s="175" t="s">
        <v>516</v>
      </c>
      <c r="G1432" s="175">
        <v>1426</v>
      </c>
      <c r="H1432" s="378" t="s">
        <v>2064</v>
      </c>
      <c r="I1432" s="173">
        <f>IF(I1431='Cultivation Schedule Greenhouse'!$B$10,1,I1431+1)</f>
        <v>26</v>
      </c>
      <c r="J1432" s="178">
        <f t="shared" ca="1" si="23"/>
        <v>1</v>
      </c>
      <c r="K1432" s="177" cm="1">
        <f t="array" aca="1" ref="K1432" ca="1">IF(G1432&gt;'Cultivation Schedule Greenhouse'!$B$10,OFFSET(K1432,-'Cultivation Schedule Greenhouse'!$B$10,,)+'Cultivation Schedule Greenhouse'!$B$21,'Random Start - Greenhouse'!B1431+($B$9*30))</f>
        <v>5220</v>
      </c>
    </row>
    <row r="1433" spans="6:11" s="171" customFormat="1" ht="14" x14ac:dyDescent="0.3">
      <c r="F1433" s="175" t="s">
        <v>516</v>
      </c>
      <c r="G1433" s="175">
        <v>1427</v>
      </c>
      <c r="H1433" s="378" t="s">
        <v>2064</v>
      </c>
      <c r="I1433" s="173">
        <f>IF(I1432='Cultivation Schedule Greenhouse'!$B$10,1,I1432+1)</f>
        <v>27</v>
      </c>
      <c r="J1433" s="178">
        <f t="shared" ca="1" si="23"/>
        <v>0</v>
      </c>
      <c r="K1433" s="177" cm="1">
        <f t="array" aca="1" ref="K1433" ca="1">IF(G1433&gt;'Cultivation Schedule Greenhouse'!$B$10,OFFSET(K1433,-'Cultivation Schedule Greenhouse'!$B$10,,)+'Cultivation Schedule Greenhouse'!$B$21,'Random Start - Greenhouse'!B1432+($B$9*30))</f>
        <v>5220</v>
      </c>
    </row>
    <row r="1434" spans="6:11" s="171" customFormat="1" ht="14" x14ac:dyDescent="0.3">
      <c r="F1434" s="175" t="s">
        <v>516</v>
      </c>
      <c r="G1434" s="175">
        <v>1428</v>
      </c>
      <c r="H1434" s="378" t="s">
        <v>2064</v>
      </c>
      <c r="I1434" s="173">
        <f>IF(I1433='Cultivation Schedule Greenhouse'!$B$10,1,I1433+1)</f>
        <v>28</v>
      </c>
      <c r="J1434" s="178">
        <f t="shared" ca="1" si="23"/>
        <v>1</v>
      </c>
      <c r="K1434" s="177" cm="1">
        <f t="array" aca="1" ref="K1434" ca="1">IF(G1434&gt;'Cultivation Schedule Greenhouse'!$B$10,OFFSET(K1434,-'Cultivation Schedule Greenhouse'!$B$10,,)+'Cultivation Schedule Greenhouse'!$B$21,'Random Start - Greenhouse'!B1433+($B$9*30))</f>
        <v>5221</v>
      </c>
    </row>
    <row r="1435" spans="6:11" s="171" customFormat="1" ht="14" x14ac:dyDescent="0.3">
      <c r="F1435" s="171" t="s">
        <v>516</v>
      </c>
      <c r="G1435" s="171">
        <v>1429</v>
      </c>
      <c r="H1435" s="378" t="s">
        <v>2064</v>
      </c>
      <c r="I1435" s="173">
        <f>IF(I1434='Cultivation Schedule Greenhouse'!$B$10,1,I1434+1)</f>
        <v>29</v>
      </c>
      <c r="J1435" s="178">
        <f t="shared" ca="1" si="23"/>
        <v>0</v>
      </c>
      <c r="K1435" s="177" cm="1">
        <f t="array" aca="1" ref="K1435" ca="1">IF(G1435&gt;'Cultivation Schedule Greenhouse'!$B$10,OFFSET(K1435,-'Cultivation Schedule Greenhouse'!$B$10,,)+'Cultivation Schedule Greenhouse'!$B$21,'Random Start - Greenhouse'!B1434+($B$9*30))</f>
        <v>5221</v>
      </c>
    </row>
    <row r="1436" spans="6:11" s="171" customFormat="1" ht="14" x14ac:dyDescent="0.3">
      <c r="F1436" s="175" t="s">
        <v>516</v>
      </c>
      <c r="G1436" s="175">
        <v>1430</v>
      </c>
      <c r="H1436" s="378" t="s">
        <v>2064</v>
      </c>
      <c r="I1436" s="173">
        <f>IF(I1435='Cultivation Schedule Greenhouse'!$B$10,1,I1435+1)</f>
        <v>30</v>
      </c>
      <c r="J1436" s="178">
        <f t="shared" ca="1" si="23"/>
        <v>0</v>
      </c>
      <c r="K1436" s="177" cm="1">
        <f t="array" aca="1" ref="K1436" ca="1">IF(G1436&gt;'Cultivation Schedule Greenhouse'!$B$10,OFFSET(K1436,-'Cultivation Schedule Greenhouse'!$B$10,,)+'Cultivation Schedule Greenhouse'!$B$21,'Random Start - Greenhouse'!B1435+($B$9*30))</f>
        <v>5221</v>
      </c>
    </row>
    <row r="1437" spans="6:11" s="171" customFormat="1" ht="14" x14ac:dyDescent="0.3">
      <c r="F1437" s="171" t="s">
        <v>516</v>
      </c>
      <c r="G1437" s="171">
        <v>1431</v>
      </c>
      <c r="H1437" s="378" t="s">
        <v>2064</v>
      </c>
      <c r="I1437" s="173">
        <f>IF(I1436='Cultivation Schedule Greenhouse'!$B$10,1,I1436+1)</f>
        <v>31</v>
      </c>
      <c r="J1437" s="178">
        <f t="shared" ca="1" si="23"/>
        <v>1</v>
      </c>
      <c r="K1437" s="177" cm="1">
        <f t="array" aca="1" ref="K1437" ca="1">IF(G1437&gt;'Cultivation Schedule Greenhouse'!$B$10,OFFSET(K1437,-'Cultivation Schedule Greenhouse'!$B$10,,)+'Cultivation Schedule Greenhouse'!$B$21,'Random Start - Greenhouse'!B1436+($B$9*30))</f>
        <v>5222</v>
      </c>
    </row>
    <row r="1438" spans="6:11" s="171" customFormat="1" ht="14" x14ac:dyDescent="0.3">
      <c r="F1438" s="175" t="s">
        <v>516</v>
      </c>
      <c r="G1438" s="175">
        <v>1432</v>
      </c>
      <c r="H1438" s="378" t="s">
        <v>2064</v>
      </c>
      <c r="I1438" s="173">
        <f>IF(I1437='Cultivation Schedule Greenhouse'!$B$10,1,I1437+1)</f>
        <v>32</v>
      </c>
      <c r="J1438" s="178">
        <f t="shared" ca="1" si="23"/>
        <v>0</v>
      </c>
      <c r="K1438" s="177" cm="1">
        <f t="array" aca="1" ref="K1438" ca="1">IF(G1438&gt;'Cultivation Schedule Greenhouse'!$B$10,OFFSET(K1438,-'Cultivation Schedule Greenhouse'!$B$10,,)+'Cultivation Schedule Greenhouse'!$B$21,'Random Start - Greenhouse'!B1437+($B$9*30))</f>
        <v>5222</v>
      </c>
    </row>
    <row r="1439" spans="6:11" s="171" customFormat="1" ht="14" x14ac:dyDescent="0.3">
      <c r="F1439" s="175" t="s">
        <v>516</v>
      </c>
      <c r="G1439" s="175">
        <v>1433</v>
      </c>
      <c r="H1439" s="378" t="s">
        <v>2064</v>
      </c>
      <c r="I1439" s="173">
        <f>IF(I1438='Cultivation Schedule Greenhouse'!$B$10,1,I1438+1)</f>
        <v>33</v>
      </c>
      <c r="J1439" s="178">
        <f t="shared" ca="1" si="23"/>
        <v>1</v>
      </c>
      <c r="K1439" s="177" cm="1">
        <f t="array" aca="1" ref="K1439" ca="1">IF(G1439&gt;'Cultivation Schedule Greenhouse'!$B$10,OFFSET(K1439,-'Cultivation Schedule Greenhouse'!$B$10,,)+'Cultivation Schedule Greenhouse'!$B$21,'Random Start - Greenhouse'!B1438+($B$9*30))</f>
        <v>5223</v>
      </c>
    </row>
    <row r="1440" spans="6:11" s="171" customFormat="1" ht="14" x14ac:dyDescent="0.3">
      <c r="F1440" s="175" t="s">
        <v>516</v>
      </c>
      <c r="G1440" s="175">
        <v>1434</v>
      </c>
      <c r="H1440" s="378" t="s">
        <v>2064</v>
      </c>
      <c r="I1440" s="173">
        <f>IF(I1439='Cultivation Schedule Greenhouse'!$B$10,1,I1439+1)</f>
        <v>34</v>
      </c>
      <c r="J1440" s="178">
        <f t="shared" ca="1" si="23"/>
        <v>0</v>
      </c>
      <c r="K1440" s="177" cm="1">
        <f t="array" aca="1" ref="K1440" ca="1">IF(G1440&gt;'Cultivation Schedule Greenhouse'!$B$10,OFFSET(K1440,-'Cultivation Schedule Greenhouse'!$B$10,,)+'Cultivation Schedule Greenhouse'!$B$21,'Random Start - Greenhouse'!B1439+($B$9*30))</f>
        <v>5223</v>
      </c>
    </row>
    <row r="1441" spans="6:11" s="171" customFormat="1" ht="14" x14ac:dyDescent="0.3">
      <c r="F1441" s="171" t="s">
        <v>516</v>
      </c>
      <c r="G1441" s="171">
        <v>1435</v>
      </c>
      <c r="H1441" s="378" t="s">
        <v>2064</v>
      </c>
      <c r="I1441" s="173">
        <f>IF(I1440='Cultivation Schedule Greenhouse'!$B$10,1,I1440+1)</f>
        <v>35</v>
      </c>
      <c r="J1441" s="178">
        <f t="shared" ca="1" si="23"/>
        <v>0</v>
      </c>
      <c r="K1441" s="177" cm="1">
        <f t="array" aca="1" ref="K1441" ca="1">IF(G1441&gt;'Cultivation Schedule Greenhouse'!$B$10,OFFSET(K1441,-'Cultivation Schedule Greenhouse'!$B$10,,)+'Cultivation Schedule Greenhouse'!$B$21,'Random Start - Greenhouse'!B1440+($B$9*30))</f>
        <v>5223</v>
      </c>
    </row>
    <row r="1442" spans="6:11" s="171" customFormat="1" ht="14" x14ac:dyDescent="0.3">
      <c r="F1442" s="175" t="s">
        <v>516</v>
      </c>
      <c r="G1442" s="175">
        <v>1436</v>
      </c>
      <c r="H1442" s="378" t="s">
        <v>2064</v>
      </c>
      <c r="I1442" s="173">
        <f>IF(I1441='Cultivation Schedule Greenhouse'!$B$10,1,I1441+1)</f>
        <v>36</v>
      </c>
      <c r="J1442" s="178">
        <f t="shared" ca="1" si="23"/>
        <v>0</v>
      </c>
      <c r="K1442" s="177" cm="1">
        <f t="array" aca="1" ref="K1442" ca="1">IF(G1442&gt;'Cultivation Schedule Greenhouse'!$B$10,OFFSET(K1442,-'Cultivation Schedule Greenhouse'!$B$10,,)+'Cultivation Schedule Greenhouse'!$B$21,'Random Start - Greenhouse'!B1441+($B$9*30))</f>
        <v>5223</v>
      </c>
    </row>
    <row r="1443" spans="6:11" s="171" customFormat="1" ht="14" x14ac:dyDescent="0.3">
      <c r="F1443" s="171" t="s">
        <v>516</v>
      </c>
      <c r="G1443" s="171">
        <v>1437</v>
      </c>
      <c r="H1443" s="378" t="s">
        <v>2064</v>
      </c>
      <c r="I1443" s="173">
        <f>IF(I1442='Cultivation Schedule Greenhouse'!$B$10,1,I1442+1)</f>
        <v>37</v>
      </c>
      <c r="J1443" s="178">
        <f t="shared" ca="1" si="23"/>
        <v>0</v>
      </c>
      <c r="K1443" s="177" cm="1">
        <f t="array" aca="1" ref="K1443" ca="1">IF(G1443&gt;'Cultivation Schedule Greenhouse'!$B$10,OFFSET(K1443,-'Cultivation Schedule Greenhouse'!$B$10,,)+'Cultivation Schedule Greenhouse'!$B$21,'Random Start - Greenhouse'!B1442+($B$9*30))</f>
        <v>5223</v>
      </c>
    </row>
    <row r="1444" spans="6:11" s="171" customFormat="1" ht="14" x14ac:dyDescent="0.3">
      <c r="F1444" s="175" t="s">
        <v>516</v>
      </c>
      <c r="G1444" s="175">
        <v>1438</v>
      </c>
      <c r="H1444" s="378" t="s">
        <v>2064</v>
      </c>
      <c r="I1444" s="173">
        <f>IF(I1443='Cultivation Schedule Greenhouse'!$B$10,1,I1443+1)</f>
        <v>38</v>
      </c>
      <c r="J1444" s="178">
        <f t="shared" ca="1" si="23"/>
        <v>1</v>
      </c>
      <c r="K1444" s="177" cm="1">
        <f t="array" aca="1" ref="K1444" ca="1">IF(G1444&gt;'Cultivation Schedule Greenhouse'!$B$10,OFFSET(K1444,-'Cultivation Schedule Greenhouse'!$B$10,,)+'Cultivation Schedule Greenhouse'!$B$21,'Random Start - Greenhouse'!B1443+($B$9*30))</f>
        <v>5224</v>
      </c>
    </row>
    <row r="1445" spans="6:11" s="171" customFormat="1" ht="14" x14ac:dyDescent="0.3">
      <c r="F1445" s="175" t="s">
        <v>516</v>
      </c>
      <c r="G1445" s="175">
        <v>1439</v>
      </c>
      <c r="H1445" s="378" t="s">
        <v>2064</v>
      </c>
      <c r="I1445" s="173">
        <f>IF(I1444='Cultivation Schedule Greenhouse'!$B$10,1,I1444+1)</f>
        <v>39</v>
      </c>
      <c r="J1445" s="178">
        <f t="shared" ca="1" si="23"/>
        <v>0</v>
      </c>
      <c r="K1445" s="177" cm="1">
        <f t="array" aca="1" ref="K1445" ca="1">IF(G1445&gt;'Cultivation Schedule Greenhouse'!$B$10,OFFSET(K1445,-'Cultivation Schedule Greenhouse'!$B$10,,)+'Cultivation Schedule Greenhouse'!$B$21,'Random Start - Greenhouse'!B1444+($B$9*30))</f>
        <v>5224</v>
      </c>
    </row>
    <row r="1446" spans="6:11" s="171" customFormat="1" ht="14" x14ac:dyDescent="0.3">
      <c r="F1446" s="175" t="s">
        <v>516</v>
      </c>
      <c r="G1446" s="175">
        <v>1440</v>
      </c>
      <c r="H1446" s="378" t="s">
        <v>2064</v>
      </c>
      <c r="I1446" s="173">
        <f>IF(I1445='Cultivation Schedule Greenhouse'!$B$10,1,I1445+1)</f>
        <v>40</v>
      </c>
      <c r="J1446" s="178">
        <f t="shared" ca="1" si="23"/>
        <v>0</v>
      </c>
      <c r="K1446" s="177" cm="1">
        <f t="array" aca="1" ref="K1446" ca="1">IF(G1446&gt;'Cultivation Schedule Greenhouse'!$B$10,OFFSET(K1446,-'Cultivation Schedule Greenhouse'!$B$10,,)+'Cultivation Schedule Greenhouse'!$B$21,'Random Start - Greenhouse'!B1445+($B$9*30))</f>
        <v>5224</v>
      </c>
    </row>
    <row r="1447" spans="6:11" s="171" customFormat="1" ht="14" x14ac:dyDescent="0.3">
      <c r="F1447" s="171" t="s">
        <v>516</v>
      </c>
      <c r="G1447" s="171">
        <v>1441</v>
      </c>
      <c r="H1447" s="378" t="s">
        <v>2064</v>
      </c>
      <c r="I1447" s="173">
        <f>IF(I1446='Cultivation Schedule Greenhouse'!$B$10,1,I1446+1)</f>
        <v>41</v>
      </c>
      <c r="J1447" s="178">
        <f t="shared" ca="1" si="23"/>
        <v>1</v>
      </c>
      <c r="K1447" s="177" cm="1">
        <f t="array" aca="1" ref="K1447" ca="1">IF(G1447&gt;'Cultivation Schedule Greenhouse'!$B$10,OFFSET(K1447,-'Cultivation Schedule Greenhouse'!$B$10,,)+'Cultivation Schedule Greenhouse'!$B$21,'Random Start - Greenhouse'!B1446+($B$9*30))</f>
        <v>5225</v>
      </c>
    </row>
    <row r="1448" spans="6:11" s="171" customFormat="1" ht="14" x14ac:dyDescent="0.3">
      <c r="F1448" s="175" t="s">
        <v>516</v>
      </c>
      <c r="G1448" s="175">
        <v>1442</v>
      </c>
      <c r="H1448" s="378" t="s">
        <v>2064</v>
      </c>
      <c r="I1448" s="173">
        <f>IF(I1447='Cultivation Schedule Greenhouse'!$B$10,1,I1447+1)</f>
        <v>42</v>
      </c>
      <c r="J1448" s="178">
        <f t="shared" ca="1" si="23"/>
        <v>0</v>
      </c>
      <c r="K1448" s="177" cm="1">
        <f t="array" aca="1" ref="K1448" ca="1">IF(G1448&gt;'Cultivation Schedule Greenhouse'!$B$10,OFFSET(K1448,-'Cultivation Schedule Greenhouse'!$B$10,,)+'Cultivation Schedule Greenhouse'!$B$21,'Random Start - Greenhouse'!B1447+($B$9*30))</f>
        <v>5225</v>
      </c>
    </row>
    <row r="1449" spans="6:11" s="171" customFormat="1" ht="14" x14ac:dyDescent="0.3">
      <c r="F1449" s="171" t="s">
        <v>516</v>
      </c>
      <c r="G1449" s="171">
        <v>1443</v>
      </c>
      <c r="H1449" s="378" t="s">
        <v>2064</v>
      </c>
      <c r="I1449" s="173">
        <f>IF(I1448='Cultivation Schedule Greenhouse'!$B$10,1,I1448+1)</f>
        <v>43</v>
      </c>
      <c r="J1449" s="178">
        <f t="shared" ca="1" si="23"/>
        <v>0</v>
      </c>
      <c r="K1449" s="177" cm="1">
        <f t="array" aca="1" ref="K1449" ca="1">IF(G1449&gt;'Cultivation Schedule Greenhouse'!$B$10,OFFSET(K1449,-'Cultivation Schedule Greenhouse'!$B$10,,)+'Cultivation Schedule Greenhouse'!$B$21,'Random Start - Greenhouse'!B1448+($B$9*30))</f>
        <v>5225</v>
      </c>
    </row>
    <row r="1450" spans="6:11" s="171" customFormat="1" ht="14" x14ac:dyDescent="0.3">
      <c r="F1450" s="175" t="s">
        <v>516</v>
      </c>
      <c r="G1450" s="175">
        <v>1444</v>
      </c>
      <c r="H1450" s="378" t="s">
        <v>2064</v>
      </c>
      <c r="I1450" s="173">
        <f>IF(I1449='Cultivation Schedule Greenhouse'!$B$10,1,I1449+1)</f>
        <v>44</v>
      </c>
      <c r="J1450" s="178">
        <f t="shared" ca="1" si="23"/>
        <v>0</v>
      </c>
      <c r="K1450" s="177" cm="1">
        <f t="array" aca="1" ref="K1450" ca="1">IF(G1450&gt;'Cultivation Schedule Greenhouse'!$B$10,OFFSET(K1450,-'Cultivation Schedule Greenhouse'!$B$10,,)+'Cultivation Schedule Greenhouse'!$B$21,'Random Start - Greenhouse'!B1449+($B$9*30))</f>
        <v>5225</v>
      </c>
    </row>
    <row r="1451" spans="6:11" s="171" customFormat="1" ht="14" x14ac:dyDescent="0.3">
      <c r="F1451" s="175" t="s">
        <v>516</v>
      </c>
      <c r="G1451" s="175">
        <v>1445</v>
      </c>
      <c r="H1451" s="378" t="s">
        <v>2064</v>
      </c>
      <c r="I1451" s="173">
        <f>IF(I1450='Cultivation Schedule Greenhouse'!$B$10,1,I1450+1)</f>
        <v>45</v>
      </c>
      <c r="J1451" s="178">
        <f t="shared" ca="1" si="23"/>
        <v>0</v>
      </c>
      <c r="K1451" s="177" cm="1">
        <f t="array" aca="1" ref="K1451" ca="1">IF(G1451&gt;'Cultivation Schedule Greenhouse'!$B$10,OFFSET(K1451,-'Cultivation Schedule Greenhouse'!$B$10,,)+'Cultivation Schedule Greenhouse'!$B$21,'Random Start - Greenhouse'!B1450+($B$9*30))</f>
        <v>5225</v>
      </c>
    </row>
    <row r="1452" spans="6:11" s="171" customFormat="1" ht="14" x14ac:dyDescent="0.3">
      <c r="F1452" s="175" t="s">
        <v>516</v>
      </c>
      <c r="G1452" s="175">
        <v>1446</v>
      </c>
      <c r="H1452" s="378" t="s">
        <v>2064</v>
      </c>
      <c r="I1452" s="173">
        <f>IF(I1451='Cultivation Schedule Greenhouse'!$B$10,1,I1451+1)</f>
        <v>46</v>
      </c>
      <c r="J1452" s="178">
        <f t="shared" ca="1" si="23"/>
        <v>0</v>
      </c>
      <c r="K1452" s="177" cm="1">
        <f t="array" aca="1" ref="K1452" ca="1">IF(G1452&gt;'Cultivation Schedule Greenhouse'!$B$10,OFFSET(K1452,-'Cultivation Schedule Greenhouse'!$B$10,,)+'Cultivation Schedule Greenhouse'!$B$21,'Random Start - Greenhouse'!B1451+($B$9*30))</f>
        <v>5225</v>
      </c>
    </row>
    <row r="1453" spans="6:11" s="171" customFormat="1" ht="14" x14ac:dyDescent="0.3">
      <c r="F1453" s="171" t="s">
        <v>516</v>
      </c>
      <c r="G1453" s="171">
        <v>1447</v>
      </c>
      <c r="H1453" s="378" t="s">
        <v>2064</v>
      </c>
      <c r="I1453" s="173">
        <f>IF(I1452='Cultivation Schedule Greenhouse'!$B$10,1,I1452+1)</f>
        <v>47</v>
      </c>
      <c r="J1453" s="178">
        <f t="shared" ca="1" si="23"/>
        <v>0</v>
      </c>
      <c r="K1453" s="177" cm="1">
        <f t="array" aca="1" ref="K1453" ca="1">IF(G1453&gt;'Cultivation Schedule Greenhouse'!$B$10,OFFSET(K1453,-'Cultivation Schedule Greenhouse'!$B$10,,)+'Cultivation Schedule Greenhouse'!$B$21,'Random Start - Greenhouse'!B1452+($B$9*30))</f>
        <v>5225</v>
      </c>
    </row>
    <row r="1454" spans="6:11" s="171" customFormat="1" ht="14" x14ac:dyDescent="0.3">
      <c r="F1454" s="175" t="s">
        <v>516</v>
      </c>
      <c r="G1454" s="175">
        <v>1448</v>
      </c>
      <c r="H1454" s="378" t="s">
        <v>2064</v>
      </c>
      <c r="I1454" s="173">
        <f>IF(I1453='Cultivation Schedule Greenhouse'!$B$10,1,I1453+1)</f>
        <v>48</v>
      </c>
      <c r="J1454" s="178">
        <f t="shared" ca="1" si="23"/>
        <v>2</v>
      </c>
      <c r="K1454" s="177" cm="1">
        <f t="array" aca="1" ref="K1454" ca="1">IF(G1454&gt;'Cultivation Schedule Greenhouse'!$B$10,OFFSET(K1454,-'Cultivation Schedule Greenhouse'!$B$10,,)+'Cultivation Schedule Greenhouse'!$B$21,'Random Start - Greenhouse'!B1453+($B$9*30))</f>
        <v>5227</v>
      </c>
    </row>
    <row r="1455" spans="6:11" s="171" customFormat="1" ht="14" x14ac:dyDescent="0.3">
      <c r="F1455" s="171" t="s">
        <v>516</v>
      </c>
      <c r="G1455" s="171">
        <v>1449</v>
      </c>
      <c r="H1455" s="378" t="s">
        <v>2064</v>
      </c>
      <c r="I1455" s="173">
        <f>IF(I1454='Cultivation Schedule Greenhouse'!$B$10,1,I1454+1)</f>
        <v>49</v>
      </c>
      <c r="J1455" s="178">
        <f t="shared" ca="1" si="23"/>
        <v>0</v>
      </c>
      <c r="K1455" s="177" cm="1">
        <f t="array" aca="1" ref="K1455" ca="1">IF(G1455&gt;'Cultivation Schedule Greenhouse'!$B$10,OFFSET(K1455,-'Cultivation Schedule Greenhouse'!$B$10,,)+'Cultivation Schedule Greenhouse'!$B$21,'Random Start - Greenhouse'!B1454+($B$9*30))</f>
        <v>5227</v>
      </c>
    </row>
    <row r="1456" spans="6:11" s="171" customFormat="1" ht="14" x14ac:dyDescent="0.3">
      <c r="F1456" s="175" t="s">
        <v>516</v>
      </c>
      <c r="G1456" s="175">
        <v>1450</v>
      </c>
      <c r="H1456" s="378" t="s">
        <v>2064</v>
      </c>
      <c r="I1456" s="173">
        <f>IF(I1455='Cultivation Schedule Greenhouse'!$B$10,1,I1455+1)</f>
        <v>50</v>
      </c>
      <c r="J1456" s="178">
        <f t="shared" ca="1" si="23"/>
        <v>0</v>
      </c>
      <c r="K1456" s="177" cm="1">
        <f t="array" aca="1" ref="K1456" ca="1">IF(G1456&gt;'Cultivation Schedule Greenhouse'!$B$10,OFFSET(K1456,-'Cultivation Schedule Greenhouse'!$B$10,,)+'Cultivation Schedule Greenhouse'!$B$21,'Random Start - Greenhouse'!B1455+($B$9*30))</f>
        <v>5227</v>
      </c>
    </row>
    <row r="1457" spans="6:11" s="171" customFormat="1" ht="14" x14ac:dyDescent="0.3">
      <c r="F1457" s="175" t="s">
        <v>516</v>
      </c>
      <c r="G1457" s="175">
        <v>1451</v>
      </c>
      <c r="H1457" s="378" t="s">
        <v>2064</v>
      </c>
      <c r="I1457" s="173">
        <f>IF(I1456='Cultivation Schedule Greenhouse'!$B$10,1,I1456+1)</f>
        <v>51</v>
      </c>
      <c r="J1457" s="178">
        <f t="shared" ca="1" si="23"/>
        <v>0</v>
      </c>
      <c r="K1457" s="177" cm="1">
        <f t="array" aca="1" ref="K1457" ca="1">IF(G1457&gt;'Cultivation Schedule Greenhouse'!$B$10,OFFSET(K1457,-'Cultivation Schedule Greenhouse'!$B$10,,)+'Cultivation Schedule Greenhouse'!$B$21,'Random Start - Greenhouse'!B1456+($B$9*30))</f>
        <v>5227</v>
      </c>
    </row>
    <row r="1458" spans="6:11" s="171" customFormat="1" ht="14" x14ac:dyDescent="0.3">
      <c r="F1458" s="175" t="s">
        <v>516</v>
      </c>
      <c r="G1458" s="175">
        <v>1452</v>
      </c>
      <c r="H1458" s="378" t="s">
        <v>2064</v>
      </c>
      <c r="I1458" s="173">
        <f>IF(I1457='Cultivation Schedule Greenhouse'!$B$10,1,I1457+1)</f>
        <v>52</v>
      </c>
      <c r="J1458" s="178">
        <f t="shared" ca="1" si="23"/>
        <v>0</v>
      </c>
      <c r="K1458" s="177" cm="1">
        <f t="array" aca="1" ref="K1458" ca="1">IF(G1458&gt;'Cultivation Schedule Greenhouse'!$B$10,OFFSET(K1458,-'Cultivation Schedule Greenhouse'!$B$10,,)+'Cultivation Schedule Greenhouse'!$B$21,'Random Start - Greenhouse'!B1457+($B$9*30))</f>
        <v>5227</v>
      </c>
    </row>
    <row r="1459" spans="6:11" s="171" customFormat="1" ht="14" x14ac:dyDescent="0.3">
      <c r="F1459" s="171" t="s">
        <v>516</v>
      </c>
      <c r="G1459" s="171">
        <v>1453</v>
      </c>
      <c r="H1459" s="378" t="s">
        <v>2064</v>
      </c>
      <c r="I1459" s="173">
        <f>IF(I1458='Cultivation Schedule Greenhouse'!$B$10,1,I1458+1)</f>
        <v>53</v>
      </c>
      <c r="J1459" s="178">
        <f t="shared" ca="1" si="23"/>
        <v>0</v>
      </c>
      <c r="K1459" s="177" cm="1">
        <f t="array" aca="1" ref="K1459" ca="1">IF(G1459&gt;'Cultivation Schedule Greenhouse'!$B$10,OFFSET(K1459,-'Cultivation Schedule Greenhouse'!$B$10,,)+'Cultivation Schedule Greenhouse'!$B$21,'Random Start - Greenhouse'!B1458+($B$9*30))</f>
        <v>5227</v>
      </c>
    </row>
    <row r="1460" spans="6:11" s="171" customFormat="1" ht="14" x14ac:dyDescent="0.3">
      <c r="F1460" s="175" t="s">
        <v>516</v>
      </c>
      <c r="G1460" s="175">
        <v>1454</v>
      </c>
      <c r="H1460" s="378" t="s">
        <v>2064</v>
      </c>
      <c r="I1460" s="173">
        <f>IF(I1459='Cultivation Schedule Greenhouse'!$B$10,1,I1459+1)</f>
        <v>54</v>
      </c>
      <c r="J1460" s="178">
        <f t="shared" ca="1" si="23"/>
        <v>0</v>
      </c>
      <c r="K1460" s="177" cm="1">
        <f t="array" aca="1" ref="K1460" ca="1">IF(G1460&gt;'Cultivation Schedule Greenhouse'!$B$10,OFFSET(K1460,-'Cultivation Schedule Greenhouse'!$B$10,,)+'Cultivation Schedule Greenhouse'!$B$21,'Random Start - Greenhouse'!B1459+($B$9*30))</f>
        <v>5227</v>
      </c>
    </row>
    <row r="1461" spans="6:11" s="171" customFormat="1" ht="14" x14ac:dyDescent="0.3">
      <c r="F1461" s="171" t="s">
        <v>516</v>
      </c>
      <c r="G1461" s="171">
        <v>1455</v>
      </c>
      <c r="H1461" s="378" t="s">
        <v>2064</v>
      </c>
      <c r="I1461" s="173">
        <f>IF(I1460='Cultivation Schedule Greenhouse'!$B$10,1,I1460+1)</f>
        <v>55</v>
      </c>
      <c r="J1461" s="178">
        <f t="shared" ca="1" si="23"/>
        <v>1</v>
      </c>
      <c r="K1461" s="177" cm="1">
        <f t="array" aca="1" ref="K1461" ca="1">IF(G1461&gt;'Cultivation Schedule Greenhouse'!$B$10,OFFSET(K1461,-'Cultivation Schedule Greenhouse'!$B$10,,)+'Cultivation Schedule Greenhouse'!$B$21,'Random Start - Greenhouse'!B1460+($B$9*30))</f>
        <v>5228</v>
      </c>
    </row>
    <row r="1462" spans="6:11" s="171" customFormat="1" ht="14" x14ac:dyDescent="0.3">
      <c r="F1462" s="175" t="s">
        <v>516</v>
      </c>
      <c r="G1462" s="175">
        <v>1456</v>
      </c>
      <c r="H1462" s="378" t="s">
        <v>2064</v>
      </c>
      <c r="I1462" s="173">
        <f>IF(I1461='Cultivation Schedule Greenhouse'!$B$10,1,I1461+1)</f>
        <v>56</v>
      </c>
      <c r="J1462" s="178">
        <f t="shared" ca="1" si="23"/>
        <v>0</v>
      </c>
      <c r="K1462" s="177" cm="1">
        <f t="array" aca="1" ref="K1462" ca="1">IF(G1462&gt;'Cultivation Schedule Greenhouse'!$B$10,OFFSET(K1462,-'Cultivation Schedule Greenhouse'!$B$10,,)+'Cultivation Schedule Greenhouse'!$B$21,'Random Start - Greenhouse'!B1461+($B$9*30))</f>
        <v>5228</v>
      </c>
    </row>
    <row r="1463" spans="6:11" s="171" customFormat="1" ht="14" x14ac:dyDescent="0.3">
      <c r="F1463" s="175" t="s">
        <v>516</v>
      </c>
      <c r="G1463" s="175">
        <v>1457</v>
      </c>
      <c r="H1463" s="378" t="s">
        <v>2064</v>
      </c>
      <c r="I1463" s="173">
        <f>IF(I1462='Cultivation Schedule Greenhouse'!$B$10,1,I1462+1)</f>
        <v>57</v>
      </c>
      <c r="J1463" s="178">
        <f t="shared" ca="1" si="23"/>
        <v>1</v>
      </c>
      <c r="K1463" s="177" cm="1">
        <f t="array" aca="1" ref="K1463" ca="1">IF(G1463&gt;'Cultivation Schedule Greenhouse'!$B$10,OFFSET(K1463,-'Cultivation Schedule Greenhouse'!$B$10,,)+'Cultivation Schedule Greenhouse'!$B$21,'Random Start - Greenhouse'!B1462+($B$9*30))</f>
        <v>5229</v>
      </c>
    </row>
    <row r="1464" spans="6:11" s="171" customFormat="1" ht="14" x14ac:dyDescent="0.3">
      <c r="F1464" s="175" t="s">
        <v>516</v>
      </c>
      <c r="G1464" s="175">
        <v>1458</v>
      </c>
      <c r="H1464" s="378" t="s">
        <v>2064</v>
      </c>
      <c r="I1464" s="173">
        <f>IF(I1463='Cultivation Schedule Greenhouse'!$B$10,1,I1463+1)</f>
        <v>58</v>
      </c>
      <c r="J1464" s="178">
        <f t="shared" ca="1" si="23"/>
        <v>0</v>
      </c>
      <c r="K1464" s="177" cm="1">
        <f t="array" aca="1" ref="K1464" ca="1">IF(G1464&gt;'Cultivation Schedule Greenhouse'!$B$10,OFFSET(K1464,-'Cultivation Schedule Greenhouse'!$B$10,,)+'Cultivation Schedule Greenhouse'!$B$21,'Random Start - Greenhouse'!B1463+($B$9*30))</f>
        <v>5229</v>
      </c>
    </row>
    <row r="1465" spans="6:11" s="171" customFormat="1" ht="14" x14ac:dyDescent="0.3">
      <c r="F1465" s="171" t="s">
        <v>516</v>
      </c>
      <c r="G1465" s="171">
        <v>1459</v>
      </c>
      <c r="H1465" s="378" t="s">
        <v>2064</v>
      </c>
      <c r="I1465" s="173">
        <f>IF(I1464='Cultivation Schedule Greenhouse'!$B$10,1,I1464+1)</f>
        <v>59</v>
      </c>
      <c r="J1465" s="178">
        <f t="shared" ca="1" si="23"/>
        <v>0</v>
      </c>
      <c r="K1465" s="177" cm="1">
        <f t="array" aca="1" ref="K1465" ca="1">IF(G1465&gt;'Cultivation Schedule Greenhouse'!$B$10,OFFSET(K1465,-'Cultivation Schedule Greenhouse'!$B$10,,)+'Cultivation Schedule Greenhouse'!$B$21,'Random Start - Greenhouse'!B1464+($B$9*30))</f>
        <v>5229</v>
      </c>
    </row>
    <row r="1466" spans="6:11" s="171" customFormat="1" ht="14" x14ac:dyDescent="0.3">
      <c r="F1466" s="175" t="s">
        <v>516</v>
      </c>
      <c r="G1466" s="175">
        <v>1460</v>
      </c>
      <c r="H1466" s="378" t="s">
        <v>2064</v>
      </c>
      <c r="I1466" s="173">
        <f>IF(I1465='Cultivation Schedule Greenhouse'!$B$10,1,I1465+1)</f>
        <v>60</v>
      </c>
      <c r="J1466" s="178">
        <f t="shared" ca="1" si="23"/>
        <v>1</v>
      </c>
      <c r="K1466" s="177" cm="1">
        <f t="array" aca="1" ref="K1466" ca="1">IF(G1466&gt;'Cultivation Schedule Greenhouse'!$B$10,OFFSET(K1466,-'Cultivation Schedule Greenhouse'!$B$10,,)+'Cultivation Schedule Greenhouse'!$B$21,'Random Start - Greenhouse'!B1465+($B$9*30))</f>
        <v>5230</v>
      </c>
    </row>
    <row r="1467" spans="6:11" s="171" customFormat="1" ht="14" x14ac:dyDescent="0.3">
      <c r="F1467" s="171" t="s">
        <v>516</v>
      </c>
      <c r="G1467" s="171">
        <v>1461</v>
      </c>
      <c r="H1467" s="378" t="s">
        <v>2064</v>
      </c>
      <c r="I1467" s="173">
        <f>IF(I1466='Cultivation Schedule Greenhouse'!$B$10,1,I1466+1)</f>
        <v>61</v>
      </c>
      <c r="J1467" s="178">
        <f t="shared" ca="1" si="23"/>
        <v>0</v>
      </c>
      <c r="K1467" s="177" cm="1">
        <f t="array" aca="1" ref="K1467" ca="1">IF(G1467&gt;'Cultivation Schedule Greenhouse'!$B$10,OFFSET(K1467,-'Cultivation Schedule Greenhouse'!$B$10,,)+'Cultivation Schedule Greenhouse'!$B$21,'Random Start - Greenhouse'!B1466+($B$9*30))</f>
        <v>5230</v>
      </c>
    </row>
    <row r="1468" spans="6:11" s="171" customFormat="1" ht="14" x14ac:dyDescent="0.3">
      <c r="F1468" s="175" t="s">
        <v>516</v>
      </c>
      <c r="G1468" s="175">
        <v>1462</v>
      </c>
      <c r="H1468" s="378" t="s">
        <v>2064</v>
      </c>
      <c r="I1468" s="173">
        <f>IF(I1467='Cultivation Schedule Greenhouse'!$B$10,1,I1467+1)</f>
        <v>62</v>
      </c>
      <c r="J1468" s="178">
        <f t="shared" ca="1" si="23"/>
        <v>0</v>
      </c>
      <c r="K1468" s="177" cm="1">
        <f t="array" aca="1" ref="K1468" ca="1">IF(G1468&gt;'Cultivation Schedule Greenhouse'!$B$10,OFFSET(K1468,-'Cultivation Schedule Greenhouse'!$B$10,,)+'Cultivation Schedule Greenhouse'!$B$21,'Random Start - Greenhouse'!B1467+($B$9*30))</f>
        <v>5230</v>
      </c>
    </row>
    <row r="1469" spans="6:11" s="171" customFormat="1" ht="14" x14ac:dyDescent="0.3">
      <c r="F1469" s="175" t="s">
        <v>516</v>
      </c>
      <c r="G1469" s="175">
        <v>1463</v>
      </c>
      <c r="H1469" s="378" t="s">
        <v>2064</v>
      </c>
      <c r="I1469" s="173">
        <f>IF(I1468='Cultivation Schedule Greenhouse'!$B$10,1,I1468+1)</f>
        <v>63</v>
      </c>
      <c r="J1469" s="178">
        <f t="shared" ca="1" si="23"/>
        <v>0</v>
      </c>
      <c r="K1469" s="177" cm="1">
        <f t="array" aca="1" ref="K1469" ca="1">IF(G1469&gt;'Cultivation Schedule Greenhouse'!$B$10,OFFSET(K1469,-'Cultivation Schedule Greenhouse'!$B$10,,)+'Cultivation Schedule Greenhouse'!$B$21,'Random Start - Greenhouse'!B1468+($B$9*30))</f>
        <v>5230</v>
      </c>
    </row>
    <row r="1470" spans="6:11" s="171" customFormat="1" ht="14" x14ac:dyDescent="0.3">
      <c r="F1470" s="175" t="s">
        <v>516</v>
      </c>
      <c r="G1470" s="175">
        <v>1464</v>
      </c>
      <c r="H1470" s="378" t="s">
        <v>2064</v>
      </c>
      <c r="I1470" s="173">
        <f>IF(I1469='Cultivation Schedule Greenhouse'!$B$10,1,I1469+1)</f>
        <v>64</v>
      </c>
      <c r="J1470" s="178">
        <f t="shared" ca="1" si="23"/>
        <v>1</v>
      </c>
      <c r="K1470" s="177" cm="1">
        <f t="array" aca="1" ref="K1470" ca="1">IF(G1470&gt;'Cultivation Schedule Greenhouse'!$B$10,OFFSET(K1470,-'Cultivation Schedule Greenhouse'!$B$10,,)+'Cultivation Schedule Greenhouse'!$B$21,'Random Start - Greenhouse'!B1469+($B$9*30))</f>
        <v>5231</v>
      </c>
    </row>
    <row r="1471" spans="6:11" s="171" customFormat="1" ht="14" x14ac:dyDescent="0.3">
      <c r="F1471" s="171" t="s">
        <v>516</v>
      </c>
      <c r="G1471" s="171">
        <v>1465</v>
      </c>
      <c r="H1471" s="378" t="s">
        <v>2064</v>
      </c>
      <c r="I1471" s="173">
        <f>IF(I1470='Cultivation Schedule Greenhouse'!$B$10,1,I1470+1)</f>
        <v>65</v>
      </c>
      <c r="J1471" s="178">
        <f t="shared" ca="1" si="23"/>
        <v>0</v>
      </c>
      <c r="K1471" s="177" cm="1">
        <f t="array" aca="1" ref="K1471" ca="1">IF(G1471&gt;'Cultivation Schedule Greenhouse'!$B$10,OFFSET(K1471,-'Cultivation Schedule Greenhouse'!$B$10,,)+'Cultivation Schedule Greenhouse'!$B$21,'Random Start - Greenhouse'!B1470+($B$9*30))</f>
        <v>5231</v>
      </c>
    </row>
    <row r="1472" spans="6:11" s="171" customFormat="1" ht="14" x14ac:dyDescent="0.3">
      <c r="F1472" s="175" t="s">
        <v>516</v>
      </c>
      <c r="G1472" s="175">
        <v>1466</v>
      </c>
      <c r="H1472" s="378" t="s">
        <v>2064</v>
      </c>
      <c r="I1472" s="173">
        <f>IF(I1471='Cultivation Schedule Greenhouse'!$B$10,1,I1471+1)</f>
        <v>66</v>
      </c>
      <c r="J1472" s="178">
        <f t="shared" ca="1" si="23"/>
        <v>0</v>
      </c>
      <c r="K1472" s="177" cm="1">
        <f t="array" aca="1" ref="K1472" ca="1">IF(G1472&gt;'Cultivation Schedule Greenhouse'!$B$10,OFFSET(K1472,-'Cultivation Schedule Greenhouse'!$B$10,,)+'Cultivation Schedule Greenhouse'!$B$21,'Random Start - Greenhouse'!B1471+($B$9*30))</f>
        <v>5231</v>
      </c>
    </row>
    <row r="1473" spans="6:11" s="171" customFormat="1" ht="14" x14ac:dyDescent="0.3">
      <c r="F1473" s="171" t="s">
        <v>516</v>
      </c>
      <c r="G1473" s="171">
        <v>1467</v>
      </c>
      <c r="H1473" s="378" t="s">
        <v>2064</v>
      </c>
      <c r="I1473" s="173">
        <f>IF(I1472='Cultivation Schedule Greenhouse'!$B$10,1,I1472+1)</f>
        <v>67</v>
      </c>
      <c r="J1473" s="178">
        <f t="shared" ca="1" si="23"/>
        <v>0</v>
      </c>
      <c r="K1473" s="177" cm="1">
        <f t="array" aca="1" ref="K1473" ca="1">IF(G1473&gt;'Cultivation Schedule Greenhouse'!$B$10,OFFSET(K1473,-'Cultivation Schedule Greenhouse'!$B$10,,)+'Cultivation Schedule Greenhouse'!$B$21,'Random Start - Greenhouse'!B1472+($B$9*30))</f>
        <v>5231</v>
      </c>
    </row>
    <row r="1474" spans="6:11" s="171" customFormat="1" ht="14" x14ac:dyDescent="0.3">
      <c r="F1474" s="175" t="s">
        <v>516</v>
      </c>
      <c r="G1474" s="175">
        <v>1468</v>
      </c>
      <c r="H1474" s="378" t="s">
        <v>2064</v>
      </c>
      <c r="I1474" s="173">
        <f>IF(I1473='Cultivation Schedule Greenhouse'!$B$10,1,I1473+1)</f>
        <v>68</v>
      </c>
      <c r="J1474" s="178">
        <f t="shared" ca="1" si="23"/>
        <v>1</v>
      </c>
      <c r="K1474" s="177" cm="1">
        <f t="array" aca="1" ref="K1474" ca="1">IF(G1474&gt;'Cultivation Schedule Greenhouse'!$B$10,OFFSET(K1474,-'Cultivation Schedule Greenhouse'!$B$10,,)+'Cultivation Schedule Greenhouse'!$B$21,'Random Start - Greenhouse'!B1473+($B$9*30))</f>
        <v>5232</v>
      </c>
    </row>
    <row r="1475" spans="6:11" s="171" customFormat="1" ht="14" x14ac:dyDescent="0.3">
      <c r="F1475" s="175" t="s">
        <v>516</v>
      </c>
      <c r="G1475" s="175">
        <v>1469</v>
      </c>
      <c r="H1475" s="378" t="s">
        <v>2064</v>
      </c>
      <c r="I1475" s="173">
        <f>IF(I1474='Cultivation Schedule Greenhouse'!$B$10,1,I1474+1)</f>
        <v>69</v>
      </c>
      <c r="J1475" s="178">
        <f t="shared" ca="1" si="23"/>
        <v>0</v>
      </c>
      <c r="K1475" s="177" cm="1">
        <f t="array" aca="1" ref="K1475" ca="1">IF(G1475&gt;'Cultivation Schedule Greenhouse'!$B$10,OFFSET(K1475,-'Cultivation Schedule Greenhouse'!$B$10,,)+'Cultivation Schedule Greenhouse'!$B$21,'Random Start - Greenhouse'!B1474+($B$9*30))</f>
        <v>5232</v>
      </c>
    </row>
    <row r="1476" spans="6:11" s="171" customFormat="1" ht="14" x14ac:dyDescent="0.3">
      <c r="F1476" s="175" t="s">
        <v>516</v>
      </c>
      <c r="G1476" s="175">
        <v>1470</v>
      </c>
      <c r="H1476" s="378" t="s">
        <v>2064</v>
      </c>
      <c r="I1476" s="173">
        <f>IF(I1475='Cultivation Schedule Greenhouse'!$B$10,1,I1475+1)</f>
        <v>70</v>
      </c>
      <c r="J1476" s="178">
        <f t="shared" ca="1" si="23"/>
        <v>0</v>
      </c>
      <c r="K1476" s="177" cm="1">
        <f t="array" aca="1" ref="K1476" ca="1">IF(G1476&gt;'Cultivation Schedule Greenhouse'!$B$10,OFFSET(K1476,-'Cultivation Schedule Greenhouse'!$B$10,,)+'Cultivation Schedule Greenhouse'!$B$21,'Random Start - Greenhouse'!B1475+($B$9*30))</f>
        <v>5232</v>
      </c>
    </row>
    <row r="1477" spans="6:11" s="171" customFormat="1" ht="14" x14ac:dyDescent="0.3">
      <c r="F1477" s="171" t="s">
        <v>516</v>
      </c>
      <c r="G1477" s="171">
        <v>1471</v>
      </c>
      <c r="H1477" s="378" t="s">
        <v>2064</v>
      </c>
      <c r="I1477" s="173">
        <f>IF(I1476='Cultivation Schedule Greenhouse'!$B$10,1,I1476+1)</f>
        <v>71</v>
      </c>
      <c r="J1477" s="178">
        <f t="shared" ca="1" si="23"/>
        <v>1</v>
      </c>
      <c r="K1477" s="177" cm="1">
        <f t="array" aca="1" ref="K1477" ca="1">IF(G1477&gt;'Cultivation Schedule Greenhouse'!$B$10,OFFSET(K1477,-'Cultivation Schedule Greenhouse'!$B$10,,)+'Cultivation Schedule Greenhouse'!$B$21,'Random Start - Greenhouse'!B1476+($B$9*30))</f>
        <v>5233</v>
      </c>
    </row>
    <row r="1478" spans="6:11" s="171" customFormat="1" ht="14" x14ac:dyDescent="0.3">
      <c r="F1478" s="175" t="s">
        <v>516</v>
      </c>
      <c r="G1478" s="175">
        <v>1472</v>
      </c>
      <c r="H1478" s="378" t="s">
        <v>2064</v>
      </c>
      <c r="I1478" s="173">
        <f>IF(I1477='Cultivation Schedule Greenhouse'!$B$10,1,I1477+1)</f>
        <v>72</v>
      </c>
      <c r="J1478" s="178">
        <f t="shared" ca="1" si="23"/>
        <v>1</v>
      </c>
      <c r="K1478" s="177" cm="1">
        <f t="array" aca="1" ref="K1478" ca="1">IF(G1478&gt;'Cultivation Schedule Greenhouse'!$B$10,OFFSET(K1478,-'Cultivation Schedule Greenhouse'!$B$10,,)+'Cultivation Schedule Greenhouse'!$B$21,'Random Start - Greenhouse'!B1477+($B$9*30))</f>
        <v>5234</v>
      </c>
    </row>
    <row r="1479" spans="6:11" s="171" customFormat="1" ht="14" x14ac:dyDescent="0.3">
      <c r="F1479" s="171" t="s">
        <v>516</v>
      </c>
      <c r="G1479" s="171">
        <v>1473</v>
      </c>
      <c r="H1479" s="378" t="s">
        <v>2064</v>
      </c>
      <c r="I1479" s="173">
        <f>IF(I1478='Cultivation Schedule Greenhouse'!$B$10,1,I1478+1)</f>
        <v>73</v>
      </c>
      <c r="J1479" s="178">
        <f t="shared" ca="1" si="23"/>
        <v>0</v>
      </c>
      <c r="K1479" s="177" cm="1">
        <f t="array" aca="1" ref="K1479" ca="1">IF(G1479&gt;'Cultivation Schedule Greenhouse'!$B$10,OFFSET(K1479,-'Cultivation Schedule Greenhouse'!$B$10,,)+'Cultivation Schedule Greenhouse'!$B$21,'Random Start - Greenhouse'!B1478+($B$9*30))</f>
        <v>5234</v>
      </c>
    </row>
    <row r="1480" spans="6:11" s="171" customFormat="1" ht="14" x14ac:dyDescent="0.3">
      <c r="F1480" s="175" t="s">
        <v>516</v>
      </c>
      <c r="G1480" s="175">
        <v>1474</v>
      </c>
      <c r="H1480" s="378" t="s">
        <v>2064</v>
      </c>
      <c r="I1480" s="173">
        <f>IF(I1479='Cultivation Schedule Greenhouse'!$B$10,1,I1479+1)</f>
        <v>74</v>
      </c>
      <c r="J1480" s="178">
        <f t="shared" ca="1" si="23"/>
        <v>0</v>
      </c>
      <c r="K1480" s="177" cm="1">
        <f t="array" aca="1" ref="K1480" ca="1">IF(G1480&gt;'Cultivation Schedule Greenhouse'!$B$10,OFFSET(K1480,-'Cultivation Schedule Greenhouse'!$B$10,,)+'Cultivation Schedule Greenhouse'!$B$21,'Random Start - Greenhouse'!B1479+($B$9*30))</f>
        <v>5234</v>
      </c>
    </row>
    <row r="1481" spans="6:11" s="171" customFormat="1" ht="14" x14ac:dyDescent="0.3">
      <c r="F1481" s="175" t="s">
        <v>516</v>
      </c>
      <c r="G1481" s="175">
        <v>1475</v>
      </c>
      <c r="H1481" s="378" t="s">
        <v>2064</v>
      </c>
      <c r="I1481" s="173">
        <f>IF(I1480='Cultivation Schedule Greenhouse'!$B$10,1,I1480+1)</f>
        <v>75</v>
      </c>
      <c r="J1481" s="178">
        <f t="shared" ref="J1481:J1544" ca="1" si="24">K1481-K1480</f>
        <v>0</v>
      </c>
      <c r="K1481" s="177" cm="1">
        <f t="array" aca="1" ref="K1481" ca="1">IF(G1481&gt;'Cultivation Schedule Greenhouse'!$B$10,OFFSET(K1481,-'Cultivation Schedule Greenhouse'!$B$10,,)+'Cultivation Schedule Greenhouse'!$B$21,'Random Start - Greenhouse'!B1480+($B$9*30))</f>
        <v>5234</v>
      </c>
    </row>
    <row r="1482" spans="6:11" s="171" customFormat="1" ht="14" x14ac:dyDescent="0.3">
      <c r="F1482" s="175" t="s">
        <v>516</v>
      </c>
      <c r="G1482" s="175">
        <v>1476</v>
      </c>
      <c r="H1482" s="378" t="s">
        <v>2064</v>
      </c>
      <c r="I1482" s="173">
        <f>IF(I1481='Cultivation Schedule Greenhouse'!$B$10,1,I1481+1)</f>
        <v>76</v>
      </c>
      <c r="J1482" s="178">
        <f t="shared" ca="1" si="24"/>
        <v>1</v>
      </c>
      <c r="K1482" s="177" cm="1">
        <f t="array" aca="1" ref="K1482" ca="1">IF(G1482&gt;'Cultivation Schedule Greenhouse'!$B$10,OFFSET(K1482,-'Cultivation Schedule Greenhouse'!$B$10,,)+'Cultivation Schedule Greenhouse'!$B$21,'Random Start - Greenhouse'!B1481+($B$9*30))</f>
        <v>5235</v>
      </c>
    </row>
    <row r="1483" spans="6:11" s="171" customFormat="1" ht="14" x14ac:dyDescent="0.3">
      <c r="F1483" s="171" t="s">
        <v>516</v>
      </c>
      <c r="G1483" s="171">
        <v>1477</v>
      </c>
      <c r="H1483" s="378" t="s">
        <v>2064</v>
      </c>
      <c r="I1483" s="173">
        <f>IF(I1482='Cultivation Schedule Greenhouse'!$B$10,1,I1482+1)</f>
        <v>77</v>
      </c>
      <c r="J1483" s="178">
        <f t="shared" ca="1" si="24"/>
        <v>0</v>
      </c>
      <c r="K1483" s="177" cm="1">
        <f t="array" aca="1" ref="K1483" ca="1">IF(G1483&gt;'Cultivation Schedule Greenhouse'!$B$10,OFFSET(K1483,-'Cultivation Schedule Greenhouse'!$B$10,,)+'Cultivation Schedule Greenhouse'!$B$21,'Random Start - Greenhouse'!B1482+($B$9*30))</f>
        <v>5235</v>
      </c>
    </row>
    <row r="1484" spans="6:11" s="171" customFormat="1" ht="14" x14ac:dyDescent="0.3">
      <c r="F1484" s="175" t="s">
        <v>516</v>
      </c>
      <c r="G1484" s="175">
        <v>1478</v>
      </c>
      <c r="H1484" s="378" t="s">
        <v>2064</v>
      </c>
      <c r="I1484" s="173">
        <f>IF(I1483='Cultivation Schedule Greenhouse'!$B$10,1,I1483+1)</f>
        <v>78</v>
      </c>
      <c r="J1484" s="178">
        <f t="shared" ca="1" si="24"/>
        <v>0</v>
      </c>
      <c r="K1484" s="177" cm="1">
        <f t="array" aca="1" ref="K1484" ca="1">IF(G1484&gt;'Cultivation Schedule Greenhouse'!$B$10,OFFSET(K1484,-'Cultivation Schedule Greenhouse'!$B$10,,)+'Cultivation Schedule Greenhouse'!$B$21,'Random Start - Greenhouse'!B1483+($B$9*30))</f>
        <v>5235</v>
      </c>
    </row>
    <row r="1485" spans="6:11" s="171" customFormat="1" ht="14" x14ac:dyDescent="0.3">
      <c r="F1485" s="171" t="s">
        <v>516</v>
      </c>
      <c r="G1485" s="171">
        <v>1479</v>
      </c>
      <c r="H1485" s="378" t="s">
        <v>2064</v>
      </c>
      <c r="I1485" s="173">
        <f>IF(I1484='Cultivation Schedule Greenhouse'!$B$10,1,I1484+1)</f>
        <v>79</v>
      </c>
      <c r="J1485" s="178">
        <f t="shared" ca="1" si="24"/>
        <v>0</v>
      </c>
      <c r="K1485" s="177" cm="1">
        <f t="array" aca="1" ref="K1485" ca="1">IF(G1485&gt;'Cultivation Schedule Greenhouse'!$B$10,OFFSET(K1485,-'Cultivation Schedule Greenhouse'!$B$10,,)+'Cultivation Schedule Greenhouse'!$B$21,'Random Start - Greenhouse'!B1484+($B$9*30))</f>
        <v>5235</v>
      </c>
    </row>
    <row r="1486" spans="6:11" s="171" customFormat="1" ht="14" x14ac:dyDescent="0.3">
      <c r="F1486" s="175" t="s">
        <v>516</v>
      </c>
      <c r="G1486" s="175">
        <v>1480</v>
      </c>
      <c r="H1486" s="378" t="s">
        <v>2064</v>
      </c>
      <c r="I1486" s="173">
        <f>IF(I1485='Cultivation Schedule Greenhouse'!$B$10,1,I1485+1)</f>
        <v>80</v>
      </c>
      <c r="J1486" s="178">
        <f t="shared" ca="1" si="24"/>
        <v>0</v>
      </c>
      <c r="K1486" s="177" cm="1">
        <f t="array" aca="1" ref="K1486" ca="1">IF(G1486&gt;'Cultivation Schedule Greenhouse'!$B$10,OFFSET(K1486,-'Cultivation Schedule Greenhouse'!$B$10,,)+'Cultivation Schedule Greenhouse'!$B$21,'Random Start - Greenhouse'!B1485+($B$9*30))</f>
        <v>5235</v>
      </c>
    </row>
    <row r="1487" spans="6:11" s="171" customFormat="1" ht="14" x14ac:dyDescent="0.3">
      <c r="F1487" s="175" t="s">
        <v>516</v>
      </c>
      <c r="G1487" s="175">
        <v>1481</v>
      </c>
      <c r="H1487" s="378" t="s">
        <v>2064</v>
      </c>
      <c r="I1487" s="173">
        <f>IF(I1486='Cultivation Schedule Greenhouse'!$B$10,1,I1486+1)</f>
        <v>81</v>
      </c>
      <c r="J1487" s="178">
        <f t="shared" ca="1" si="24"/>
        <v>1</v>
      </c>
      <c r="K1487" s="177" cm="1">
        <f t="array" aca="1" ref="K1487" ca="1">IF(G1487&gt;'Cultivation Schedule Greenhouse'!$B$10,OFFSET(K1487,-'Cultivation Schedule Greenhouse'!$B$10,,)+'Cultivation Schedule Greenhouse'!$B$21,'Random Start - Greenhouse'!B1486+($B$9*30))</f>
        <v>5236</v>
      </c>
    </row>
    <row r="1488" spans="6:11" s="171" customFormat="1" ht="14" x14ac:dyDescent="0.3">
      <c r="F1488" s="175" t="s">
        <v>516</v>
      </c>
      <c r="G1488" s="175">
        <v>1482</v>
      </c>
      <c r="H1488" s="378" t="s">
        <v>2064</v>
      </c>
      <c r="I1488" s="173">
        <f>IF(I1487='Cultivation Schedule Greenhouse'!$B$10,1,I1487+1)</f>
        <v>82</v>
      </c>
      <c r="J1488" s="178">
        <f t="shared" ca="1" si="24"/>
        <v>0</v>
      </c>
      <c r="K1488" s="177" cm="1">
        <f t="array" aca="1" ref="K1488" ca="1">IF(G1488&gt;'Cultivation Schedule Greenhouse'!$B$10,OFFSET(K1488,-'Cultivation Schedule Greenhouse'!$B$10,,)+'Cultivation Schedule Greenhouse'!$B$21,'Random Start - Greenhouse'!B1487+($B$9*30))</f>
        <v>5236</v>
      </c>
    </row>
    <row r="1489" spans="6:11" s="171" customFormat="1" ht="14" x14ac:dyDescent="0.3">
      <c r="F1489" s="171" t="s">
        <v>516</v>
      </c>
      <c r="G1489" s="171">
        <v>1483</v>
      </c>
      <c r="H1489" s="378" t="s">
        <v>2064</v>
      </c>
      <c r="I1489" s="173">
        <f>IF(I1488='Cultivation Schedule Greenhouse'!$B$10,1,I1488+1)</f>
        <v>83</v>
      </c>
      <c r="J1489" s="178">
        <f t="shared" ca="1" si="24"/>
        <v>1</v>
      </c>
      <c r="K1489" s="177" cm="1">
        <f t="array" aca="1" ref="K1489" ca="1">IF(G1489&gt;'Cultivation Schedule Greenhouse'!$B$10,OFFSET(K1489,-'Cultivation Schedule Greenhouse'!$B$10,,)+'Cultivation Schedule Greenhouse'!$B$21,'Random Start - Greenhouse'!B1488+($B$9*30))</f>
        <v>5237</v>
      </c>
    </row>
    <row r="1490" spans="6:11" s="171" customFormat="1" ht="14" x14ac:dyDescent="0.3">
      <c r="F1490" s="175" t="s">
        <v>516</v>
      </c>
      <c r="G1490" s="175">
        <v>1484</v>
      </c>
      <c r="H1490" s="378" t="s">
        <v>2064</v>
      </c>
      <c r="I1490" s="173">
        <f>IF(I1489='Cultivation Schedule Greenhouse'!$B$10,1,I1489+1)</f>
        <v>84</v>
      </c>
      <c r="J1490" s="178">
        <f t="shared" ca="1" si="24"/>
        <v>0</v>
      </c>
      <c r="K1490" s="177" cm="1">
        <f t="array" aca="1" ref="K1490" ca="1">IF(G1490&gt;'Cultivation Schedule Greenhouse'!$B$10,OFFSET(K1490,-'Cultivation Schedule Greenhouse'!$B$10,,)+'Cultivation Schedule Greenhouse'!$B$21,'Random Start - Greenhouse'!B1489+($B$9*30))</f>
        <v>5237</v>
      </c>
    </row>
    <row r="1491" spans="6:11" s="171" customFormat="1" ht="14" x14ac:dyDescent="0.3">
      <c r="F1491" s="171" t="s">
        <v>516</v>
      </c>
      <c r="G1491" s="171">
        <v>1485</v>
      </c>
      <c r="H1491" s="378" t="s">
        <v>2064</v>
      </c>
      <c r="I1491" s="173">
        <f>IF(I1490='Cultivation Schedule Greenhouse'!$B$10,1,I1490+1)</f>
        <v>85</v>
      </c>
      <c r="J1491" s="178">
        <f t="shared" ca="1" si="24"/>
        <v>0</v>
      </c>
      <c r="K1491" s="177" cm="1">
        <f t="array" aca="1" ref="K1491" ca="1">IF(G1491&gt;'Cultivation Schedule Greenhouse'!$B$10,OFFSET(K1491,-'Cultivation Schedule Greenhouse'!$B$10,,)+'Cultivation Schedule Greenhouse'!$B$21,'Random Start - Greenhouse'!B1490+($B$9*30))</f>
        <v>5237</v>
      </c>
    </row>
    <row r="1492" spans="6:11" s="171" customFormat="1" ht="14" x14ac:dyDescent="0.3">
      <c r="F1492" s="175" t="s">
        <v>516</v>
      </c>
      <c r="G1492" s="175">
        <v>1486</v>
      </c>
      <c r="H1492" s="378" t="s">
        <v>2064</v>
      </c>
      <c r="I1492" s="173">
        <f>IF(I1491='Cultivation Schedule Greenhouse'!$B$10,1,I1491+1)</f>
        <v>86</v>
      </c>
      <c r="J1492" s="178">
        <f t="shared" ca="1" si="24"/>
        <v>0</v>
      </c>
      <c r="K1492" s="177" cm="1">
        <f t="array" aca="1" ref="K1492" ca="1">IF(G1492&gt;'Cultivation Schedule Greenhouse'!$B$10,OFFSET(K1492,-'Cultivation Schedule Greenhouse'!$B$10,,)+'Cultivation Schedule Greenhouse'!$B$21,'Random Start - Greenhouse'!B1491+($B$9*30))</f>
        <v>5237</v>
      </c>
    </row>
    <row r="1493" spans="6:11" s="171" customFormat="1" ht="14" x14ac:dyDescent="0.3">
      <c r="F1493" s="175" t="s">
        <v>516</v>
      </c>
      <c r="G1493" s="175">
        <v>1487</v>
      </c>
      <c r="H1493" s="378" t="s">
        <v>2064</v>
      </c>
      <c r="I1493" s="173">
        <f>IF(I1492='Cultivation Schedule Greenhouse'!$B$10,1,I1492+1)</f>
        <v>87</v>
      </c>
      <c r="J1493" s="178">
        <f t="shared" ca="1" si="24"/>
        <v>0</v>
      </c>
      <c r="K1493" s="177" cm="1">
        <f t="array" aca="1" ref="K1493" ca="1">IF(G1493&gt;'Cultivation Schedule Greenhouse'!$B$10,OFFSET(K1493,-'Cultivation Schedule Greenhouse'!$B$10,,)+'Cultivation Schedule Greenhouse'!$B$21,'Random Start - Greenhouse'!B1492+($B$9*30))</f>
        <v>5237</v>
      </c>
    </row>
    <row r="1494" spans="6:11" s="171" customFormat="1" ht="14" x14ac:dyDescent="0.3">
      <c r="F1494" s="175" t="s">
        <v>516</v>
      </c>
      <c r="G1494" s="175">
        <v>1488</v>
      </c>
      <c r="H1494" s="378" t="s">
        <v>2064</v>
      </c>
      <c r="I1494" s="173">
        <f>IF(I1493='Cultivation Schedule Greenhouse'!$B$10,1,I1493+1)</f>
        <v>88</v>
      </c>
      <c r="J1494" s="178">
        <f t="shared" ca="1" si="24"/>
        <v>0</v>
      </c>
      <c r="K1494" s="177" cm="1">
        <f t="array" aca="1" ref="K1494" ca="1">IF(G1494&gt;'Cultivation Schedule Greenhouse'!$B$10,OFFSET(K1494,-'Cultivation Schedule Greenhouse'!$B$10,,)+'Cultivation Schedule Greenhouse'!$B$21,'Random Start - Greenhouse'!B1493+($B$9*30))</f>
        <v>5237</v>
      </c>
    </row>
    <row r="1495" spans="6:11" s="171" customFormat="1" ht="14" x14ac:dyDescent="0.3">
      <c r="F1495" s="171" t="s">
        <v>516</v>
      </c>
      <c r="G1495" s="171">
        <v>1489</v>
      </c>
      <c r="H1495" s="378" t="s">
        <v>2064</v>
      </c>
      <c r="I1495" s="173">
        <f>IF(I1494='Cultivation Schedule Greenhouse'!$B$10,1,I1494+1)</f>
        <v>89</v>
      </c>
      <c r="J1495" s="178">
        <f t="shared" ca="1" si="24"/>
        <v>1</v>
      </c>
      <c r="K1495" s="177" cm="1">
        <f t="array" aca="1" ref="K1495" ca="1">IF(G1495&gt;'Cultivation Schedule Greenhouse'!$B$10,OFFSET(K1495,-'Cultivation Schedule Greenhouse'!$B$10,,)+'Cultivation Schedule Greenhouse'!$B$21,'Random Start - Greenhouse'!B1494+($B$9*30))</f>
        <v>5238</v>
      </c>
    </row>
    <row r="1496" spans="6:11" s="171" customFormat="1" ht="14" x14ac:dyDescent="0.3">
      <c r="F1496" s="175" t="s">
        <v>516</v>
      </c>
      <c r="G1496" s="175">
        <v>1490</v>
      </c>
      <c r="H1496" s="378" t="s">
        <v>2064</v>
      </c>
      <c r="I1496" s="173">
        <f>IF(I1495='Cultivation Schedule Greenhouse'!$B$10,1,I1495+1)</f>
        <v>90</v>
      </c>
      <c r="J1496" s="178">
        <f t="shared" ca="1" si="24"/>
        <v>0</v>
      </c>
      <c r="K1496" s="177" cm="1">
        <f t="array" aca="1" ref="K1496" ca="1">IF(G1496&gt;'Cultivation Schedule Greenhouse'!$B$10,OFFSET(K1496,-'Cultivation Schedule Greenhouse'!$B$10,,)+'Cultivation Schedule Greenhouse'!$B$21,'Random Start - Greenhouse'!B1495+($B$9*30))</f>
        <v>5238</v>
      </c>
    </row>
    <row r="1497" spans="6:11" s="171" customFormat="1" ht="14" x14ac:dyDescent="0.3">
      <c r="F1497" s="171" t="s">
        <v>516</v>
      </c>
      <c r="G1497" s="171">
        <v>1491</v>
      </c>
      <c r="H1497" s="378" t="s">
        <v>2064</v>
      </c>
      <c r="I1497" s="173">
        <f>IF(I1496='Cultivation Schedule Greenhouse'!$B$10,1,I1496+1)</f>
        <v>91</v>
      </c>
      <c r="J1497" s="178">
        <f t="shared" ca="1" si="24"/>
        <v>0</v>
      </c>
      <c r="K1497" s="177" cm="1">
        <f t="array" aca="1" ref="K1497" ca="1">IF(G1497&gt;'Cultivation Schedule Greenhouse'!$B$10,OFFSET(K1497,-'Cultivation Schedule Greenhouse'!$B$10,,)+'Cultivation Schedule Greenhouse'!$B$21,'Random Start - Greenhouse'!B1496+($B$9*30))</f>
        <v>5238</v>
      </c>
    </row>
    <row r="1498" spans="6:11" s="171" customFormat="1" ht="14" x14ac:dyDescent="0.3">
      <c r="F1498" s="175" t="s">
        <v>516</v>
      </c>
      <c r="G1498" s="175">
        <v>1492</v>
      </c>
      <c r="H1498" s="378" t="s">
        <v>2064</v>
      </c>
      <c r="I1498" s="173">
        <f>IF(I1497='Cultivation Schedule Greenhouse'!$B$10,1,I1497+1)</f>
        <v>92</v>
      </c>
      <c r="J1498" s="178">
        <f t="shared" ca="1" si="24"/>
        <v>2</v>
      </c>
      <c r="K1498" s="177" cm="1">
        <f t="array" aca="1" ref="K1498" ca="1">IF(G1498&gt;'Cultivation Schedule Greenhouse'!$B$10,OFFSET(K1498,-'Cultivation Schedule Greenhouse'!$B$10,,)+'Cultivation Schedule Greenhouse'!$B$21,'Random Start - Greenhouse'!B1497+($B$9*30))</f>
        <v>5240</v>
      </c>
    </row>
    <row r="1499" spans="6:11" s="171" customFormat="1" ht="14" x14ac:dyDescent="0.3">
      <c r="F1499" s="175" t="s">
        <v>516</v>
      </c>
      <c r="G1499" s="175">
        <v>1493</v>
      </c>
      <c r="H1499" s="378" t="s">
        <v>2064</v>
      </c>
      <c r="I1499" s="173">
        <f>IF(I1498='Cultivation Schedule Greenhouse'!$B$10,1,I1498+1)</f>
        <v>93</v>
      </c>
      <c r="J1499" s="178">
        <f t="shared" ca="1" si="24"/>
        <v>0</v>
      </c>
      <c r="K1499" s="177" cm="1">
        <f t="array" aca="1" ref="K1499" ca="1">IF(G1499&gt;'Cultivation Schedule Greenhouse'!$B$10,OFFSET(K1499,-'Cultivation Schedule Greenhouse'!$B$10,,)+'Cultivation Schedule Greenhouse'!$B$21,'Random Start - Greenhouse'!B1498+($B$9*30))</f>
        <v>5240</v>
      </c>
    </row>
    <row r="1500" spans="6:11" s="171" customFormat="1" ht="14" x14ac:dyDescent="0.3">
      <c r="F1500" s="175" t="s">
        <v>516</v>
      </c>
      <c r="G1500" s="175">
        <v>1494</v>
      </c>
      <c r="H1500" s="378" t="s">
        <v>2064</v>
      </c>
      <c r="I1500" s="173">
        <f>IF(I1499='Cultivation Schedule Greenhouse'!$B$10,1,I1499+1)</f>
        <v>94</v>
      </c>
      <c r="J1500" s="178">
        <f t="shared" ca="1" si="24"/>
        <v>0</v>
      </c>
      <c r="K1500" s="177" cm="1">
        <f t="array" aca="1" ref="K1500" ca="1">IF(G1500&gt;'Cultivation Schedule Greenhouse'!$B$10,OFFSET(K1500,-'Cultivation Schedule Greenhouse'!$B$10,,)+'Cultivation Schedule Greenhouse'!$B$21,'Random Start - Greenhouse'!B1499+($B$9*30))</f>
        <v>5240</v>
      </c>
    </row>
    <row r="1501" spans="6:11" s="171" customFormat="1" ht="14" x14ac:dyDescent="0.3">
      <c r="F1501" s="175" t="s">
        <v>516</v>
      </c>
      <c r="G1501" s="175">
        <v>1495</v>
      </c>
      <c r="H1501" s="378" t="s">
        <v>2064</v>
      </c>
      <c r="I1501" s="173">
        <f>IF(I1500='Cultivation Schedule Greenhouse'!$B$10,1,I1500+1)</f>
        <v>95</v>
      </c>
      <c r="J1501" s="178">
        <f t="shared" ca="1" si="24"/>
        <v>0</v>
      </c>
      <c r="K1501" s="177" cm="1">
        <f t="array" aca="1" ref="K1501" ca="1">IF(G1501&gt;'Cultivation Schedule Greenhouse'!$B$10,OFFSET(K1501,-'Cultivation Schedule Greenhouse'!$B$10,,)+'Cultivation Schedule Greenhouse'!$B$21,'Random Start - Greenhouse'!B1500+($B$9*30))</f>
        <v>5240</v>
      </c>
    </row>
    <row r="1502" spans="6:11" s="171" customFormat="1" ht="14" x14ac:dyDescent="0.3">
      <c r="F1502" s="175" t="s">
        <v>516</v>
      </c>
      <c r="G1502" s="175">
        <v>1496</v>
      </c>
      <c r="H1502" s="378" t="s">
        <v>2064</v>
      </c>
      <c r="I1502" s="173">
        <f>IF(I1501='Cultivation Schedule Greenhouse'!$B$10,1,I1501+1)</f>
        <v>96</v>
      </c>
      <c r="J1502" s="178">
        <f t="shared" ca="1" si="24"/>
        <v>1</v>
      </c>
      <c r="K1502" s="177" cm="1">
        <f t="array" aca="1" ref="K1502" ca="1">IF(G1502&gt;'Cultivation Schedule Greenhouse'!$B$10,OFFSET(K1502,-'Cultivation Schedule Greenhouse'!$B$10,,)+'Cultivation Schedule Greenhouse'!$B$21,'Random Start - Greenhouse'!B1501+($B$9*30))</f>
        <v>5241</v>
      </c>
    </row>
    <row r="1503" spans="6:11" s="171" customFormat="1" ht="14" x14ac:dyDescent="0.3">
      <c r="F1503" s="175" t="s">
        <v>516</v>
      </c>
      <c r="G1503" s="175">
        <v>1497</v>
      </c>
      <c r="H1503" s="378" t="s">
        <v>2064</v>
      </c>
      <c r="I1503" s="173">
        <f>IF(I1502='Cultivation Schedule Greenhouse'!$B$10,1,I1502+1)</f>
        <v>97</v>
      </c>
      <c r="J1503" s="178">
        <f t="shared" ca="1" si="24"/>
        <v>1</v>
      </c>
      <c r="K1503" s="177" cm="1">
        <f t="array" aca="1" ref="K1503" ca="1">IF(G1503&gt;'Cultivation Schedule Greenhouse'!$B$10,OFFSET(K1503,-'Cultivation Schedule Greenhouse'!$B$10,,)+'Cultivation Schedule Greenhouse'!$B$21,'Random Start - Greenhouse'!B1502+($B$9*30))</f>
        <v>5242</v>
      </c>
    </row>
    <row r="1504" spans="6:11" s="171" customFormat="1" ht="14" x14ac:dyDescent="0.3">
      <c r="F1504" s="175" t="s">
        <v>516</v>
      </c>
      <c r="G1504" s="175">
        <v>1498</v>
      </c>
      <c r="H1504" s="378" t="s">
        <v>2064</v>
      </c>
      <c r="I1504" s="173">
        <f>IF(I1503='Cultivation Schedule Greenhouse'!$B$10,1,I1503+1)</f>
        <v>98</v>
      </c>
      <c r="J1504" s="178">
        <f t="shared" ca="1" si="24"/>
        <v>2</v>
      </c>
      <c r="K1504" s="177" cm="1">
        <f t="array" aca="1" ref="K1504" ca="1">IF(G1504&gt;'Cultivation Schedule Greenhouse'!$B$10,OFFSET(K1504,-'Cultivation Schedule Greenhouse'!$B$10,,)+'Cultivation Schedule Greenhouse'!$B$21,'Random Start - Greenhouse'!B1503+($B$9*30))</f>
        <v>5244</v>
      </c>
    </row>
    <row r="1505" spans="6:11" s="171" customFormat="1" ht="14" x14ac:dyDescent="0.3">
      <c r="F1505" s="171" t="s">
        <v>516</v>
      </c>
      <c r="G1505" s="171">
        <v>1499</v>
      </c>
      <c r="H1505" s="378" t="s">
        <v>2064</v>
      </c>
      <c r="I1505" s="173">
        <f>IF(I1504='Cultivation Schedule Greenhouse'!$B$10,1,I1504+1)</f>
        <v>99</v>
      </c>
      <c r="J1505" s="178">
        <f t="shared" ca="1" si="24"/>
        <v>0</v>
      </c>
      <c r="K1505" s="177" cm="1">
        <f t="array" aca="1" ref="K1505" ca="1">IF(G1505&gt;'Cultivation Schedule Greenhouse'!$B$10,OFFSET(K1505,-'Cultivation Schedule Greenhouse'!$B$10,,)+'Cultivation Schedule Greenhouse'!$B$21,'Random Start - Greenhouse'!B1504+($B$9*30))</f>
        <v>5244</v>
      </c>
    </row>
    <row r="1506" spans="6:11" s="171" customFormat="1" ht="14" x14ac:dyDescent="0.3">
      <c r="F1506" s="175" t="s">
        <v>516</v>
      </c>
      <c r="G1506" s="175">
        <v>1500</v>
      </c>
      <c r="H1506" s="378" t="s">
        <v>2064</v>
      </c>
      <c r="I1506" s="173">
        <f>IF(I1505='Cultivation Schedule Greenhouse'!$B$10,1,I1505+1)</f>
        <v>100</v>
      </c>
      <c r="J1506" s="178">
        <f t="shared" ca="1" si="24"/>
        <v>0</v>
      </c>
      <c r="K1506" s="177" cm="1">
        <f t="array" aca="1" ref="K1506" ca="1">IF(G1506&gt;'Cultivation Schedule Greenhouse'!$B$10,OFFSET(K1506,-'Cultivation Schedule Greenhouse'!$B$10,,)+'Cultivation Schedule Greenhouse'!$B$21,'Random Start - Greenhouse'!B1505+($B$9*30))</f>
        <v>5244</v>
      </c>
    </row>
    <row r="1507" spans="6:11" s="171" customFormat="1" ht="14" x14ac:dyDescent="0.3">
      <c r="F1507" s="175" t="s">
        <v>516</v>
      </c>
      <c r="G1507" s="175">
        <v>1501</v>
      </c>
      <c r="H1507" s="378" t="s">
        <v>2064</v>
      </c>
      <c r="I1507" s="173">
        <f>IF(I1506='Cultivation Schedule Greenhouse'!$B$10,1,I1506+1)</f>
        <v>1</v>
      </c>
      <c r="J1507" s="178">
        <f t="shared" ca="1" si="24"/>
        <v>335</v>
      </c>
      <c r="K1507" s="177" cm="1">
        <f t="array" aca="1" ref="K1507" ca="1">IF(G1507&gt;'Cultivation Schedule Greenhouse'!$B$10,OFFSET(K1507,-'Cultivation Schedule Greenhouse'!$B$10,,)+'Cultivation Schedule Greenhouse'!$B$21,'Random Start - Greenhouse'!B1506+($B$9*30))</f>
        <v>5579</v>
      </c>
    </row>
    <row r="1508" spans="6:11" s="171" customFormat="1" ht="14" x14ac:dyDescent="0.3">
      <c r="F1508" s="175" t="s">
        <v>516</v>
      </c>
      <c r="G1508" s="175">
        <v>1502</v>
      </c>
      <c r="H1508" s="378" t="s">
        <v>2064</v>
      </c>
      <c r="I1508" s="173">
        <f>IF(I1507='Cultivation Schedule Greenhouse'!$B$10,1,I1507+1)</f>
        <v>2</v>
      </c>
      <c r="J1508" s="178">
        <f t="shared" ca="1" si="24"/>
        <v>0</v>
      </c>
      <c r="K1508" s="177" cm="1">
        <f t="array" aca="1" ref="K1508" ca="1">IF(G1508&gt;'Cultivation Schedule Greenhouse'!$B$10,OFFSET(K1508,-'Cultivation Schedule Greenhouse'!$B$10,,)+'Cultivation Schedule Greenhouse'!$B$21,'Random Start - Greenhouse'!B1507+($B$9*30))</f>
        <v>5579</v>
      </c>
    </row>
    <row r="1509" spans="6:11" s="171" customFormat="1" ht="14" x14ac:dyDescent="0.3">
      <c r="F1509" s="175" t="s">
        <v>516</v>
      </c>
      <c r="G1509" s="175">
        <v>1503</v>
      </c>
      <c r="H1509" s="378" t="s">
        <v>2064</v>
      </c>
      <c r="I1509" s="173">
        <f>IF(I1508='Cultivation Schedule Greenhouse'!$B$10,1,I1508+1)</f>
        <v>3</v>
      </c>
      <c r="J1509" s="178">
        <f t="shared" ca="1" si="24"/>
        <v>0</v>
      </c>
      <c r="K1509" s="177" cm="1">
        <f t="array" aca="1" ref="K1509" ca="1">IF(G1509&gt;'Cultivation Schedule Greenhouse'!$B$10,OFFSET(K1509,-'Cultivation Schedule Greenhouse'!$B$10,,)+'Cultivation Schedule Greenhouse'!$B$21,'Random Start - Greenhouse'!B1508+($B$9*30))</f>
        <v>5579</v>
      </c>
    </row>
    <row r="1510" spans="6:11" s="171" customFormat="1" ht="14" x14ac:dyDescent="0.3">
      <c r="F1510" s="175" t="s">
        <v>516</v>
      </c>
      <c r="G1510" s="175">
        <v>1504</v>
      </c>
      <c r="H1510" s="378" t="s">
        <v>2064</v>
      </c>
      <c r="I1510" s="173">
        <f>IF(I1509='Cultivation Schedule Greenhouse'!$B$10,1,I1509+1)</f>
        <v>4</v>
      </c>
      <c r="J1510" s="178">
        <f t="shared" ca="1" si="24"/>
        <v>0</v>
      </c>
      <c r="K1510" s="177" cm="1">
        <f t="array" aca="1" ref="K1510" ca="1">IF(G1510&gt;'Cultivation Schedule Greenhouse'!$B$10,OFFSET(K1510,-'Cultivation Schedule Greenhouse'!$B$10,,)+'Cultivation Schedule Greenhouse'!$B$21,'Random Start - Greenhouse'!B1509+($B$9*30))</f>
        <v>5579</v>
      </c>
    </row>
    <row r="1511" spans="6:11" s="171" customFormat="1" ht="14" x14ac:dyDescent="0.3">
      <c r="F1511" s="175" t="s">
        <v>516</v>
      </c>
      <c r="G1511" s="175">
        <v>1505</v>
      </c>
      <c r="H1511" s="378" t="s">
        <v>2064</v>
      </c>
      <c r="I1511" s="173">
        <f>IF(I1510='Cultivation Schedule Greenhouse'!$B$10,1,I1510+1)</f>
        <v>5</v>
      </c>
      <c r="J1511" s="178">
        <f t="shared" ca="1" si="24"/>
        <v>0</v>
      </c>
      <c r="K1511" s="177" cm="1">
        <f t="array" aca="1" ref="K1511" ca="1">IF(G1511&gt;'Cultivation Schedule Greenhouse'!$B$10,OFFSET(K1511,-'Cultivation Schedule Greenhouse'!$B$10,,)+'Cultivation Schedule Greenhouse'!$B$21,'Random Start - Greenhouse'!B1510+($B$9*30))</f>
        <v>5579</v>
      </c>
    </row>
    <row r="1512" spans="6:11" s="171" customFormat="1" ht="14" x14ac:dyDescent="0.3">
      <c r="F1512" s="171" t="s">
        <v>516</v>
      </c>
      <c r="G1512" s="171">
        <v>1506</v>
      </c>
      <c r="H1512" s="378" t="s">
        <v>2064</v>
      </c>
      <c r="I1512" s="173">
        <f>IF(I1511='Cultivation Schedule Greenhouse'!$B$10,1,I1511+1)</f>
        <v>6</v>
      </c>
      <c r="J1512" s="178">
        <f t="shared" ca="1" si="24"/>
        <v>1</v>
      </c>
      <c r="K1512" s="177" cm="1">
        <f t="array" aca="1" ref="K1512" ca="1">IF(G1512&gt;'Cultivation Schedule Greenhouse'!$B$10,OFFSET(K1512,-'Cultivation Schedule Greenhouse'!$B$10,,)+'Cultivation Schedule Greenhouse'!$B$21,'Random Start - Greenhouse'!B1511+($B$9*30))</f>
        <v>5580</v>
      </c>
    </row>
    <row r="1513" spans="6:11" s="171" customFormat="1" ht="14" x14ac:dyDescent="0.3">
      <c r="F1513" s="175" t="s">
        <v>516</v>
      </c>
      <c r="G1513" s="175">
        <v>1507</v>
      </c>
      <c r="H1513" s="378" t="s">
        <v>2064</v>
      </c>
      <c r="I1513" s="173">
        <f>IF(I1512='Cultivation Schedule Greenhouse'!$B$10,1,I1512+1)</f>
        <v>7</v>
      </c>
      <c r="J1513" s="178">
        <f t="shared" ca="1" si="24"/>
        <v>0</v>
      </c>
      <c r="K1513" s="177" cm="1">
        <f t="array" aca="1" ref="K1513" ca="1">IF(G1513&gt;'Cultivation Schedule Greenhouse'!$B$10,OFFSET(K1513,-'Cultivation Schedule Greenhouse'!$B$10,,)+'Cultivation Schedule Greenhouse'!$B$21,'Random Start - Greenhouse'!B1512+($B$9*30))</f>
        <v>5580</v>
      </c>
    </row>
    <row r="1514" spans="6:11" s="171" customFormat="1" ht="14" x14ac:dyDescent="0.3">
      <c r="F1514" s="175" t="s">
        <v>516</v>
      </c>
      <c r="G1514" s="175">
        <v>1508</v>
      </c>
      <c r="H1514" s="378" t="s">
        <v>2064</v>
      </c>
      <c r="I1514" s="173">
        <f>IF(I1513='Cultivation Schedule Greenhouse'!$B$10,1,I1513+1)</f>
        <v>8</v>
      </c>
      <c r="J1514" s="178">
        <f t="shared" ca="1" si="24"/>
        <v>0</v>
      </c>
      <c r="K1514" s="177" cm="1">
        <f t="array" aca="1" ref="K1514" ca="1">IF(G1514&gt;'Cultivation Schedule Greenhouse'!$B$10,OFFSET(K1514,-'Cultivation Schedule Greenhouse'!$B$10,,)+'Cultivation Schedule Greenhouse'!$B$21,'Random Start - Greenhouse'!B1513+($B$9*30))</f>
        <v>5580</v>
      </c>
    </row>
    <row r="1515" spans="6:11" s="171" customFormat="1" ht="14" x14ac:dyDescent="0.3">
      <c r="F1515" s="175" t="s">
        <v>516</v>
      </c>
      <c r="G1515" s="175">
        <v>1509</v>
      </c>
      <c r="H1515" s="378" t="s">
        <v>2064</v>
      </c>
      <c r="I1515" s="173">
        <f>IF(I1514='Cultivation Schedule Greenhouse'!$B$10,1,I1514+1)</f>
        <v>9</v>
      </c>
      <c r="J1515" s="178">
        <f t="shared" ca="1" si="24"/>
        <v>1</v>
      </c>
      <c r="K1515" s="177" cm="1">
        <f t="array" aca="1" ref="K1515" ca="1">IF(G1515&gt;'Cultivation Schedule Greenhouse'!$B$10,OFFSET(K1515,-'Cultivation Schedule Greenhouse'!$B$10,,)+'Cultivation Schedule Greenhouse'!$B$21,'Random Start - Greenhouse'!B1514+($B$9*30))</f>
        <v>5581</v>
      </c>
    </row>
    <row r="1516" spans="6:11" s="171" customFormat="1" ht="14" x14ac:dyDescent="0.3">
      <c r="F1516" s="175" t="s">
        <v>516</v>
      </c>
      <c r="G1516" s="175">
        <v>1510</v>
      </c>
      <c r="H1516" s="378" t="s">
        <v>2064</v>
      </c>
      <c r="I1516" s="173">
        <f>IF(I1515='Cultivation Schedule Greenhouse'!$B$10,1,I1515+1)</f>
        <v>10</v>
      </c>
      <c r="J1516" s="178">
        <f t="shared" ca="1" si="24"/>
        <v>0</v>
      </c>
      <c r="K1516" s="177" cm="1">
        <f t="array" aca="1" ref="K1516" ca="1">IF(G1516&gt;'Cultivation Schedule Greenhouse'!$B$10,OFFSET(K1516,-'Cultivation Schedule Greenhouse'!$B$10,,)+'Cultivation Schedule Greenhouse'!$B$21,'Random Start - Greenhouse'!B1515+($B$9*30))</f>
        <v>5581</v>
      </c>
    </row>
    <row r="1517" spans="6:11" s="171" customFormat="1" ht="14" x14ac:dyDescent="0.3">
      <c r="F1517" s="175" t="s">
        <v>516</v>
      </c>
      <c r="G1517" s="175">
        <v>1511</v>
      </c>
      <c r="H1517" s="378" t="s">
        <v>2064</v>
      </c>
      <c r="I1517" s="173">
        <f>IF(I1516='Cultivation Schedule Greenhouse'!$B$10,1,I1516+1)</f>
        <v>11</v>
      </c>
      <c r="J1517" s="178">
        <f t="shared" ca="1" si="24"/>
        <v>0</v>
      </c>
      <c r="K1517" s="177" cm="1">
        <f t="array" aca="1" ref="K1517" ca="1">IF(G1517&gt;'Cultivation Schedule Greenhouse'!$B$10,OFFSET(K1517,-'Cultivation Schedule Greenhouse'!$B$10,,)+'Cultivation Schedule Greenhouse'!$B$21,'Random Start - Greenhouse'!B1516+($B$9*30))</f>
        <v>5581</v>
      </c>
    </row>
    <row r="1518" spans="6:11" s="171" customFormat="1" ht="14" x14ac:dyDescent="0.3">
      <c r="F1518" s="175" t="s">
        <v>516</v>
      </c>
      <c r="G1518" s="175">
        <v>1512</v>
      </c>
      <c r="H1518" s="378" t="s">
        <v>2064</v>
      </c>
      <c r="I1518" s="173">
        <f>IF(I1517='Cultivation Schedule Greenhouse'!$B$10,1,I1517+1)</f>
        <v>12</v>
      </c>
      <c r="J1518" s="178">
        <f t="shared" ca="1" si="24"/>
        <v>0</v>
      </c>
      <c r="K1518" s="177" cm="1">
        <f t="array" aca="1" ref="K1518" ca="1">IF(G1518&gt;'Cultivation Schedule Greenhouse'!$B$10,OFFSET(K1518,-'Cultivation Schedule Greenhouse'!$B$10,,)+'Cultivation Schedule Greenhouse'!$B$21,'Random Start - Greenhouse'!B1517+($B$9*30))</f>
        <v>5581</v>
      </c>
    </row>
    <row r="1519" spans="6:11" s="171" customFormat="1" ht="14" x14ac:dyDescent="0.3">
      <c r="F1519" s="171" t="s">
        <v>516</v>
      </c>
      <c r="G1519" s="171">
        <v>1513</v>
      </c>
      <c r="H1519" s="378" t="s">
        <v>2064</v>
      </c>
      <c r="I1519" s="173">
        <f>IF(I1518='Cultivation Schedule Greenhouse'!$B$10,1,I1518+1)</f>
        <v>13</v>
      </c>
      <c r="J1519" s="178">
        <f t="shared" ca="1" si="24"/>
        <v>0</v>
      </c>
      <c r="K1519" s="177" cm="1">
        <f t="array" aca="1" ref="K1519" ca="1">IF(G1519&gt;'Cultivation Schedule Greenhouse'!$B$10,OFFSET(K1519,-'Cultivation Schedule Greenhouse'!$B$10,,)+'Cultivation Schedule Greenhouse'!$B$21,'Random Start - Greenhouse'!B1518+($B$9*30))</f>
        <v>5581</v>
      </c>
    </row>
    <row r="1520" spans="6:11" s="171" customFormat="1" ht="14" x14ac:dyDescent="0.3">
      <c r="F1520" s="175" t="s">
        <v>516</v>
      </c>
      <c r="G1520" s="175">
        <v>1514</v>
      </c>
      <c r="H1520" s="378" t="s">
        <v>2064</v>
      </c>
      <c r="I1520" s="173">
        <f>IF(I1519='Cultivation Schedule Greenhouse'!$B$10,1,I1519+1)</f>
        <v>14</v>
      </c>
      <c r="J1520" s="178">
        <f t="shared" ca="1" si="24"/>
        <v>0</v>
      </c>
      <c r="K1520" s="177" cm="1">
        <f t="array" aca="1" ref="K1520" ca="1">IF(G1520&gt;'Cultivation Schedule Greenhouse'!$B$10,OFFSET(K1520,-'Cultivation Schedule Greenhouse'!$B$10,,)+'Cultivation Schedule Greenhouse'!$B$21,'Random Start - Greenhouse'!B1519+($B$9*30))</f>
        <v>5581</v>
      </c>
    </row>
    <row r="1521" spans="6:11" s="171" customFormat="1" ht="14" x14ac:dyDescent="0.3">
      <c r="F1521" s="175" t="s">
        <v>516</v>
      </c>
      <c r="G1521" s="175">
        <v>1515</v>
      </c>
      <c r="H1521" s="378" t="s">
        <v>2064</v>
      </c>
      <c r="I1521" s="173">
        <f>IF(I1520='Cultivation Schedule Greenhouse'!$B$10,1,I1520+1)</f>
        <v>15</v>
      </c>
      <c r="J1521" s="178">
        <f t="shared" ca="1" si="24"/>
        <v>1</v>
      </c>
      <c r="K1521" s="177" cm="1">
        <f t="array" aca="1" ref="K1521" ca="1">IF(G1521&gt;'Cultivation Schedule Greenhouse'!$B$10,OFFSET(K1521,-'Cultivation Schedule Greenhouse'!$B$10,,)+'Cultivation Schedule Greenhouse'!$B$21,'Random Start - Greenhouse'!B1520+($B$9*30))</f>
        <v>5582</v>
      </c>
    </row>
    <row r="1522" spans="6:11" s="171" customFormat="1" ht="14" x14ac:dyDescent="0.3">
      <c r="F1522" s="175" t="s">
        <v>516</v>
      </c>
      <c r="G1522" s="175">
        <v>1516</v>
      </c>
      <c r="H1522" s="378" t="s">
        <v>2064</v>
      </c>
      <c r="I1522" s="173">
        <f>IF(I1521='Cultivation Schedule Greenhouse'!$B$10,1,I1521+1)</f>
        <v>16</v>
      </c>
      <c r="J1522" s="178">
        <f t="shared" ca="1" si="24"/>
        <v>0</v>
      </c>
      <c r="K1522" s="177" cm="1">
        <f t="array" aca="1" ref="K1522" ca="1">IF(G1522&gt;'Cultivation Schedule Greenhouse'!$B$10,OFFSET(K1522,-'Cultivation Schedule Greenhouse'!$B$10,,)+'Cultivation Schedule Greenhouse'!$B$21,'Random Start - Greenhouse'!B1521+($B$9*30))</f>
        <v>5582</v>
      </c>
    </row>
    <row r="1523" spans="6:11" s="171" customFormat="1" ht="14" x14ac:dyDescent="0.3">
      <c r="F1523" s="175" t="s">
        <v>516</v>
      </c>
      <c r="G1523" s="175">
        <v>1517</v>
      </c>
      <c r="H1523" s="378" t="s">
        <v>2064</v>
      </c>
      <c r="I1523" s="173">
        <f>IF(I1522='Cultivation Schedule Greenhouse'!$B$10,1,I1522+1)</f>
        <v>17</v>
      </c>
      <c r="J1523" s="178">
        <f t="shared" ca="1" si="24"/>
        <v>1</v>
      </c>
      <c r="K1523" s="177" cm="1">
        <f t="array" aca="1" ref="K1523" ca="1">IF(G1523&gt;'Cultivation Schedule Greenhouse'!$B$10,OFFSET(K1523,-'Cultivation Schedule Greenhouse'!$B$10,,)+'Cultivation Schedule Greenhouse'!$B$21,'Random Start - Greenhouse'!B1522+($B$9*30))</f>
        <v>5583</v>
      </c>
    </row>
    <row r="1524" spans="6:11" s="171" customFormat="1" ht="14" x14ac:dyDescent="0.3">
      <c r="F1524" s="175" t="s">
        <v>516</v>
      </c>
      <c r="G1524" s="175">
        <v>1518</v>
      </c>
      <c r="H1524" s="378" t="s">
        <v>2064</v>
      </c>
      <c r="I1524" s="173">
        <f>IF(I1523='Cultivation Schedule Greenhouse'!$B$10,1,I1523+1)</f>
        <v>18</v>
      </c>
      <c r="J1524" s="178">
        <f t="shared" ca="1" si="24"/>
        <v>0</v>
      </c>
      <c r="K1524" s="177" cm="1">
        <f t="array" aca="1" ref="K1524" ca="1">IF(G1524&gt;'Cultivation Schedule Greenhouse'!$B$10,OFFSET(K1524,-'Cultivation Schedule Greenhouse'!$B$10,,)+'Cultivation Schedule Greenhouse'!$B$21,'Random Start - Greenhouse'!B1523+($B$9*30))</f>
        <v>5583</v>
      </c>
    </row>
    <row r="1525" spans="6:11" s="171" customFormat="1" ht="14" x14ac:dyDescent="0.3">
      <c r="F1525" s="175" t="s">
        <v>516</v>
      </c>
      <c r="G1525" s="175">
        <v>1519</v>
      </c>
      <c r="H1525" s="378" t="s">
        <v>2064</v>
      </c>
      <c r="I1525" s="173">
        <f>IF(I1524='Cultivation Schedule Greenhouse'!$B$10,1,I1524+1)</f>
        <v>19</v>
      </c>
      <c r="J1525" s="178">
        <f t="shared" ca="1" si="24"/>
        <v>0</v>
      </c>
      <c r="K1525" s="177" cm="1">
        <f t="array" aca="1" ref="K1525" ca="1">IF(G1525&gt;'Cultivation Schedule Greenhouse'!$B$10,OFFSET(K1525,-'Cultivation Schedule Greenhouse'!$B$10,,)+'Cultivation Schedule Greenhouse'!$B$21,'Random Start - Greenhouse'!B1524+($B$9*30))</f>
        <v>5583</v>
      </c>
    </row>
    <row r="1526" spans="6:11" s="171" customFormat="1" ht="14" x14ac:dyDescent="0.3">
      <c r="F1526" s="171" t="s">
        <v>516</v>
      </c>
      <c r="G1526" s="171">
        <v>1520</v>
      </c>
      <c r="H1526" s="378" t="s">
        <v>2064</v>
      </c>
      <c r="I1526" s="173">
        <f>IF(I1525='Cultivation Schedule Greenhouse'!$B$10,1,I1525+1)</f>
        <v>20</v>
      </c>
      <c r="J1526" s="178">
        <f t="shared" ca="1" si="24"/>
        <v>0</v>
      </c>
      <c r="K1526" s="177" cm="1">
        <f t="array" aca="1" ref="K1526" ca="1">IF(G1526&gt;'Cultivation Schedule Greenhouse'!$B$10,OFFSET(K1526,-'Cultivation Schedule Greenhouse'!$B$10,,)+'Cultivation Schedule Greenhouse'!$B$21,'Random Start - Greenhouse'!B1525+($B$9*30))</f>
        <v>5583</v>
      </c>
    </row>
    <row r="1527" spans="6:11" s="171" customFormat="1" ht="14" x14ac:dyDescent="0.3">
      <c r="F1527" s="175" t="s">
        <v>516</v>
      </c>
      <c r="G1527" s="175">
        <v>1521</v>
      </c>
      <c r="H1527" s="378" t="s">
        <v>2064</v>
      </c>
      <c r="I1527" s="173">
        <f>IF(I1526='Cultivation Schedule Greenhouse'!$B$10,1,I1526+1)</f>
        <v>21</v>
      </c>
      <c r="J1527" s="178">
        <f t="shared" ca="1" si="24"/>
        <v>0</v>
      </c>
      <c r="K1527" s="177" cm="1">
        <f t="array" aca="1" ref="K1527" ca="1">IF(G1527&gt;'Cultivation Schedule Greenhouse'!$B$10,OFFSET(K1527,-'Cultivation Schedule Greenhouse'!$B$10,,)+'Cultivation Schedule Greenhouse'!$B$21,'Random Start - Greenhouse'!B1526+($B$9*30))</f>
        <v>5583</v>
      </c>
    </row>
    <row r="1528" spans="6:11" s="171" customFormat="1" ht="14" x14ac:dyDescent="0.3">
      <c r="F1528" s="175" t="s">
        <v>516</v>
      </c>
      <c r="G1528" s="175">
        <v>1522</v>
      </c>
      <c r="H1528" s="378" t="s">
        <v>2064</v>
      </c>
      <c r="I1528" s="173">
        <f>IF(I1527='Cultivation Schedule Greenhouse'!$B$10,1,I1527+1)</f>
        <v>22</v>
      </c>
      <c r="J1528" s="178">
        <f t="shared" ca="1" si="24"/>
        <v>1</v>
      </c>
      <c r="K1528" s="177" cm="1">
        <f t="array" aca="1" ref="K1528" ca="1">IF(G1528&gt;'Cultivation Schedule Greenhouse'!$B$10,OFFSET(K1528,-'Cultivation Schedule Greenhouse'!$B$10,,)+'Cultivation Schedule Greenhouse'!$B$21,'Random Start - Greenhouse'!B1527+($B$9*30))</f>
        <v>5584</v>
      </c>
    </row>
    <row r="1529" spans="6:11" s="171" customFormat="1" ht="14" x14ac:dyDescent="0.3">
      <c r="F1529" s="175" t="s">
        <v>516</v>
      </c>
      <c r="G1529" s="175">
        <v>1523</v>
      </c>
      <c r="H1529" s="378" t="s">
        <v>2064</v>
      </c>
      <c r="I1529" s="173">
        <f>IF(I1528='Cultivation Schedule Greenhouse'!$B$10,1,I1528+1)</f>
        <v>23</v>
      </c>
      <c r="J1529" s="178">
        <f t="shared" ca="1" si="24"/>
        <v>0</v>
      </c>
      <c r="K1529" s="177" cm="1">
        <f t="array" aca="1" ref="K1529" ca="1">IF(G1529&gt;'Cultivation Schedule Greenhouse'!$B$10,OFFSET(K1529,-'Cultivation Schedule Greenhouse'!$B$10,,)+'Cultivation Schedule Greenhouse'!$B$21,'Random Start - Greenhouse'!B1528+($B$9*30))</f>
        <v>5584</v>
      </c>
    </row>
    <row r="1530" spans="6:11" s="171" customFormat="1" ht="14" x14ac:dyDescent="0.3">
      <c r="F1530" s="175" t="s">
        <v>516</v>
      </c>
      <c r="G1530" s="175">
        <v>1524</v>
      </c>
      <c r="H1530" s="378" t="s">
        <v>2064</v>
      </c>
      <c r="I1530" s="173">
        <f>IF(I1529='Cultivation Schedule Greenhouse'!$B$10,1,I1529+1)</f>
        <v>24</v>
      </c>
      <c r="J1530" s="178">
        <f t="shared" ca="1" si="24"/>
        <v>0</v>
      </c>
      <c r="K1530" s="177" cm="1">
        <f t="array" aca="1" ref="K1530" ca="1">IF(G1530&gt;'Cultivation Schedule Greenhouse'!$B$10,OFFSET(K1530,-'Cultivation Schedule Greenhouse'!$B$10,,)+'Cultivation Schedule Greenhouse'!$B$21,'Random Start - Greenhouse'!B1529+($B$9*30))</f>
        <v>5584</v>
      </c>
    </row>
    <row r="1531" spans="6:11" s="171" customFormat="1" ht="14" x14ac:dyDescent="0.3">
      <c r="F1531" s="175" t="s">
        <v>516</v>
      </c>
      <c r="G1531" s="175">
        <v>1525</v>
      </c>
      <c r="H1531" s="378" t="s">
        <v>2064</v>
      </c>
      <c r="I1531" s="173">
        <f>IF(I1530='Cultivation Schedule Greenhouse'!$B$10,1,I1530+1)</f>
        <v>25</v>
      </c>
      <c r="J1531" s="178">
        <f t="shared" ca="1" si="24"/>
        <v>0</v>
      </c>
      <c r="K1531" s="177" cm="1">
        <f t="array" aca="1" ref="K1531" ca="1">IF(G1531&gt;'Cultivation Schedule Greenhouse'!$B$10,OFFSET(K1531,-'Cultivation Schedule Greenhouse'!$B$10,,)+'Cultivation Schedule Greenhouse'!$B$21,'Random Start - Greenhouse'!B1530+($B$9*30))</f>
        <v>5584</v>
      </c>
    </row>
    <row r="1532" spans="6:11" s="171" customFormat="1" ht="14" x14ac:dyDescent="0.3">
      <c r="F1532" s="175" t="s">
        <v>516</v>
      </c>
      <c r="G1532" s="175">
        <v>1526</v>
      </c>
      <c r="H1532" s="378" t="s">
        <v>2064</v>
      </c>
      <c r="I1532" s="173">
        <f>IF(I1531='Cultivation Schedule Greenhouse'!$B$10,1,I1531+1)</f>
        <v>26</v>
      </c>
      <c r="J1532" s="178">
        <f t="shared" ca="1" si="24"/>
        <v>1</v>
      </c>
      <c r="K1532" s="177" cm="1">
        <f t="array" aca="1" ref="K1532" ca="1">IF(G1532&gt;'Cultivation Schedule Greenhouse'!$B$10,OFFSET(K1532,-'Cultivation Schedule Greenhouse'!$B$10,,)+'Cultivation Schedule Greenhouse'!$B$21,'Random Start - Greenhouse'!B1531+($B$9*30))</f>
        <v>5585</v>
      </c>
    </row>
    <row r="1533" spans="6:11" s="171" customFormat="1" ht="14" x14ac:dyDescent="0.3">
      <c r="F1533" s="171" t="s">
        <v>516</v>
      </c>
      <c r="G1533" s="171">
        <v>1527</v>
      </c>
      <c r="H1533" s="378" t="s">
        <v>2064</v>
      </c>
      <c r="I1533" s="173">
        <f>IF(I1532='Cultivation Schedule Greenhouse'!$B$10,1,I1532+1)</f>
        <v>27</v>
      </c>
      <c r="J1533" s="178">
        <f t="shared" ca="1" si="24"/>
        <v>0</v>
      </c>
      <c r="K1533" s="177" cm="1">
        <f t="array" aca="1" ref="K1533" ca="1">IF(G1533&gt;'Cultivation Schedule Greenhouse'!$B$10,OFFSET(K1533,-'Cultivation Schedule Greenhouse'!$B$10,,)+'Cultivation Schedule Greenhouse'!$B$21,'Random Start - Greenhouse'!B1532+($B$9*30))</f>
        <v>5585</v>
      </c>
    </row>
    <row r="1534" spans="6:11" s="171" customFormat="1" ht="14" x14ac:dyDescent="0.3">
      <c r="F1534" s="175" t="s">
        <v>516</v>
      </c>
      <c r="G1534" s="175">
        <v>1528</v>
      </c>
      <c r="H1534" s="378" t="s">
        <v>2064</v>
      </c>
      <c r="I1534" s="173">
        <f>IF(I1533='Cultivation Schedule Greenhouse'!$B$10,1,I1533+1)</f>
        <v>28</v>
      </c>
      <c r="J1534" s="178">
        <f t="shared" ca="1" si="24"/>
        <v>1</v>
      </c>
      <c r="K1534" s="177" cm="1">
        <f t="array" aca="1" ref="K1534" ca="1">IF(G1534&gt;'Cultivation Schedule Greenhouse'!$B$10,OFFSET(K1534,-'Cultivation Schedule Greenhouse'!$B$10,,)+'Cultivation Schedule Greenhouse'!$B$21,'Random Start - Greenhouse'!B1533+($B$9*30))</f>
        <v>5586</v>
      </c>
    </row>
    <row r="1535" spans="6:11" s="171" customFormat="1" ht="14" x14ac:dyDescent="0.3">
      <c r="F1535" s="175" t="s">
        <v>516</v>
      </c>
      <c r="G1535" s="175">
        <v>1529</v>
      </c>
      <c r="H1535" s="378" t="s">
        <v>2064</v>
      </c>
      <c r="I1535" s="173">
        <f>IF(I1534='Cultivation Schedule Greenhouse'!$B$10,1,I1534+1)</f>
        <v>29</v>
      </c>
      <c r="J1535" s="178">
        <f t="shared" ca="1" si="24"/>
        <v>0</v>
      </c>
      <c r="K1535" s="177" cm="1">
        <f t="array" aca="1" ref="K1535" ca="1">IF(G1535&gt;'Cultivation Schedule Greenhouse'!$B$10,OFFSET(K1535,-'Cultivation Schedule Greenhouse'!$B$10,,)+'Cultivation Schedule Greenhouse'!$B$21,'Random Start - Greenhouse'!B1534+($B$9*30))</f>
        <v>5586</v>
      </c>
    </row>
    <row r="1536" spans="6:11" s="171" customFormat="1" ht="14" x14ac:dyDescent="0.3">
      <c r="F1536" s="175" t="s">
        <v>516</v>
      </c>
      <c r="G1536" s="175">
        <v>1530</v>
      </c>
      <c r="H1536" s="378" t="s">
        <v>2064</v>
      </c>
      <c r="I1536" s="173">
        <f>IF(I1535='Cultivation Schedule Greenhouse'!$B$10,1,I1535+1)</f>
        <v>30</v>
      </c>
      <c r="J1536" s="178">
        <f t="shared" ca="1" si="24"/>
        <v>0</v>
      </c>
      <c r="K1536" s="177" cm="1">
        <f t="array" aca="1" ref="K1536" ca="1">IF(G1536&gt;'Cultivation Schedule Greenhouse'!$B$10,OFFSET(K1536,-'Cultivation Schedule Greenhouse'!$B$10,,)+'Cultivation Schedule Greenhouse'!$B$21,'Random Start - Greenhouse'!B1535+($B$9*30))</f>
        <v>5586</v>
      </c>
    </row>
    <row r="1537" spans="6:11" s="171" customFormat="1" ht="14" x14ac:dyDescent="0.3">
      <c r="F1537" s="175" t="s">
        <v>516</v>
      </c>
      <c r="G1537" s="175">
        <v>1531</v>
      </c>
      <c r="H1537" s="378" t="s">
        <v>2064</v>
      </c>
      <c r="I1537" s="173">
        <f>IF(I1536='Cultivation Schedule Greenhouse'!$B$10,1,I1536+1)</f>
        <v>31</v>
      </c>
      <c r="J1537" s="178">
        <f t="shared" ca="1" si="24"/>
        <v>1</v>
      </c>
      <c r="K1537" s="177" cm="1">
        <f t="array" aca="1" ref="K1537" ca="1">IF(G1537&gt;'Cultivation Schedule Greenhouse'!$B$10,OFFSET(K1537,-'Cultivation Schedule Greenhouse'!$B$10,,)+'Cultivation Schedule Greenhouse'!$B$21,'Random Start - Greenhouse'!B1536+($B$9*30))</f>
        <v>5587</v>
      </c>
    </row>
    <row r="1538" spans="6:11" s="171" customFormat="1" ht="14" x14ac:dyDescent="0.3">
      <c r="F1538" s="175" t="s">
        <v>516</v>
      </c>
      <c r="G1538" s="175">
        <v>1532</v>
      </c>
      <c r="H1538" s="378" t="s">
        <v>2064</v>
      </c>
      <c r="I1538" s="173">
        <f>IF(I1537='Cultivation Schedule Greenhouse'!$B$10,1,I1537+1)</f>
        <v>32</v>
      </c>
      <c r="J1538" s="178">
        <f t="shared" ca="1" si="24"/>
        <v>0</v>
      </c>
      <c r="K1538" s="177" cm="1">
        <f t="array" aca="1" ref="K1538" ca="1">IF(G1538&gt;'Cultivation Schedule Greenhouse'!$B$10,OFFSET(K1538,-'Cultivation Schedule Greenhouse'!$B$10,,)+'Cultivation Schedule Greenhouse'!$B$21,'Random Start - Greenhouse'!B1537+($B$9*30))</f>
        <v>5587</v>
      </c>
    </row>
    <row r="1539" spans="6:11" s="171" customFormat="1" ht="14" x14ac:dyDescent="0.3">
      <c r="F1539" s="175" t="s">
        <v>516</v>
      </c>
      <c r="G1539" s="175">
        <v>1533</v>
      </c>
      <c r="H1539" s="378" t="s">
        <v>2064</v>
      </c>
      <c r="I1539" s="173">
        <f>IF(I1538='Cultivation Schedule Greenhouse'!$B$10,1,I1538+1)</f>
        <v>33</v>
      </c>
      <c r="J1539" s="178">
        <f t="shared" ca="1" si="24"/>
        <v>1</v>
      </c>
      <c r="K1539" s="177" cm="1">
        <f t="array" aca="1" ref="K1539" ca="1">IF(G1539&gt;'Cultivation Schedule Greenhouse'!$B$10,OFFSET(K1539,-'Cultivation Schedule Greenhouse'!$B$10,,)+'Cultivation Schedule Greenhouse'!$B$21,'Random Start - Greenhouse'!B1538+($B$9*30))</f>
        <v>5588</v>
      </c>
    </row>
    <row r="1540" spans="6:11" s="171" customFormat="1" ht="14" x14ac:dyDescent="0.3">
      <c r="F1540" s="171" t="s">
        <v>516</v>
      </c>
      <c r="G1540" s="171">
        <v>1534</v>
      </c>
      <c r="H1540" s="378" t="s">
        <v>2064</v>
      </c>
      <c r="I1540" s="173">
        <f>IF(I1539='Cultivation Schedule Greenhouse'!$B$10,1,I1539+1)</f>
        <v>34</v>
      </c>
      <c r="J1540" s="178">
        <f t="shared" ca="1" si="24"/>
        <v>0</v>
      </c>
      <c r="K1540" s="177" cm="1">
        <f t="array" aca="1" ref="K1540" ca="1">IF(G1540&gt;'Cultivation Schedule Greenhouse'!$B$10,OFFSET(K1540,-'Cultivation Schedule Greenhouse'!$B$10,,)+'Cultivation Schedule Greenhouse'!$B$21,'Random Start - Greenhouse'!B1539+($B$9*30))</f>
        <v>5588</v>
      </c>
    </row>
    <row r="1541" spans="6:11" s="171" customFormat="1" ht="14" x14ac:dyDescent="0.3">
      <c r="F1541" s="175" t="s">
        <v>516</v>
      </c>
      <c r="G1541" s="175">
        <v>1535</v>
      </c>
      <c r="H1541" s="378" t="s">
        <v>2064</v>
      </c>
      <c r="I1541" s="173">
        <f>IF(I1540='Cultivation Schedule Greenhouse'!$B$10,1,I1540+1)</f>
        <v>35</v>
      </c>
      <c r="J1541" s="178">
        <f t="shared" ca="1" si="24"/>
        <v>0</v>
      </c>
      <c r="K1541" s="177" cm="1">
        <f t="array" aca="1" ref="K1541" ca="1">IF(G1541&gt;'Cultivation Schedule Greenhouse'!$B$10,OFFSET(K1541,-'Cultivation Schedule Greenhouse'!$B$10,,)+'Cultivation Schedule Greenhouse'!$B$21,'Random Start - Greenhouse'!B1540+($B$9*30))</f>
        <v>5588</v>
      </c>
    </row>
    <row r="1542" spans="6:11" s="171" customFormat="1" ht="14" x14ac:dyDescent="0.3">
      <c r="F1542" s="175" t="s">
        <v>516</v>
      </c>
      <c r="G1542" s="175">
        <v>1536</v>
      </c>
      <c r="H1542" s="378" t="s">
        <v>2064</v>
      </c>
      <c r="I1542" s="173">
        <f>IF(I1541='Cultivation Schedule Greenhouse'!$B$10,1,I1541+1)</f>
        <v>36</v>
      </c>
      <c r="J1542" s="178">
        <f t="shared" ca="1" si="24"/>
        <v>0</v>
      </c>
      <c r="K1542" s="177" cm="1">
        <f t="array" aca="1" ref="K1542" ca="1">IF(G1542&gt;'Cultivation Schedule Greenhouse'!$B$10,OFFSET(K1542,-'Cultivation Schedule Greenhouse'!$B$10,,)+'Cultivation Schedule Greenhouse'!$B$21,'Random Start - Greenhouse'!B1541+($B$9*30))</f>
        <v>5588</v>
      </c>
    </row>
    <row r="1543" spans="6:11" s="171" customFormat="1" ht="14" x14ac:dyDescent="0.3">
      <c r="F1543" s="175" t="s">
        <v>516</v>
      </c>
      <c r="G1543" s="175">
        <v>1537</v>
      </c>
      <c r="H1543" s="378" t="s">
        <v>2064</v>
      </c>
      <c r="I1543" s="173">
        <f>IF(I1542='Cultivation Schedule Greenhouse'!$B$10,1,I1542+1)</f>
        <v>37</v>
      </c>
      <c r="J1543" s="178">
        <f t="shared" ca="1" si="24"/>
        <v>0</v>
      </c>
      <c r="K1543" s="177" cm="1">
        <f t="array" aca="1" ref="K1543" ca="1">IF(G1543&gt;'Cultivation Schedule Greenhouse'!$B$10,OFFSET(K1543,-'Cultivation Schedule Greenhouse'!$B$10,,)+'Cultivation Schedule Greenhouse'!$B$21,'Random Start - Greenhouse'!B1542+($B$9*30))</f>
        <v>5588</v>
      </c>
    </row>
    <row r="1544" spans="6:11" s="171" customFormat="1" ht="14" x14ac:dyDescent="0.3">
      <c r="F1544" s="175" t="s">
        <v>516</v>
      </c>
      <c r="G1544" s="175">
        <v>1538</v>
      </c>
      <c r="H1544" s="378" t="s">
        <v>2064</v>
      </c>
      <c r="I1544" s="173">
        <f>IF(I1543='Cultivation Schedule Greenhouse'!$B$10,1,I1543+1)</f>
        <v>38</v>
      </c>
      <c r="J1544" s="178">
        <f t="shared" ca="1" si="24"/>
        <v>1</v>
      </c>
      <c r="K1544" s="177" cm="1">
        <f t="array" aca="1" ref="K1544" ca="1">IF(G1544&gt;'Cultivation Schedule Greenhouse'!$B$10,OFFSET(K1544,-'Cultivation Schedule Greenhouse'!$B$10,,)+'Cultivation Schedule Greenhouse'!$B$21,'Random Start - Greenhouse'!B1543+($B$9*30))</f>
        <v>5589</v>
      </c>
    </row>
    <row r="1545" spans="6:11" s="171" customFormat="1" ht="14" x14ac:dyDescent="0.3">
      <c r="F1545" s="175" t="s">
        <v>516</v>
      </c>
      <c r="G1545" s="175">
        <v>1539</v>
      </c>
      <c r="H1545" s="378" t="s">
        <v>2064</v>
      </c>
      <c r="I1545" s="173">
        <f>IF(I1544='Cultivation Schedule Greenhouse'!$B$10,1,I1544+1)</f>
        <v>39</v>
      </c>
      <c r="J1545" s="178">
        <f t="shared" ref="J1545:J1608" ca="1" si="25">K1545-K1544</f>
        <v>0</v>
      </c>
      <c r="K1545" s="177" cm="1">
        <f t="array" aca="1" ref="K1545" ca="1">IF(G1545&gt;'Cultivation Schedule Greenhouse'!$B$10,OFFSET(K1545,-'Cultivation Schedule Greenhouse'!$B$10,,)+'Cultivation Schedule Greenhouse'!$B$21,'Random Start - Greenhouse'!B1544+($B$9*30))</f>
        <v>5589</v>
      </c>
    </row>
    <row r="1546" spans="6:11" s="171" customFormat="1" ht="14" x14ac:dyDescent="0.3">
      <c r="F1546" s="175" t="s">
        <v>516</v>
      </c>
      <c r="G1546" s="175">
        <v>1540</v>
      </c>
      <c r="H1546" s="378" t="s">
        <v>2064</v>
      </c>
      <c r="I1546" s="173">
        <f>IF(I1545='Cultivation Schedule Greenhouse'!$B$10,1,I1545+1)</f>
        <v>40</v>
      </c>
      <c r="J1546" s="178">
        <f t="shared" ca="1" si="25"/>
        <v>0</v>
      </c>
      <c r="K1546" s="177" cm="1">
        <f t="array" aca="1" ref="K1546" ca="1">IF(G1546&gt;'Cultivation Schedule Greenhouse'!$B$10,OFFSET(K1546,-'Cultivation Schedule Greenhouse'!$B$10,,)+'Cultivation Schedule Greenhouse'!$B$21,'Random Start - Greenhouse'!B1545+($B$9*30))</f>
        <v>5589</v>
      </c>
    </row>
    <row r="1547" spans="6:11" s="171" customFormat="1" ht="14" x14ac:dyDescent="0.3">
      <c r="F1547" s="171" t="s">
        <v>516</v>
      </c>
      <c r="G1547" s="171">
        <v>1541</v>
      </c>
      <c r="H1547" s="378" t="s">
        <v>2064</v>
      </c>
      <c r="I1547" s="173">
        <f>IF(I1546='Cultivation Schedule Greenhouse'!$B$10,1,I1546+1)</f>
        <v>41</v>
      </c>
      <c r="J1547" s="178">
        <f t="shared" ca="1" si="25"/>
        <v>1</v>
      </c>
      <c r="K1547" s="177" cm="1">
        <f t="array" aca="1" ref="K1547" ca="1">IF(G1547&gt;'Cultivation Schedule Greenhouse'!$B$10,OFFSET(K1547,-'Cultivation Schedule Greenhouse'!$B$10,,)+'Cultivation Schedule Greenhouse'!$B$21,'Random Start - Greenhouse'!B1546+($B$9*30))</f>
        <v>5590</v>
      </c>
    </row>
    <row r="1548" spans="6:11" s="171" customFormat="1" ht="14" x14ac:dyDescent="0.3">
      <c r="F1548" s="175" t="s">
        <v>516</v>
      </c>
      <c r="G1548" s="175">
        <v>1542</v>
      </c>
      <c r="H1548" s="378" t="s">
        <v>2064</v>
      </c>
      <c r="I1548" s="173">
        <f>IF(I1547='Cultivation Schedule Greenhouse'!$B$10,1,I1547+1)</f>
        <v>42</v>
      </c>
      <c r="J1548" s="178">
        <f t="shared" ca="1" si="25"/>
        <v>0</v>
      </c>
      <c r="K1548" s="177" cm="1">
        <f t="array" aca="1" ref="K1548" ca="1">IF(G1548&gt;'Cultivation Schedule Greenhouse'!$B$10,OFFSET(K1548,-'Cultivation Schedule Greenhouse'!$B$10,,)+'Cultivation Schedule Greenhouse'!$B$21,'Random Start - Greenhouse'!B1547+($B$9*30))</f>
        <v>5590</v>
      </c>
    </row>
    <row r="1549" spans="6:11" s="171" customFormat="1" ht="14" x14ac:dyDescent="0.3">
      <c r="F1549" s="175" t="s">
        <v>516</v>
      </c>
      <c r="G1549" s="175">
        <v>1543</v>
      </c>
      <c r="H1549" s="378" t="s">
        <v>2064</v>
      </c>
      <c r="I1549" s="173">
        <f>IF(I1548='Cultivation Schedule Greenhouse'!$B$10,1,I1548+1)</f>
        <v>43</v>
      </c>
      <c r="J1549" s="178">
        <f t="shared" ca="1" si="25"/>
        <v>0</v>
      </c>
      <c r="K1549" s="177" cm="1">
        <f t="array" aca="1" ref="K1549" ca="1">IF(G1549&gt;'Cultivation Schedule Greenhouse'!$B$10,OFFSET(K1549,-'Cultivation Schedule Greenhouse'!$B$10,,)+'Cultivation Schedule Greenhouse'!$B$21,'Random Start - Greenhouse'!B1548+($B$9*30))</f>
        <v>5590</v>
      </c>
    </row>
    <row r="1550" spans="6:11" s="171" customFormat="1" ht="14" x14ac:dyDescent="0.3">
      <c r="F1550" s="175" t="s">
        <v>516</v>
      </c>
      <c r="G1550" s="175">
        <v>1544</v>
      </c>
      <c r="H1550" s="378" t="s">
        <v>2064</v>
      </c>
      <c r="I1550" s="173">
        <f>IF(I1549='Cultivation Schedule Greenhouse'!$B$10,1,I1549+1)</f>
        <v>44</v>
      </c>
      <c r="J1550" s="178">
        <f t="shared" ca="1" si="25"/>
        <v>0</v>
      </c>
      <c r="K1550" s="177" cm="1">
        <f t="array" aca="1" ref="K1550" ca="1">IF(G1550&gt;'Cultivation Schedule Greenhouse'!$B$10,OFFSET(K1550,-'Cultivation Schedule Greenhouse'!$B$10,,)+'Cultivation Schedule Greenhouse'!$B$21,'Random Start - Greenhouse'!B1549+($B$9*30))</f>
        <v>5590</v>
      </c>
    </row>
    <row r="1551" spans="6:11" s="171" customFormat="1" ht="14" x14ac:dyDescent="0.3">
      <c r="F1551" s="175" t="s">
        <v>516</v>
      </c>
      <c r="G1551" s="175">
        <v>1545</v>
      </c>
      <c r="H1551" s="378" t="s">
        <v>2064</v>
      </c>
      <c r="I1551" s="173">
        <f>IF(I1550='Cultivation Schedule Greenhouse'!$B$10,1,I1550+1)</f>
        <v>45</v>
      </c>
      <c r="J1551" s="178">
        <f t="shared" ca="1" si="25"/>
        <v>0</v>
      </c>
      <c r="K1551" s="177" cm="1">
        <f t="array" aca="1" ref="K1551" ca="1">IF(G1551&gt;'Cultivation Schedule Greenhouse'!$B$10,OFFSET(K1551,-'Cultivation Schedule Greenhouse'!$B$10,,)+'Cultivation Schedule Greenhouse'!$B$21,'Random Start - Greenhouse'!B1550+($B$9*30))</f>
        <v>5590</v>
      </c>
    </row>
    <row r="1552" spans="6:11" s="171" customFormat="1" ht="14" x14ac:dyDescent="0.3">
      <c r="F1552" s="175" t="s">
        <v>516</v>
      </c>
      <c r="G1552" s="175">
        <v>1546</v>
      </c>
      <c r="H1552" s="378" t="s">
        <v>2064</v>
      </c>
      <c r="I1552" s="173">
        <f>IF(I1551='Cultivation Schedule Greenhouse'!$B$10,1,I1551+1)</f>
        <v>46</v>
      </c>
      <c r="J1552" s="178">
        <f t="shared" ca="1" si="25"/>
        <v>0</v>
      </c>
      <c r="K1552" s="177" cm="1">
        <f t="array" aca="1" ref="K1552" ca="1">IF(G1552&gt;'Cultivation Schedule Greenhouse'!$B$10,OFFSET(K1552,-'Cultivation Schedule Greenhouse'!$B$10,,)+'Cultivation Schedule Greenhouse'!$B$21,'Random Start - Greenhouse'!B1551+($B$9*30))</f>
        <v>5590</v>
      </c>
    </row>
    <row r="1553" spans="6:11" s="171" customFormat="1" ht="14" x14ac:dyDescent="0.3">
      <c r="F1553" s="175" t="s">
        <v>516</v>
      </c>
      <c r="G1553" s="175">
        <v>1547</v>
      </c>
      <c r="H1553" s="378" t="s">
        <v>2064</v>
      </c>
      <c r="I1553" s="173">
        <f>IF(I1552='Cultivation Schedule Greenhouse'!$B$10,1,I1552+1)</f>
        <v>47</v>
      </c>
      <c r="J1553" s="178">
        <f t="shared" ca="1" si="25"/>
        <v>0</v>
      </c>
      <c r="K1553" s="177" cm="1">
        <f t="array" aca="1" ref="K1553" ca="1">IF(G1553&gt;'Cultivation Schedule Greenhouse'!$B$10,OFFSET(K1553,-'Cultivation Schedule Greenhouse'!$B$10,,)+'Cultivation Schedule Greenhouse'!$B$21,'Random Start - Greenhouse'!B1552+($B$9*30))</f>
        <v>5590</v>
      </c>
    </row>
    <row r="1554" spans="6:11" s="171" customFormat="1" ht="14" x14ac:dyDescent="0.3">
      <c r="F1554" s="171" t="s">
        <v>516</v>
      </c>
      <c r="G1554" s="171">
        <v>1548</v>
      </c>
      <c r="H1554" s="378" t="s">
        <v>2064</v>
      </c>
      <c r="I1554" s="173">
        <f>IF(I1553='Cultivation Schedule Greenhouse'!$B$10,1,I1553+1)</f>
        <v>48</v>
      </c>
      <c r="J1554" s="178">
        <f t="shared" ca="1" si="25"/>
        <v>2</v>
      </c>
      <c r="K1554" s="177" cm="1">
        <f t="array" aca="1" ref="K1554" ca="1">IF(G1554&gt;'Cultivation Schedule Greenhouse'!$B$10,OFFSET(K1554,-'Cultivation Schedule Greenhouse'!$B$10,,)+'Cultivation Schedule Greenhouse'!$B$21,'Random Start - Greenhouse'!B1553+($B$9*30))</f>
        <v>5592</v>
      </c>
    </row>
    <row r="1555" spans="6:11" s="171" customFormat="1" ht="14" x14ac:dyDescent="0.3">
      <c r="F1555" s="175" t="s">
        <v>516</v>
      </c>
      <c r="G1555" s="175">
        <v>1549</v>
      </c>
      <c r="H1555" s="378" t="s">
        <v>2064</v>
      </c>
      <c r="I1555" s="173">
        <f>IF(I1554='Cultivation Schedule Greenhouse'!$B$10,1,I1554+1)</f>
        <v>49</v>
      </c>
      <c r="J1555" s="178">
        <f t="shared" ca="1" si="25"/>
        <v>0</v>
      </c>
      <c r="K1555" s="177" cm="1">
        <f t="array" aca="1" ref="K1555" ca="1">IF(G1555&gt;'Cultivation Schedule Greenhouse'!$B$10,OFFSET(K1555,-'Cultivation Schedule Greenhouse'!$B$10,,)+'Cultivation Schedule Greenhouse'!$B$21,'Random Start - Greenhouse'!B1554+($B$9*30))</f>
        <v>5592</v>
      </c>
    </row>
    <row r="1556" spans="6:11" s="171" customFormat="1" ht="14" x14ac:dyDescent="0.3">
      <c r="F1556" s="175" t="s">
        <v>516</v>
      </c>
      <c r="G1556" s="175">
        <v>1550</v>
      </c>
      <c r="H1556" s="378" t="s">
        <v>2064</v>
      </c>
      <c r="I1556" s="173">
        <f>IF(I1555='Cultivation Schedule Greenhouse'!$B$10,1,I1555+1)</f>
        <v>50</v>
      </c>
      <c r="J1556" s="178">
        <f t="shared" ca="1" si="25"/>
        <v>0</v>
      </c>
      <c r="K1556" s="177" cm="1">
        <f t="array" aca="1" ref="K1556" ca="1">IF(G1556&gt;'Cultivation Schedule Greenhouse'!$B$10,OFFSET(K1556,-'Cultivation Schedule Greenhouse'!$B$10,,)+'Cultivation Schedule Greenhouse'!$B$21,'Random Start - Greenhouse'!B1555+($B$9*30))</f>
        <v>5592</v>
      </c>
    </row>
    <row r="1557" spans="6:11" s="171" customFormat="1" ht="14" x14ac:dyDescent="0.3">
      <c r="F1557" s="175" t="s">
        <v>516</v>
      </c>
      <c r="G1557" s="175">
        <v>1551</v>
      </c>
      <c r="H1557" s="378" t="s">
        <v>2064</v>
      </c>
      <c r="I1557" s="173">
        <f>IF(I1556='Cultivation Schedule Greenhouse'!$B$10,1,I1556+1)</f>
        <v>51</v>
      </c>
      <c r="J1557" s="178">
        <f t="shared" ca="1" si="25"/>
        <v>0</v>
      </c>
      <c r="K1557" s="177" cm="1">
        <f t="array" aca="1" ref="K1557" ca="1">IF(G1557&gt;'Cultivation Schedule Greenhouse'!$B$10,OFFSET(K1557,-'Cultivation Schedule Greenhouse'!$B$10,,)+'Cultivation Schedule Greenhouse'!$B$21,'Random Start - Greenhouse'!B1556+($B$9*30))</f>
        <v>5592</v>
      </c>
    </row>
    <row r="1558" spans="6:11" s="171" customFormat="1" ht="14" x14ac:dyDescent="0.3">
      <c r="F1558" s="175" t="s">
        <v>516</v>
      </c>
      <c r="G1558" s="175">
        <v>1552</v>
      </c>
      <c r="H1558" s="378" t="s">
        <v>2064</v>
      </c>
      <c r="I1558" s="173">
        <f>IF(I1557='Cultivation Schedule Greenhouse'!$B$10,1,I1557+1)</f>
        <v>52</v>
      </c>
      <c r="J1558" s="178">
        <f t="shared" ca="1" si="25"/>
        <v>0</v>
      </c>
      <c r="K1558" s="177" cm="1">
        <f t="array" aca="1" ref="K1558" ca="1">IF(G1558&gt;'Cultivation Schedule Greenhouse'!$B$10,OFFSET(K1558,-'Cultivation Schedule Greenhouse'!$B$10,,)+'Cultivation Schedule Greenhouse'!$B$21,'Random Start - Greenhouse'!B1557+($B$9*30))</f>
        <v>5592</v>
      </c>
    </row>
    <row r="1559" spans="6:11" s="171" customFormat="1" ht="14" x14ac:dyDescent="0.3">
      <c r="F1559" s="175" t="s">
        <v>516</v>
      </c>
      <c r="G1559" s="175">
        <v>1553</v>
      </c>
      <c r="H1559" s="378" t="s">
        <v>2064</v>
      </c>
      <c r="I1559" s="173">
        <f>IF(I1558='Cultivation Schedule Greenhouse'!$B$10,1,I1558+1)</f>
        <v>53</v>
      </c>
      <c r="J1559" s="178">
        <f t="shared" ca="1" si="25"/>
        <v>0</v>
      </c>
      <c r="K1559" s="177" cm="1">
        <f t="array" aca="1" ref="K1559" ca="1">IF(G1559&gt;'Cultivation Schedule Greenhouse'!$B$10,OFFSET(K1559,-'Cultivation Schedule Greenhouse'!$B$10,,)+'Cultivation Schedule Greenhouse'!$B$21,'Random Start - Greenhouse'!B1558+($B$9*30))</f>
        <v>5592</v>
      </c>
    </row>
    <row r="1560" spans="6:11" s="171" customFormat="1" ht="14" x14ac:dyDescent="0.3">
      <c r="F1560" s="175" t="s">
        <v>516</v>
      </c>
      <c r="G1560" s="175">
        <v>1554</v>
      </c>
      <c r="H1560" s="378" t="s">
        <v>2064</v>
      </c>
      <c r="I1560" s="173">
        <f>IF(I1559='Cultivation Schedule Greenhouse'!$B$10,1,I1559+1)</f>
        <v>54</v>
      </c>
      <c r="J1560" s="178">
        <f t="shared" ca="1" si="25"/>
        <v>0</v>
      </c>
      <c r="K1560" s="177" cm="1">
        <f t="array" aca="1" ref="K1560" ca="1">IF(G1560&gt;'Cultivation Schedule Greenhouse'!$B$10,OFFSET(K1560,-'Cultivation Schedule Greenhouse'!$B$10,,)+'Cultivation Schedule Greenhouse'!$B$21,'Random Start - Greenhouse'!B1559+($B$9*30))</f>
        <v>5592</v>
      </c>
    </row>
    <row r="1561" spans="6:11" s="171" customFormat="1" ht="14" x14ac:dyDescent="0.3">
      <c r="F1561" s="171" t="s">
        <v>516</v>
      </c>
      <c r="G1561" s="171">
        <v>1555</v>
      </c>
      <c r="H1561" s="378" t="s">
        <v>2064</v>
      </c>
      <c r="I1561" s="173">
        <f>IF(I1560='Cultivation Schedule Greenhouse'!$B$10,1,I1560+1)</f>
        <v>55</v>
      </c>
      <c r="J1561" s="178">
        <f t="shared" ca="1" si="25"/>
        <v>1</v>
      </c>
      <c r="K1561" s="177" cm="1">
        <f t="array" aca="1" ref="K1561" ca="1">IF(G1561&gt;'Cultivation Schedule Greenhouse'!$B$10,OFFSET(K1561,-'Cultivation Schedule Greenhouse'!$B$10,,)+'Cultivation Schedule Greenhouse'!$B$21,'Random Start - Greenhouse'!B1560+($B$9*30))</f>
        <v>5593</v>
      </c>
    </row>
    <row r="1562" spans="6:11" s="171" customFormat="1" ht="14" x14ac:dyDescent="0.3">
      <c r="F1562" s="175" t="s">
        <v>516</v>
      </c>
      <c r="G1562" s="175">
        <v>1556</v>
      </c>
      <c r="H1562" s="378" t="s">
        <v>2064</v>
      </c>
      <c r="I1562" s="173">
        <f>IF(I1561='Cultivation Schedule Greenhouse'!$B$10,1,I1561+1)</f>
        <v>56</v>
      </c>
      <c r="J1562" s="178">
        <f t="shared" ca="1" si="25"/>
        <v>0</v>
      </c>
      <c r="K1562" s="177" cm="1">
        <f t="array" aca="1" ref="K1562" ca="1">IF(G1562&gt;'Cultivation Schedule Greenhouse'!$B$10,OFFSET(K1562,-'Cultivation Schedule Greenhouse'!$B$10,,)+'Cultivation Schedule Greenhouse'!$B$21,'Random Start - Greenhouse'!B1561+($B$9*30))</f>
        <v>5593</v>
      </c>
    </row>
    <row r="1563" spans="6:11" s="171" customFormat="1" ht="14" x14ac:dyDescent="0.3">
      <c r="F1563" s="175" t="s">
        <v>516</v>
      </c>
      <c r="G1563" s="175">
        <v>1557</v>
      </c>
      <c r="H1563" s="378" t="s">
        <v>2064</v>
      </c>
      <c r="I1563" s="173">
        <f>IF(I1562='Cultivation Schedule Greenhouse'!$B$10,1,I1562+1)</f>
        <v>57</v>
      </c>
      <c r="J1563" s="178">
        <f t="shared" ca="1" si="25"/>
        <v>1</v>
      </c>
      <c r="K1563" s="177" cm="1">
        <f t="array" aca="1" ref="K1563" ca="1">IF(G1563&gt;'Cultivation Schedule Greenhouse'!$B$10,OFFSET(K1563,-'Cultivation Schedule Greenhouse'!$B$10,,)+'Cultivation Schedule Greenhouse'!$B$21,'Random Start - Greenhouse'!B1562+($B$9*30))</f>
        <v>5594</v>
      </c>
    </row>
    <row r="1564" spans="6:11" s="171" customFormat="1" ht="14" x14ac:dyDescent="0.3">
      <c r="F1564" s="175" t="s">
        <v>516</v>
      </c>
      <c r="G1564" s="175">
        <v>1558</v>
      </c>
      <c r="H1564" s="378" t="s">
        <v>2064</v>
      </c>
      <c r="I1564" s="173">
        <f>IF(I1563='Cultivation Schedule Greenhouse'!$B$10,1,I1563+1)</f>
        <v>58</v>
      </c>
      <c r="J1564" s="178">
        <f t="shared" ca="1" si="25"/>
        <v>0</v>
      </c>
      <c r="K1564" s="177" cm="1">
        <f t="array" aca="1" ref="K1564" ca="1">IF(G1564&gt;'Cultivation Schedule Greenhouse'!$B$10,OFFSET(K1564,-'Cultivation Schedule Greenhouse'!$B$10,,)+'Cultivation Schedule Greenhouse'!$B$21,'Random Start - Greenhouse'!B1563+($B$9*30))</f>
        <v>5594</v>
      </c>
    </row>
    <row r="1565" spans="6:11" s="171" customFormat="1" ht="14" x14ac:dyDescent="0.3">
      <c r="F1565" s="175" t="s">
        <v>516</v>
      </c>
      <c r="G1565" s="175">
        <v>1559</v>
      </c>
      <c r="H1565" s="378" t="s">
        <v>2064</v>
      </c>
      <c r="I1565" s="173">
        <f>IF(I1564='Cultivation Schedule Greenhouse'!$B$10,1,I1564+1)</f>
        <v>59</v>
      </c>
      <c r="J1565" s="178">
        <f t="shared" ca="1" si="25"/>
        <v>0</v>
      </c>
      <c r="K1565" s="177" cm="1">
        <f t="array" aca="1" ref="K1565" ca="1">IF(G1565&gt;'Cultivation Schedule Greenhouse'!$B$10,OFFSET(K1565,-'Cultivation Schedule Greenhouse'!$B$10,,)+'Cultivation Schedule Greenhouse'!$B$21,'Random Start - Greenhouse'!B1564+($B$9*30))</f>
        <v>5594</v>
      </c>
    </row>
    <row r="1566" spans="6:11" s="171" customFormat="1" ht="14" x14ac:dyDescent="0.3">
      <c r="F1566" s="175" t="s">
        <v>516</v>
      </c>
      <c r="G1566" s="175">
        <v>1560</v>
      </c>
      <c r="H1566" s="378" t="s">
        <v>2064</v>
      </c>
      <c r="I1566" s="173">
        <f>IF(I1565='Cultivation Schedule Greenhouse'!$B$10,1,I1565+1)</f>
        <v>60</v>
      </c>
      <c r="J1566" s="178">
        <f t="shared" ca="1" si="25"/>
        <v>1</v>
      </c>
      <c r="K1566" s="177" cm="1">
        <f t="array" aca="1" ref="K1566" ca="1">IF(G1566&gt;'Cultivation Schedule Greenhouse'!$B$10,OFFSET(K1566,-'Cultivation Schedule Greenhouse'!$B$10,,)+'Cultivation Schedule Greenhouse'!$B$21,'Random Start - Greenhouse'!B1565+($B$9*30))</f>
        <v>5595</v>
      </c>
    </row>
    <row r="1567" spans="6:11" s="171" customFormat="1" ht="14" x14ac:dyDescent="0.3">
      <c r="F1567" s="175" t="s">
        <v>516</v>
      </c>
      <c r="G1567" s="175">
        <v>1561</v>
      </c>
      <c r="H1567" s="378" t="s">
        <v>2064</v>
      </c>
      <c r="I1567" s="173">
        <f>IF(I1566='Cultivation Schedule Greenhouse'!$B$10,1,I1566+1)</f>
        <v>61</v>
      </c>
      <c r="J1567" s="178">
        <f t="shared" ca="1" si="25"/>
        <v>0</v>
      </c>
      <c r="K1567" s="177" cm="1">
        <f t="array" aca="1" ref="K1567" ca="1">IF(G1567&gt;'Cultivation Schedule Greenhouse'!$B$10,OFFSET(K1567,-'Cultivation Schedule Greenhouse'!$B$10,,)+'Cultivation Schedule Greenhouse'!$B$21,'Random Start - Greenhouse'!B1566+($B$9*30))</f>
        <v>5595</v>
      </c>
    </row>
    <row r="1568" spans="6:11" s="171" customFormat="1" ht="14" x14ac:dyDescent="0.3">
      <c r="F1568" s="171" t="s">
        <v>516</v>
      </c>
      <c r="G1568" s="171">
        <v>1562</v>
      </c>
      <c r="H1568" s="378" t="s">
        <v>2064</v>
      </c>
      <c r="I1568" s="173">
        <f>IF(I1567='Cultivation Schedule Greenhouse'!$B$10,1,I1567+1)</f>
        <v>62</v>
      </c>
      <c r="J1568" s="178">
        <f t="shared" ca="1" si="25"/>
        <v>0</v>
      </c>
      <c r="K1568" s="177" cm="1">
        <f t="array" aca="1" ref="K1568" ca="1">IF(G1568&gt;'Cultivation Schedule Greenhouse'!$B$10,OFFSET(K1568,-'Cultivation Schedule Greenhouse'!$B$10,,)+'Cultivation Schedule Greenhouse'!$B$21,'Random Start - Greenhouse'!B1567+($B$9*30))</f>
        <v>5595</v>
      </c>
    </row>
    <row r="1569" spans="6:11" s="171" customFormat="1" ht="14" x14ac:dyDescent="0.3">
      <c r="F1569" s="175" t="s">
        <v>516</v>
      </c>
      <c r="G1569" s="175">
        <v>1563</v>
      </c>
      <c r="H1569" s="378" t="s">
        <v>2064</v>
      </c>
      <c r="I1569" s="173">
        <f>IF(I1568='Cultivation Schedule Greenhouse'!$B$10,1,I1568+1)</f>
        <v>63</v>
      </c>
      <c r="J1569" s="178">
        <f t="shared" ca="1" si="25"/>
        <v>0</v>
      </c>
      <c r="K1569" s="177" cm="1">
        <f t="array" aca="1" ref="K1569" ca="1">IF(G1569&gt;'Cultivation Schedule Greenhouse'!$B$10,OFFSET(K1569,-'Cultivation Schedule Greenhouse'!$B$10,,)+'Cultivation Schedule Greenhouse'!$B$21,'Random Start - Greenhouse'!B1568+($B$9*30))</f>
        <v>5595</v>
      </c>
    </row>
    <row r="1570" spans="6:11" s="171" customFormat="1" ht="14" x14ac:dyDescent="0.3">
      <c r="F1570" s="175" t="s">
        <v>516</v>
      </c>
      <c r="G1570" s="175">
        <v>1564</v>
      </c>
      <c r="H1570" s="378" t="s">
        <v>2064</v>
      </c>
      <c r="I1570" s="173">
        <f>IF(I1569='Cultivation Schedule Greenhouse'!$B$10,1,I1569+1)</f>
        <v>64</v>
      </c>
      <c r="J1570" s="178">
        <f t="shared" ca="1" si="25"/>
        <v>1</v>
      </c>
      <c r="K1570" s="177" cm="1">
        <f t="array" aca="1" ref="K1570" ca="1">IF(G1570&gt;'Cultivation Schedule Greenhouse'!$B$10,OFFSET(K1570,-'Cultivation Schedule Greenhouse'!$B$10,,)+'Cultivation Schedule Greenhouse'!$B$21,'Random Start - Greenhouse'!B1569+($B$9*30))</f>
        <v>5596</v>
      </c>
    </row>
    <row r="1571" spans="6:11" s="171" customFormat="1" ht="14" x14ac:dyDescent="0.3">
      <c r="F1571" s="175" t="s">
        <v>516</v>
      </c>
      <c r="G1571" s="175">
        <v>1565</v>
      </c>
      <c r="H1571" s="378" t="s">
        <v>2064</v>
      </c>
      <c r="I1571" s="173">
        <f>IF(I1570='Cultivation Schedule Greenhouse'!$B$10,1,I1570+1)</f>
        <v>65</v>
      </c>
      <c r="J1571" s="178">
        <f t="shared" ca="1" si="25"/>
        <v>0</v>
      </c>
      <c r="K1571" s="177" cm="1">
        <f t="array" aca="1" ref="K1571" ca="1">IF(G1571&gt;'Cultivation Schedule Greenhouse'!$B$10,OFFSET(K1571,-'Cultivation Schedule Greenhouse'!$B$10,,)+'Cultivation Schedule Greenhouse'!$B$21,'Random Start - Greenhouse'!B1570+($B$9*30))</f>
        <v>5596</v>
      </c>
    </row>
    <row r="1572" spans="6:11" s="171" customFormat="1" ht="14" x14ac:dyDescent="0.3">
      <c r="F1572" s="175" t="s">
        <v>516</v>
      </c>
      <c r="G1572" s="175">
        <v>1566</v>
      </c>
      <c r="H1572" s="378" t="s">
        <v>2064</v>
      </c>
      <c r="I1572" s="173">
        <f>IF(I1571='Cultivation Schedule Greenhouse'!$B$10,1,I1571+1)</f>
        <v>66</v>
      </c>
      <c r="J1572" s="178">
        <f t="shared" ca="1" si="25"/>
        <v>0</v>
      </c>
      <c r="K1572" s="177" cm="1">
        <f t="array" aca="1" ref="K1572" ca="1">IF(G1572&gt;'Cultivation Schedule Greenhouse'!$B$10,OFFSET(K1572,-'Cultivation Schedule Greenhouse'!$B$10,,)+'Cultivation Schedule Greenhouse'!$B$21,'Random Start - Greenhouse'!B1571+($B$9*30))</f>
        <v>5596</v>
      </c>
    </row>
    <row r="1573" spans="6:11" s="171" customFormat="1" ht="14" x14ac:dyDescent="0.3">
      <c r="F1573" s="175" t="s">
        <v>516</v>
      </c>
      <c r="G1573" s="175">
        <v>1567</v>
      </c>
      <c r="H1573" s="378" t="s">
        <v>2064</v>
      </c>
      <c r="I1573" s="173">
        <f>IF(I1572='Cultivation Schedule Greenhouse'!$B$10,1,I1572+1)</f>
        <v>67</v>
      </c>
      <c r="J1573" s="178">
        <f t="shared" ca="1" si="25"/>
        <v>0</v>
      </c>
      <c r="K1573" s="177" cm="1">
        <f t="array" aca="1" ref="K1573" ca="1">IF(G1573&gt;'Cultivation Schedule Greenhouse'!$B$10,OFFSET(K1573,-'Cultivation Schedule Greenhouse'!$B$10,,)+'Cultivation Schedule Greenhouse'!$B$21,'Random Start - Greenhouse'!B1572+($B$9*30))</f>
        <v>5596</v>
      </c>
    </row>
    <row r="1574" spans="6:11" s="171" customFormat="1" ht="14" x14ac:dyDescent="0.3">
      <c r="F1574" s="175" t="s">
        <v>516</v>
      </c>
      <c r="G1574" s="175">
        <v>1568</v>
      </c>
      <c r="H1574" s="378" t="s">
        <v>2064</v>
      </c>
      <c r="I1574" s="173">
        <f>IF(I1573='Cultivation Schedule Greenhouse'!$B$10,1,I1573+1)</f>
        <v>68</v>
      </c>
      <c r="J1574" s="178">
        <f t="shared" ca="1" si="25"/>
        <v>1</v>
      </c>
      <c r="K1574" s="177" cm="1">
        <f t="array" aca="1" ref="K1574" ca="1">IF(G1574&gt;'Cultivation Schedule Greenhouse'!$B$10,OFFSET(K1574,-'Cultivation Schedule Greenhouse'!$B$10,,)+'Cultivation Schedule Greenhouse'!$B$21,'Random Start - Greenhouse'!B1573+($B$9*30))</f>
        <v>5597</v>
      </c>
    </row>
    <row r="1575" spans="6:11" s="171" customFormat="1" ht="14" x14ac:dyDescent="0.3">
      <c r="F1575" s="171" t="s">
        <v>516</v>
      </c>
      <c r="G1575" s="171">
        <v>1569</v>
      </c>
      <c r="H1575" s="378" t="s">
        <v>2064</v>
      </c>
      <c r="I1575" s="173">
        <f>IF(I1574='Cultivation Schedule Greenhouse'!$B$10,1,I1574+1)</f>
        <v>69</v>
      </c>
      <c r="J1575" s="178">
        <f t="shared" ca="1" si="25"/>
        <v>0</v>
      </c>
      <c r="K1575" s="177" cm="1">
        <f t="array" aca="1" ref="K1575" ca="1">IF(G1575&gt;'Cultivation Schedule Greenhouse'!$B$10,OFFSET(K1575,-'Cultivation Schedule Greenhouse'!$B$10,,)+'Cultivation Schedule Greenhouse'!$B$21,'Random Start - Greenhouse'!B1574+($B$9*30))</f>
        <v>5597</v>
      </c>
    </row>
    <row r="1576" spans="6:11" s="171" customFormat="1" ht="14" x14ac:dyDescent="0.3">
      <c r="F1576" s="175" t="s">
        <v>516</v>
      </c>
      <c r="G1576" s="175">
        <v>1570</v>
      </c>
      <c r="H1576" s="378" t="s">
        <v>2064</v>
      </c>
      <c r="I1576" s="173">
        <f>IF(I1575='Cultivation Schedule Greenhouse'!$B$10,1,I1575+1)</f>
        <v>70</v>
      </c>
      <c r="J1576" s="178">
        <f t="shared" ca="1" si="25"/>
        <v>0</v>
      </c>
      <c r="K1576" s="177" cm="1">
        <f t="array" aca="1" ref="K1576" ca="1">IF(G1576&gt;'Cultivation Schedule Greenhouse'!$B$10,OFFSET(K1576,-'Cultivation Schedule Greenhouse'!$B$10,,)+'Cultivation Schedule Greenhouse'!$B$21,'Random Start - Greenhouse'!B1575+($B$9*30))</f>
        <v>5597</v>
      </c>
    </row>
    <row r="1577" spans="6:11" s="171" customFormat="1" ht="14" x14ac:dyDescent="0.3">
      <c r="F1577" s="175" t="s">
        <v>516</v>
      </c>
      <c r="G1577" s="175">
        <v>1571</v>
      </c>
      <c r="H1577" s="378" t="s">
        <v>2064</v>
      </c>
      <c r="I1577" s="173">
        <f>IF(I1576='Cultivation Schedule Greenhouse'!$B$10,1,I1576+1)</f>
        <v>71</v>
      </c>
      <c r="J1577" s="178">
        <f t="shared" ca="1" si="25"/>
        <v>1</v>
      </c>
      <c r="K1577" s="177" cm="1">
        <f t="array" aca="1" ref="K1577" ca="1">IF(G1577&gt;'Cultivation Schedule Greenhouse'!$B$10,OFFSET(K1577,-'Cultivation Schedule Greenhouse'!$B$10,,)+'Cultivation Schedule Greenhouse'!$B$21,'Random Start - Greenhouse'!B1576+($B$9*30))</f>
        <v>5598</v>
      </c>
    </row>
    <row r="1578" spans="6:11" s="171" customFormat="1" ht="14" x14ac:dyDescent="0.3">
      <c r="F1578" s="175" t="s">
        <v>516</v>
      </c>
      <c r="G1578" s="175">
        <v>1572</v>
      </c>
      <c r="H1578" s="378" t="s">
        <v>2064</v>
      </c>
      <c r="I1578" s="173">
        <f>IF(I1577='Cultivation Schedule Greenhouse'!$B$10,1,I1577+1)</f>
        <v>72</v>
      </c>
      <c r="J1578" s="178">
        <f t="shared" ca="1" si="25"/>
        <v>1</v>
      </c>
      <c r="K1578" s="177" cm="1">
        <f t="array" aca="1" ref="K1578" ca="1">IF(G1578&gt;'Cultivation Schedule Greenhouse'!$B$10,OFFSET(K1578,-'Cultivation Schedule Greenhouse'!$B$10,,)+'Cultivation Schedule Greenhouse'!$B$21,'Random Start - Greenhouse'!B1577+($B$9*30))</f>
        <v>5599</v>
      </c>
    </row>
    <row r="1579" spans="6:11" s="171" customFormat="1" ht="14" x14ac:dyDescent="0.3">
      <c r="F1579" s="175" t="s">
        <v>516</v>
      </c>
      <c r="G1579" s="175">
        <v>1573</v>
      </c>
      <c r="H1579" s="378" t="s">
        <v>2064</v>
      </c>
      <c r="I1579" s="173">
        <f>IF(I1578='Cultivation Schedule Greenhouse'!$B$10,1,I1578+1)</f>
        <v>73</v>
      </c>
      <c r="J1579" s="178">
        <f t="shared" ca="1" si="25"/>
        <v>0</v>
      </c>
      <c r="K1579" s="177" cm="1">
        <f t="array" aca="1" ref="K1579" ca="1">IF(G1579&gt;'Cultivation Schedule Greenhouse'!$B$10,OFFSET(K1579,-'Cultivation Schedule Greenhouse'!$B$10,,)+'Cultivation Schedule Greenhouse'!$B$21,'Random Start - Greenhouse'!B1578+($B$9*30))</f>
        <v>5599</v>
      </c>
    </row>
    <row r="1580" spans="6:11" s="171" customFormat="1" ht="14" x14ac:dyDescent="0.3">
      <c r="F1580" s="175" t="s">
        <v>516</v>
      </c>
      <c r="G1580" s="175">
        <v>1574</v>
      </c>
      <c r="H1580" s="378" t="s">
        <v>2064</v>
      </c>
      <c r="I1580" s="173">
        <f>IF(I1579='Cultivation Schedule Greenhouse'!$B$10,1,I1579+1)</f>
        <v>74</v>
      </c>
      <c r="J1580" s="178">
        <f t="shared" ca="1" si="25"/>
        <v>0</v>
      </c>
      <c r="K1580" s="177" cm="1">
        <f t="array" aca="1" ref="K1580" ca="1">IF(G1580&gt;'Cultivation Schedule Greenhouse'!$B$10,OFFSET(K1580,-'Cultivation Schedule Greenhouse'!$B$10,,)+'Cultivation Schedule Greenhouse'!$B$21,'Random Start - Greenhouse'!B1579+($B$9*30))</f>
        <v>5599</v>
      </c>
    </row>
    <row r="1581" spans="6:11" s="171" customFormat="1" ht="14" x14ac:dyDescent="0.3">
      <c r="F1581" s="175" t="s">
        <v>516</v>
      </c>
      <c r="G1581" s="175">
        <v>1575</v>
      </c>
      <c r="H1581" s="378" t="s">
        <v>2064</v>
      </c>
      <c r="I1581" s="173">
        <f>IF(I1580='Cultivation Schedule Greenhouse'!$B$10,1,I1580+1)</f>
        <v>75</v>
      </c>
      <c r="J1581" s="178">
        <f t="shared" ca="1" si="25"/>
        <v>0</v>
      </c>
      <c r="K1581" s="177" cm="1">
        <f t="array" aca="1" ref="K1581" ca="1">IF(G1581&gt;'Cultivation Schedule Greenhouse'!$B$10,OFFSET(K1581,-'Cultivation Schedule Greenhouse'!$B$10,,)+'Cultivation Schedule Greenhouse'!$B$21,'Random Start - Greenhouse'!B1580+($B$9*30))</f>
        <v>5599</v>
      </c>
    </row>
    <row r="1582" spans="6:11" s="171" customFormat="1" ht="14" x14ac:dyDescent="0.3">
      <c r="F1582" s="171" t="s">
        <v>516</v>
      </c>
      <c r="G1582" s="171">
        <v>1576</v>
      </c>
      <c r="H1582" s="378" t="s">
        <v>2064</v>
      </c>
      <c r="I1582" s="173">
        <f>IF(I1581='Cultivation Schedule Greenhouse'!$B$10,1,I1581+1)</f>
        <v>76</v>
      </c>
      <c r="J1582" s="178">
        <f t="shared" ca="1" si="25"/>
        <v>1</v>
      </c>
      <c r="K1582" s="177" cm="1">
        <f t="array" aca="1" ref="K1582" ca="1">IF(G1582&gt;'Cultivation Schedule Greenhouse'!$B$10,OFFSET(K1582,-'Cultivation Schedule Greenhouse'!$B$10,,)+'Cultivation Schedule Greenhouse'!$B$21,'Random Start - Greenhouse'!B1581+($B$9*30))</f>
        <v>5600</v>
      </c>
    </row>
    <row r="1583" spans="6:11" s="171" customFormat="1" ht="14" x14ac:dyDescent="0.3">
      <c r="F1583" s="175" t="s">
        <v>516</v>
      </c>
      <c r="G1583" s="175">
        <v>1577</v>
      </c>
      <c r="H1583" s="378" t="s">
        <v>2064</v>
      </c>
      <c r="I1583" s="173">
        <f>IF(I1582='Cultivation Schedule Greenhouse'!$B$10,1,I1582+1)</f>
        <v>77</v>
      </c>
      <c r="J1583" s="178">
        <f t="shared" ca="1" si="25"/>
        <v>0</v>
      </c>
      <c r="K1583" s="177" cm="1">
        <f t="array" aca="1" ref="K1583" ca="1">IF(G1583&gt;'Cultivation Schedule Greenhouse'!$B$10,OFFSET(K1583,-'Cultivation Schedule Greenhouse'!$B$10,,)+'Cultivation Schedule Greenhouse'!$B$21,'Random Start - Greenhouse'!B1582+($B$9*30))</f>
        <v>5600</v>
      </c>
    </row>
    <row r="1584" spans="6:11" s="171" customFormat="1" ht="14" x14ac:dyDescent="0.3">
      <c r="F1584" s="175" t="s">
        <v>516</v>
      </c>
      <c r="G1584" s="175">
        <v>1578</v>
      </c>
      <c r="H1584" s="378" t="s">
        <v>2064</v>
      </c>
      <c r="I1584" s="173">
        <f>IF(I1583='Cultivation Schedule Greenhouse'!$B$10,1,I1583+1)</f>
        <v>78</v>
      </c>
      <c r="J1584" s="178">
        <f t="shared" ca="1" si="25"/>
        <v>0</v>
      </c>
      <c r="K1584" s="177" cm="1">
        <f t="array" aca="1" ref="K1584" ca="1">IF(G1584&gt;'Cultivation Schedule Greenhouse'!$B$10,OFFSET(K1584,-'Cultivation Schedule Greenhouse'!$B$10,,)+'Cultivation Schedule Greenhouse'!$B$21,'Random Start - Greenhouse'!B1583+($B$9*30))</f>
        <v>5600</v>
      </c>
    </row>
    <row r="1585" spans="6:11" s="171" customFormat="1" ht="14" x14ac:dyDescent="0.3">
      <c r="F1585" s="175" t="s">
        <v>516</v>
      </c>
      <c r="G1585" s="175">
        <v>1579</v>
      </c>
      <c r="H1585" s="378" t="s">
        <v>2064</v>
      </c>
      <c r="I1585" s="173">
        <f>IF(I1584='Cultivation Schedule Greenhouse'!$B$10,1,I1584+1)</f>
        <v>79</v>
      </c>
      <c r="J1585" s="178">
        <f t="shared" ca="1" si="25"/>
        <v>0</v>
      </c>
      <c r="K1585" s="177" cm="1">
        <f t="array" aca="1" ref="K1585" ca="1">IF(G1585&gt;'Cultivation Schedule Greenhouse'!$B$10,OFFSET(K1585,-'Cultivation Schedule Greenhouse'!$B$10,,)+'Cultivation Schedule Greenhouse'!$B$21,'Random Start - Greenhouse'!B1584+($B$9*30))</f>
        <v>5600</v>
      </c>
    </row>
    <row r="1586" spans="6:11" s="171" customFormat="1" ht="14" x14ac:dyDescent="0.3">
      <c r="F1586" s="175" t="s">
        <v>516</v>
      </c>
      <c r="G1586" s="175">
        <v>1580</v>
      </c>
      <c r="H1586" s="378" t="s">
        <v>2064</v>
      </c>
      <c r="I1586" s="173">
        <f>IF(I1585='Cultivation Schedule Greenhouse'!$B$10,1,I1585+1)</f>
        <v>80</v>
      </c>
      <c r="J1586" s="178">
        <f t="shared" ca="1" si="25"/>
        <v>0</v>
      </c>
      <c r="K1586" s="177" cm="1">
        <f t="array" aca="1" ref="K1586" ca="1">IF(G1586&gt;'Cultivation Schedule Greenhouse'!$B$10,OFFSET(K1586,-'Cultivation Schedule Greenhouse'!$B$10,,)+'Cultivation Schedule Greenhouse'!$B$21,'Random Start - Greenhouse'!B1585+($B$9*30))</f>
        <v>5600</v>
      </c>
    </row>
    <row r="1587" spans="6:11" s="171" customFormat="1" ht="14" x14ac:dyDescent="0.3">
      <c r="F1587" s="175" t="s">
        <v>516</v>
      </c>
      <c r="G1587" s="175">
        <v>1581</v>
      </c>
      <c r="H1587" s="378" t="s">
        <v>2064</v>
      </c>
      <c r="I1587" s="173">
        <f>IF(I1586='Cultivation Schedule Greenhouse'!$B$10,1,I1586+1)</f>
        <v>81</v>
      </c>
      <c r="J1587" s="178">
        <f t="shared" ca="1" si="25"/>
        <v>1</v>
      </c>
      <c r="K1587" s="177" cm="1">
        <f t="array" aca="1" ref="K1587" ca="1">IF(G1587&gt;'Cultivation Schedule Greenhouse'!$B$10,OFFSET(K1587,-'Cultivation Schedule Greenhouse'!$B$10,,)+'Cultivation Schedule Greenhouse'!$B$21,'Random Start - Greenhouse'!B1586+($B$9*30))</f>
        <v>5601</v>
      </c>
    </row>
    <row r="1588" spans="6:11" s="171" customFormat="1" ht="14" x14ac:dyDescent="0.3">
      <c r="F1588" s="175" t="s">
        <v>516</v>
      </c>
      <c r="G1588" s="175">
        <v>1582</v>
      </c>
      <c r="H1588" s="378" t="s">
        <v>2064</v>
      </c>
      <c r="I1588" s="173">
        <f>IF(I1587='Cultivation Schedule Greenhouse'!$B$10,1,I1587+1)</f>
        <v>82</v>
      </c>
      <c r="J1588" s="178">
        <f t="shared" ca="1" si="25"/>
        <v>0</v>
      </c>
      <c r="K1588" s="177" cm="1">
        <f t="array" aca="1" ref="K1588" ca="1">IF(G1588&gt;'Cultivation Schedule Greenhouse'!$B$10,OFFSET(K1588,-'Cultivation Schedule Greenhouse'!$B$10,,)+'Cultivation Schedule Greenhouse'!$B$21,'Random Start - Greenhouse'!B1587+($B$9*30))</f>
        <v>5601</v>
      </c>
    </row>
    <row r="1589" spans="6:11" s="171" customFormat="1" ht="14" x14ac:dyDescent="0.3">
      <c r="F1589" s="171" t="s">
        <v>516</v>
      </c>
      <c r="G1589" s="171">
        <v>1583</v>
      </c>
      <c r="H1589" s="378" t="s">
        <v>2064</v>
      </c>
      <c r="I1589" s="173">
        <f>IF(I1588='Cultivation Schedule Greenhouse'!$B$10,1,I1588+1)</f>
        <v>83</v>
      </c>
      <c r="J1589" s="178">
        <f t="shared" ca="1" si="25"/>
        <v>1</v>
      </c>
      <c r="K1589" s="177" cm="1">
        <f t="array" aca="1" ref="K1589" ca="1">IF(G1589&gt;'Cultivation Schedule Greenhouse'!$B$10,OFFSET(K1589,-'Cultivation Schedule Greenhouse'!$B$10,,)+'Cultivation Schedule Greenhouse'!$B$21,'Random Start - Greenhouse'!B1588+($B$9*30))</f>
        <v>5602</v>
      </c>
    </row>
    <row r="1590" spans="6:11" s="171" customFormat="1" ht="14" x14ac:dyDescent="0.3">
      <c r="F1590" s="175" t="s">
        <v>516</v>
      </c>
      <c r="G1590" s="175">
        <v>1584</v>
      </c>
      <c r="H1590" s="378" t="s">
        <v>2064</v>
      </c>
      <c r="I1590" s="173">
        <f>IF(I1589='Cultivation Schedule Greenhouse'!$B$10,1,I1589+1)</f>
        <v>84</v>
      </c>
      <c r="J1590" s="178">
        <f t="shared" ca="1" si="25"/>
        <v>0</v>
      </c>
      <c r="K1590" s="177" cm="1">
        <f t="array" aca="1" ref="K1590" ca="1">IF(G1590&gt;'Cultivation Schedule Greenhouse'!$B$10,OFFSET(K1590,-'Cultivation Schedule Greenhouse'!$B$10,,)+'Cultivation Schedule Greenhouse'!$B$21,'Random Start - Greenhouse'!B1589+($B$9*30))</f>
        <v>5602</v>
      </c>
    </row>
    <row r="1591" spans="6:11" s="171" customFormat="1" ht="14" x14ac:dyDescent="0.3">
      <c r="F1591" s="175" t="s">
        <v>516</v>
      </c>
      <c r="G1591" s="175">
        <v>1585</v>
      </c>
      <c r="H1591" s="378" t="s">
        <v>2064</v>
      </c>
      <c r="I1591" s="173">
        <f>IF(I1590='Cultivation Schedule Greenhouse'!$B$10,1,I1590+1)</f>
        <v>85</v>
      </c>
      <c r="J1591" s="178">
        <f t="shared" ca="1" si="25"/>
        <v>0</v>
      </c>
      <c r="K1591" s="177" cm="1">
        <f t="array" aca="1" ref="K1591" ca="1">IF(G1591&gt;'Cultivation Schedule Greenhouse'!$B$10,OFFSET(K1591,-'Cultivation Schedule Greenhouse'!$B$10,,)+'Cultivation Schedule Greenhouse'!$B$21,'Random Start - Greenhouse'!B1590+($B$9*30))</f>
        <v>5602</v>
      </c>
    </row>
    <row r="1592" spans="6:11" s="171" customFormat="1" ht="14" x14ac:dyDescent="0.3">
      <c r="F1592" s="175" t="s">
        <v>516</v>
      </c>
      <c r="G1592" s="175">
        <v>1586</v>
      </c>
      <c r="H1592" s="378" t="s">
        <v>2064</v>
      </c>
      <c r="I1592" s="173">
        <f>IF(I1591='Cultivation Schedule Greenhouse'!$B$10,1,I1591+1)</f>
        <v>86</v>
      </c>
      <c r="J1592" s="178">
        <f t="shared" ca="1" si="25"/>
        <v>0</v>
      </c>
      <c r="K1592" s="177" cm="1">
        <f t="array" aca="1" ref="K1592" ca="1">IF(G1592&gt;'Cultivation Schedule Greenhouse'!$B$10,OFFSET(K1592,-'Cultivation Schedule Greenhouse'!$B$10,,)+'Cultivation Schedule Greenhouse'!$B$21,'Random Start - Greenhouse'!B1591+($B$9*30))</f>
        <v>5602</v>
      </c>
    </row>
    <row r="1593" spans="6:11" s="171" customFormat="1" ht="14" x14ac:dyDescent="0.3">
      <c r="F1593" s="175" t="s">
        <v>516</v>
      </c>
      <c r="G1593" s="175">
        <v>1587</v>
      </c>
      <c r="H1593" s="378" t="s">
        <v>2064</v>
      </c>
      <c r="I1593" s="173">
        <f>IF(I1592='Cultivation Schedule Greenhouse'!$B$10,1,I1592+1)</f>
        <v>87</v>
      </c>
      <c r="J1593" s="178">
        <f t="shared" ca="1" si="25"/>
        <v>0</v>
      </c>
      <c r="K1593" s="177" cm="1">
        <f t="array" aca="1" ref="K1593" ca="1">IF(G1593&gt;'Cultivation Schedule Greenhouse'!$B$10,OFFSET(K1593,-'Cultivation Schedule Greenhouse'!$B$10,,)+'Cultivation Schedule Greenhouse'!$B$21,'Random Start - Greenhouse'!B1592+($B$9*30))</f>
        <v>5602</v>
      </c>
    </row>
    <row r="1594" spans="6:11" s="171" customFormat="1" ht="14" x14ac:dyDescent="0.3">
      <c r="F1594" s="175" t="s">
        <v>516</v>
      </c>
      <c r="G1594" s="175">
        <v>1588</v>
      </c>
      <c r="H1594" s="378" t="s">
        <v>2064</v>
      </c>
      <c r="I1594" s="173">
        <f>IF(I1593='Cultivation Schedule Greenhouse'!$B$10,1,I1593+1)</f>
        <v>88</v>
      </c>
      <c r="J1594" s="178">
        <f t="shared" ca="1" si="25"/>
        <v>0</v>
      </c>
      <c r="K1594" s="177" cm="1">
        <f t="array" aca="1" ref="K1594" ca="1">IF(G1594&gt;'Cultivation Schedule Greenhouse'!$B$10,OFFSET(K1594,-'Cultivation Schedule Greenhouse'!$B$10,,)+'Cultivation Schedule Greenhouse'!$B$21,'Random Start - Greenhouse'!B1593+($B$9*30))</f>
        <v>5602</v>
      </c>
    </row>
    <row r="1595" spans="6:11" s="171" customFormat="1" ht="14" x14ac:dyDescent="0.3">
      <c r="F1595" s="175" t="s">
        <v>516</v>
      </c>
      <c r="G1595" s="175">
        <v>1589</v>
      </c>
      <c r="H1595" s="378" t="s">
        <v>2064</v>
      </c>
      <c r="I1595" s="173">
        <f>IF(I1594='Cultivation Schedule Greenhouse'!$B$10,1,I1594+1)</f>
        <v>89</v>
      </c>
      <c r="J1595" s="178">
        <f t="shared" ca="1" si="25"/>
        <v>1</v>
      </c>
      <c r="K1595" s="177" cm="1">
        <f t="array" aca="1" ref="K1595" ca="1">IF(G1595&gt;'Cultivation Schedule Greenhouse'!$B$10,OFFSET(K1595,-'Cultivation Schedule Greenhouse'!$B$10,,)+'Cultivation Schedule Greenhouse'!$B$21,'Random Start - Greenhouse'!B1594+($B$9*30))</f>
        <v>5603</v>
      </c>
    </row>
    <row r="1596" spans="6:11" s="171" customFormat="1" ht="14" x14ac:dyDescent="0.3">
      <c r="F1596" s="171" t="s">
        <v>516</v>
      </c>
      <c r="G1596" s="171">
        <v>1590</v>
      </c>
      <c r="H1596" s="378" t="s">
        <v>2064</v>
      </c>
      <c r="I1596" s="173">
        <f>IF(I1595='Cultivation Schedule Greenhouse'!$B$10,1,I1595+1)</f>
        <v>90</v>
      </c>
      <c r="J1596" s="178">
        <f t="shared" ca="1" si="25"/>
        <v>0</v>
      </c>
      <c r="K1596" s="177" cm="1">
        <f t="array" aca="1" ref="K1596" ca="1">IF(G1596&gt;'Cultivation Schedule Greenhouse'!$B$10,OFFSET(K1596,-'Cultivation Schedule Greenhouse'!$B$10,,)+'Cultivation Schedule Greenhouse'!$B$21,'Random Start - Greenhouse'!B1595+($B$9*30))</f>
        <v>5603</v>
      </c>
    </row>
    <row r="1597" spans="6:11" s="171" customFormat="1" ht="14" x14ac:dyDescent="0.3">
      <c r="F1597" s="175" t="s">
        <v>516</v>
      </c>
      <c r="G1597" s="175">
        <v>1591</v>
      </c>
      <c r="H1597" s="378" t="s">
        <v>2064</v>
      </c>
      <c r="I1597" s="173">
        <f>IF(I1596='Cultivation Schedule Greenhouse'!$B$10,1,I1596+1)</f>
        <v>91</v>
      </c>
      <c r="J1597" s="178">
        <f t="shared" ca="1" si="25"/>
        <v>0</v>
      </c>
      <c r="K1597" s="177" cm="1">
        <f t="array" aca="1" ref="K1597" ca="1">IF(G1597&gt;'Cultivation Schedule Greenhouse'!$B$10,OFFSET(K1597,-'Cultivation Schedule Greenhouse'!$B$10,,)+'Cultivation Schedule Greenhouse'!$B$21,'Random Start - Greenhouse'!B1596+($B$9*30))</f>
        <v>5603</v>
      </c>
    </row>
    <row r="1598" spans="6:11" s="171" customFormat="1" ht="14" x14ac:dyDescent="0.3">
      <c r="F1598" s="175" t="s">
        <v>516</v>
      </c>
      <c r="G1598" s="175">
        <v>1592</v>
      </c>
      <c r="H1598" s="378" t="s">
        <v>2064</v>
      </c>
      <c r="I1598" s="173">
        <f>IF(I1597='Cultivation Schedule Greenhouse'!$B$10,1,I1597+1)</f>
        <v>92</v>
      </c>
      <c r="J1598" s="178">
        <f t="shared" ca="1" si="25"/>
        <v>2</v>
      </c>
      <c r="K1598" s="177" cm="1">
        <f t="array" aca="1" ref="K1598" ca="1">IF(G1598&gt;'Cultivation Schedule Greenhouse'!$B$10,OFFSET(K1598,-'Cultivation Schedule Greenhouse'!$B$10,,)+'Cultivation Schedule Greenhouse'!$B$21,'Random Start - Greenhouse'!B1597+($B$9*30))</f>
        <v>5605</v>
      </c>
    </row>
    <row r="1599" spans="6:11" s="171" customFormat="1" ht="14" x14ac:dyDescent="0.3">
      <c r="F1599" s="175" t="s">
        <v>516</v>
      </c>
      <c r="G1599" s="175">
        <v>1593</v>
      </c>
      <c r="H1599" s="378" t="s">
        <v>2064</v>
      </c>
      <c r="I1599" s="173">
        <f>IF(I1598='Cultivation Schedule Greenhouse'!$B$10,1,I1598+1)</f>
        <v>93</v>
      </c>
      <c r="J1599" s="178">
        <f t="shared" ca="1" si="25"/>
        <v>0</v>
      </c>
      <c r="K1599" s="177" cm="1">
        <f t="array" aca="1" ref="K1599" ca="1">IF(G1599&gt;'Cultivation Schedule Greenhouse'!$B$10,OFFSET(K1599,-'Cultivation Schedule Greenhouse'!$B$10,,)+'Cultivation Schedule Greenhouse'!$B$21,'Random Start - Greenhouse'!B1598+($B$9*30))</f>
        <v>5605</v>
      </c>
    </row>
    <row r="1600" spans="6:11" s="171" customFormat="1" ht="14" x14ac:dyDescent="0.3">
      <c r="F1600" s="175" t="s">
        <v>516</v>
      </c>
      <c r="G1600" s="175">
        <v>1594</v>
      </c>
      <c r="H1600" s="378" t="s">
        <v>2064</v>
      </c>
      <c r="I1600" s="173">
        <f>IF(I1599='Cultivation Schedule Greenhouse'!$B$10,1,I1599+1)</f>
        <v>94</v>
      </c>
      <c r="J1600" s="178">
        <f t="shared" ca="1" si="25"/>
        <v>0</v>
      </c>
      <c r="K1600" s="177" cm="1">
        <f t="array" aca="1" ref="K1600" ca="1">IF(G1600&gt;'Cultivation Schedule Greenhouse'!$B$10,OFFSET(K1600,-'Cultivation Schedule Greenhouse'!$B$10,,)+'Cultivation Schedule Greenhouse'!$B$21,'Random Start - Greenhouse'!B1599+($B$9*30))</f>
        <v>5605</v>
      </c>
    </row>
    <row r="1601" spans="6:11" s="171" customFormat="1" ht="14" x14ac:dyDescent="0.3">
      <c r="F1601" s="175" t="s">
        <v>516</v>
      </c>
      <c r="G1601" s="175">
        <v>1595</v>
      </c>
      <c r="H1601" s="378" t="s">
        <v>2064</v>
      </c>
      <c r="I1601" s="173">
        <f>IF(I1600='Cultivation Schedule Greenhouse'!$B$10,1,I1600+1)</f>
        <v>95</v>
      </c>
      <c r="J1601" s="178">
        <f t="shared" ca="1" si="25"/>
        <v>0</v>
      </c>
      <c r="K1601" s="177" cm="1">
        <f t="array" aca="1" ref="K1601" ca="1">IF(G1601&gt;'Cultivation Schedule Greenhouse'!$B$10,OFFSET(K1601,-'Cultivation Schedule Greenhouse'!$B$10,,)+'Cultivation Schedule Greenhouse'!$B$21,'Random Start - Greenhouse'!B1600+($B$9*30))</f>
        <v>5605</v>
      </c>
    </row>
    <row r="1602" spans="6:11" s="171" customFormat="1" ht="14" x14ac:dyDescent="0.3">
      <c r="F1602" s="175" t="s">
        <v>516</v>
      </c>
      <c r="G1602" s="175">
        <v>1596</v>
      </c>
      <c r="H1602" s="378" t="s">
        <v>2064</v>
      </c>
      <c r="I1602" s="173">
        <f>IF(I1601='Cultivation Schedule Greenhouse'!$B$10,1,I1601+1)</f>
        <v>96</v>
      </c>
      <c r="J1602" s="178">
        <f t="shared" ca="1" si="25"/>
        <v>1</v>
      </c>
      <c r="K1602" s="177" cm="1">
        <f t="array" aca="1" ref="K1602" ca="1">IF(G1602&gt;'Cultivation Schedule Greenhouse'!$B$10,OFFSET(K1602,-'Cultivation Schedule Greenhouse'!$B$10,,)+'Cultivation Schedule Greenhouse'!$B$21,'Random Start - Greenhouse'!B1601+($B$9*30))</f>
        <v>5606</v>
      </c>
    </row>
    <row r="1603" spans="6:11" s="171" customFormat="1" ht="14" x14ac:dyDescent="0.3">
      <c r="F1603" s="171" t="s">
        <v>516</v>
      </c>
      <c r="G1603" s="171">
        <v>1597</v>
      </c>
      <c r="H1603" s="378" t="s">
        <v>2064</v>
      </c>
      <c r="I1603" s="173">
        <f>IF(I1602='Cultivation Schedule Greenhouse'!$B$10,1,I1602+1)</f>
        <v>97</v>
      </c>
      <c r="J1603" s="178">
        <f t="shared" ca="1" si="25"/>
        <v>1</v>
      </c>
      <c r="K1603" s="177" cm="1">
        <f t="array" aca="1" ref="K1603" ca="1">IF(G1603&gt;'Cultivation Schedule Greenhouse'!$B$10,OFFSET(K1603,-'Cultivation Schedule Greenhouse'!$B$10,,)+'Cultivation Schedule Greenhouse'!$B$21,'Random Start - Greenhouse'!B1602+($B$9*30))</f>
        <v>5607</v>
      </c>
    </row>
    <row r="1604" spans="6:11" s="171" customFormat="1" ht="14" x14ac:dyDescent="0.3">
      <c r="F1604" s="175" t="s">
        <v>516</v>
      </c>
      <c r="G1604" s="175">
        <v>1598</v>
      </c>
      <c r="H1604" s="378" t="s">
        <v>2064</v>
      </c>
      <c r="I1604" s="173">
        <f>IF(I1603='Cultivation Schedule Greenhouse'!$B$10,1,I1603+1)</f>
        <v>98</v>
      </c>
      <c r="J1604" s="178">
        <f t="shared" ca="1" si="25"/>
        <v>2</v>
      </c>
      <c r="K1604" s="177" cm="1">
        <f t="array" aca="1" ref="K1604" ca="1">IF(G1604&gt;'Cultivation Schedule Greenhouse'!$B$10,OFFSET(K1604,-'Cultivation Schedule Greenhouse'!$B$10,,)+'Cultivation Schedule Greenhouse'!$B$21,'Random Start - Greenhouse'!B1603+($B$9*30))</f>
        <v>5609</v>
      </c>
    </row>
    <row r="1605" spans="6:11" s="171" customFormat="1" ht="14" x14ac:dyDescent="0.3">
      <c r="F1605" s="175" t="s">
        <v>516</v>
      </c>
      <c r="G1605" s="175">
        <v>1599</v>
      </c>
      <c r="H1605" s="378" t="s">
        <v>2064</v>
      </c>
      <c r="I1605" s="173">
        <f>IF(I1604='Cultivation Schedule Greenhouse'!$B$10,1,I1604+1)</f>
        <v>99</v>
      </c>
      <c r="J1605" s="178">
        <f t="shared" ca="1" si="25"/>
        <v>0</v>
      </c>
      <c r="K1605" s="177" cm="1">
        <f t="array" aca="1" ref="K1605" ca="1">IF(G1605&gt;'Cultivation Schedule Greenhouse'!$B$10,OFFSET(K1605,-'Cultivation Schedule Greenhouse'!$B$10,,)+'Cultivation Schedule Greenhouse'!$B$21,'Random Start - Greenhouse'!B1604+($B$9*30))</f>
        <v>5609</v>
      </c>
    </row>
    <row r="1606" spans="6:11" s="171" customFormat="1" ht="14" x14ac:dyDescent="0.3">
      <c r="F1606" s="175" t="s">
        <v>516</v>
      </c>
      <c r="G1606" s="175">
        <v>1600</v>
      </c>
      <c r="H1606" s="378" t="s">
        <v>2064</v>
      </c>
      <c r="I1606" s="173">
        <f>IF(I1605='Cultivation Schedule Greenhouse'!$B$10,1,I1605+1)</f>
        <v>100</v>
      </c>
      <c r="J1606" s="178">
        <f t="shared" ca="1" si="25"/>
        <v>0</v>
      </c>
      <c r="K1606" s="177" cm="1">
        <f t="array" aca="1" ref="K1606" ca="1">IF(G1606&gt;'Cultivation Schedule Greenhouse'!$B$10,OFFSET(K1606,-'Cultivation Schedule Greenhouse'!$B$10,,)+'Cultivation Schedule Greenhouse'!$B$21,'Random Start - Greenhouse'!B1605+($B$9*30))</f>
        <v>5609</v>
      </c>
    </row>
    <row r="1607" spans="6:11" s="171" customFormat="1" ht="14" x14ac:dyDescent="0.3">
      <c r="F1607" s="175" t="s">
        <v>516</v>
      </c>
      <c r="G1607" s="175">
        <v>1601</v>
      </c>
      <c r="H1607" s="378" t="s">
        <v>2064</v>
      </c>
      <c r="I1607" s="173">
        <f>IF(I1606='Cultivation Schedule Greenhouse'!$B$10,1,I1606+1)</f>
        <v>1</v>
      </c>
      <c r="J1607" s="178">
        <f t="shared" ca="1" si="25"/>
        <v>335</v>
      </c>
      <c r="K1607" s="177" cm="1">
        <f t="array" aca="1" ref="K1607" ca="1">IF(G1607&gt;'Cultivation Schedule Greenhouse'!$B$10,OFFSET(K1607,-'Cultivation Schedule Greenhouse'!$B$10,,)+'Cultivation Schedule Greenhouse'!$B$21,'Random Start - Greenhouse'!B1606+($B$9*30))</f>
        <v>5944</v>
      </c>
    </row>
    <row r="1608" spans="6:11" s="171" customFormat="1" ht="14" x14ac:dyDescent="0.3">
      <c r="F1608" s="175" t="s">
        <v>516</v>
      </c>
      <c r="G1608" s="175">
        <v>1602</v>
      </c>
      <c r="H1608" s="378" t="s">
        <v>2064</v>
      </c>
      <c r="I1608" s="173">
        <f>IF(I1607='Cultivation Schedule Greenhouse'!$B$10,1,I1607+1)</f>
        <v>2</v>
      </c>
      <c r="J1608" s="178">
        <f t="shared" ca="1" si="25"/>
        <v>0</v>
      </c>
      <c r="K1608" s="177" cm="1">
        <f t="array" aca="1" ref="K1608" ca="1">IF(G1608&gt;'Cultivation Schedule Greenhouse'!$B$10,OFFSET(K1608,-'Cultivation Schedule Greenhouse'!$B$10,,)+'Cultivation Schedule Greenhouse'!$B$21,'Random Start - Greenhouse'!B1607+($B$9*30))</f>
        <v>5944</v>
      </c>
    </row>
    <row r="1609" spans="6:11" s="171" customFormat="1" ht="14" x14ac:dyDescent="0.3">
      <c r="F1609" s="175" t="s">
        <v>516</v>
      </c>
      <c r="G1609" s="175">
        <v>1603</v>
      </c>
      <c r="H1609" s="378" t="s">
        <v>2064</v>
      </c>
      <c r="I1609" s="173">
        <f>IF(I1608='Cultivation Schedule Greenhouse'!$B$10,1,I1608+1)</f>
        <v>3</v>
      </c>
      <c r="J1609" s="178">
        <f t="shared" ref="J1609:J1672" ca="1" si="26">K1609-K1608</f>
        <v>0</v>
      </c>
      <c r="K1609" s="177" cm="1">
        <f t="array" aca="1" ref="K1609" ca="1">IF(G1609&gt;'Cultivation Schedule Greenhouse'!$B$10,OFFSET(K1609,-'Cultivation Schedule Greenhouse'!$B$10,,)+'Cultivation Schedule Greenhouse'!$B$21,'Random Start - Greenhouse'!B1608+($B$9*30))</f>
        <v>5944</v>
      </c>
    </row>
    <row r="1610" spans="6:11" s="171" customFormat="1" ht="14" x14ac:dyDescent="0.3">
      <c r="F1610" s="171" t="s">
        <v>516</v>
      </c>
      <c r="G1610" s="171">
        <v>1604</v>
      </c>
      <c r="H1610" s="378" t="s">
        <v>2064</v>
      </c>
      <c r="I1610" s="173">
        <f>IF(I1609='Cultivation Schedule Greenhouse'!$B$10,1,I1609+1)</f>
        <v>4</v>
      </c>
      <c r="J1610" s="178">
        <f t="shared" ca="1" si="26"/>
        <v>0</v>
      </c>
      <c r="K1610" s="177" cm="1">
        <f t="array" aca="1" ref="K1610" ca="1">IF(G1610&gt;'Cultivation Schedule Greenhouse'!$B$10,OFFSET(K1610,-'Cultivation Schedule Greenhouse'!$B$10,,)+'Cultivation Schedule Greenhouse'!$B$21,'Random Start - Greenhouse'!B1609+($B$9*30))</f>
        <v>5944</v>
      </c>
    </row>
    <row r="1611" spans="6:11" s="171" customFormat="1" ht="14" x14ac:dyDescent="0.3">
      <c r="F1611" s="175" t="s">
        <v>516</v>
      </c>
      <c r="G1611" s="175">
        <v>1605</v>
      </c>
      <c r="H1611" s="378" t="s">
        <v>2064</v>
      </c>
      <c r="I1611" s="173">
        <f>IF(I1610='Cultivation Schedule Greenhouse'!$B$10,1,I1610+1)</f>
        <v>5</v>
      </c>
      <c r="J1611" s="178">
        <f t="shared" ca="1" si="26"/>
        <v>0</v>
      </c>
      <c r="K1611" s="177" cm="1">
        <f t="array" aca="1" ref="K1611" ca="1">IF(G1611&gt;'Cultivation Schedule Greenhouse'!$B$10,OFFSET(K1611,-'Cultivation Schedule Greenhouse'!$B$10,,)+'Cultivation Schedule Greenhouse'!$B$21,'Random Start - Greenhouse'!B1610+($B$9*30))</f>
        <v>5944</v>
      </c>
    </row>
    <row r="1612" spans="6:11" s="171" customFormat="1" ht="14" x14ac:dyDescent="0.3">
      <c r="F1612" s="175" t="s">
        <v>516</v>
      </c>
      <c r="G1612" s="175">
        <v>1606</v>
      </c>
      <c r="H1612" s="378" t="s">
        <v>2064</v>
      </c>
      <c r="I1612" s="173">
        <f>IF(I1611='Cultivation Schedule Greenhouse'!$B$10,1,I1611+1)</f>
        <v>6</v>
      </c>
      <c r="J1612" s="178">
        <f t="shared" ca="1" si="26"/>
        <v>1</v>
      </c>
      <c r="K1612" s="177" cm="1">
        <f t="array" aca="1" ref="K1612" ca="1">IF(G1612&gt;'Cultivation Schedule Greenhouse'!$B$10,OFFSET(K1612,-'Cultivation Schedule Greenhouse'!$B$10,,)+'Cultivation Schedule Greenhouse'!$B$21,'Random Start - Greenhouse'!B1611+($B$9*30))</f>
        <v>5945</v>
      </c>
    </row>
    <row r="1613" spans="6:11" s="171" customFormat="1" ht="14" x14ac:dyDescent="0.3">
      <c r="F1613" s="175" t="s">
        <v>516</v>
      </c>
      <c r="G1613" s="175">
        <v>1607</v>
      </c>
      <c r="H1613" s="378" t="s">
        <v>2064</v>
      </c>
      <c r="I1613" s="173">
        <f>IF(I1612='Cultivation Schedule Greenhouse'!$B$10,1,I1612+1)</f>
        <v>7</v>
      </c>
      <c r="J1613" s="178">
        <f t="shared" ca="1" si="26"/>
        <v>0</v>
      </c>
      <c r="K1613" s="177" cm="1">
        <f t="array" aca="1" ref="K1613" ca="1">IF(G1613&gt;'Cultivation Schedule Greenhouse'!$B$10,OFFSET(K1613,-'Cultivation Schedule Greenhouse'!$B$10,,)+'Cultivation Schedule Greenhouse'!$B$21,'Random Start - Greenhouse'!B1612+($B$9*30))</f>
        <v>5945</v>
      </c>
    </row>
    <row r="1614" spans="6:11" s="171" customFormat="1" ht="14" x14ac:dyDescent="0.3">
      <c r="F1614" s="175" t="s">
        <v>516</v>
      </c>
      <c r="G1614" s="175">
        <v>1608</v>
      </c>
      <c r="H1614" s="378" t="s">
        <v>2064</v>
      </c>
      <c r="I1614" s="173">
        <f>IF(I1613='Cultivation Schedule Greenhouse'!$B$10,1,I1613+1)</f>
        <v>8</v>
      </c>
      <c r="J1614" s="178">
        <f t="shared" ca="1" si="26"/>
        <v>0</v>
      </c>
      <c r="K1614" s="177" cm="1">
        <f t="array" aca="1" ref="K1614" ca="1">IF(G1614&gt;'Cultivation Schedule Greenhouse'!$B$10,OFFSET(K1614,-'Cultivation Schedule Greenhouse'!$B$10,,)+'Cultivation Schedule Greenhouse'!$B$21,'Random Start - Greenhouse'!B1613+($B$9*30))</f>
        <v>5945</v>
      </c>
    </row>
    <row r="1615" spans="6:11" s="171" customFormat="1" ht="14" x14ac:dyDescent="0.3">
      <c r="F1615" s="175" t="s">
        <v>516</v>
      </c>
      <c r="G1615" s="175">
        <v>1609</v>
      </c>
      <c r="H1615" s="378" t="s">
        <v>2064</v>
      </c>
      <c r="I1615" s="173">
        <f>IF(I1614='Cultivation Schedule Greenhouse'!$B$10,1,I1614+1)</f>
        <v>9</v>
      </c>
      <c r="J1615" s="178">
        <f t="shared" ca="1" si="26"/>
        <v>1</v>
      </c>
      <c r="K1615" s="177" cm="1">
        <f t="array" aca="1" ref="K1615" ca="1">IF(G1615&gt;'Cultivation Schedule Greenhouse'!$B$10,OFFSET(K1615,-'Cultivation Schedule Greenhouse'!$B$10,,)+'Cultivation Schedule Greenhouse'!$B$21,'Random Start - Greenhouse'!B1614+($B$9*30))</f>
        <v>5946</v>
      </c>
    </row>
    <row r="1616" spans="6:11" s="171" customFormat="1" ht="14" x14ac:dyDescent="0.3">
      <c r="F1616" s="175" t="s">
        <v>516</v>
      </c>
      <c r="G1616" s="175">
        <v>1610</v>
      </c>
      <c r="H1616" s="378" t="s">
        <v>2064</v>
      </c>
      <c r="I1616" s="173">
        <f>IF(I1615='Cultivation Schedule Greenhouse'!$B$10,1,I1615+1)</f>
        <v>10</v>
      </c>
      <c r="J1616" s="178">
        <f t="shared" ca="1" si="26"/>
        <v>0</v>
      </c>
      <c r="K1616" s="177" cm="1">
        <f t="array" aca="1" ref="K1616" ca="1">IF(G1616&gt;'Cultivation Schedule Greenhouse'!$B$10,OFFSET(K1616,-'Cultivation Schedule Greenhouse'!$B$10,,)+'Cultivation Schedule Greenhouse'!$B$21,'Random Start - Greenhouse'!B1615+($B$9*30))</f>
        <v>5946</v>
      </c>
    </row>
    <row r="1617" spans="6:11" s="171" customFormat="1" ht="14" x14ac:dyDescent="0.3">
      <c r="F1617" s="171" t="s">
        <v>516</v>
      </c>
      <c r="G1617" s="171">
        <v>1611</v>
      </c>
      <c r="H1617" s="378" t="s">
        <v>2064</v>
      </c>
      <c r="I1617" s="173">
        <f>IF(I1616='Cultivation Schedule Greenhouse'!$B$10,1,I1616+1)</f>
        <v>11</v>
      </c>
      <c r="J1617" s="178">
        <f t="shared" ca="1" si="26"/>
        <v>0</v>
      </c>
      <c r="K1617" s="177" cm="1">
        <f t="array" aca="1" ref="K1617" ca="1">IF(G1617&gt;'Cultivation Schedule Greenhouse'!$B$10,OFFSET(K1617,-'Cultivation Schedule Greenhouse'!$B$10,,)+'Cultivation Schedule Greenhouse'!$B$21,'Random Start - Greenhouse'!B1616+($B$9*30))</f>
        <v>5946</v>
      </c>
    </row>
    <row r="1618" spans="6:11" s="171" customFormat="1" ht="14" x14ac:dyDescent="0.3">
      <c r="F1618" s="175" t="s">
        <v>516</v>
      </c>
      <c r="G1618" s="175">
        <v>1612</v>
      </c>
      <c r="H1618" s="378" t="s">
        <v>2064</v>
      </c>
      <c r="I1618" s="173">
        <f>IF(I1617='Cultivation Schedule Greenhouse'!$B$10,1,I1617+1)</f>
        <v>12</v>
      </c>
      <c r="J1618" s="178">
        <f t="shared" ca="1" si="26"/>
        <v>0</v>
      </c>
      <c r="K1618" s="177" cm="1">
        <f t="array" aca="1" ref="K1618" ca="1">IF(G1618&gt;'Cultivation Schedule Greenhouse'!$B$10,OFFSET(K1618,-'Cultivation Schedule Greenhouse'!$B$10,,)+'Cultivation Schedule Greenhouse'!$B$21,'Random Start - Greenhouse'!B1617+($B$9*30))</f>
        <v>5946</v>
      </c>
    </row>
    <row r="1619" spans="6:11" s="171" customFormat="1" ht="14" x14ac:dyDescent="0.3">
      <c r="F1619" s="175" t="s">
        <v>516</v>
      </c>
      <c r="G1619" s="175">
        <v>1613</v>
      </c>
      <c r="H1619" s="378" t="s">
        <v>2064</v>
      </c>
      <c r="I1619" s="173">
        <f>IF(I1618='Cultivation Schedule Greenhouse'!$B$10,1,I1618+1)</f>
        <v>13</v>
      </c>
      <c r="J1619" s="178">
        <f t="shared" ca="1" si="26"/>
        <v>0</v>
      </c>
      <c r="K1619" s="177" cm="1">
        <f t="array" aca="1" ref="K1619" ca="1">IF(G1619&gt;'Cultivation Schedule Greenhouse'!$B$10,OFFSET(K1619,-'Cultivation Schedule Greenhouse'!$B$10,,)+'Cultivation Schedule Greenhouse'!$B$21,'Random Start - Greenhouse'!B1618+($B$9*30))</f>
        <v>5946</v>
      </c>
    </row>
    <row r="1620" spans="6:11" s="171" customFormat="1" ht="14" x14ac:dyDescent="0.3">
      <c r="F1620" s="175" t="s">
        <v>516</v>
      </c>
      <c r="G1620" s="175">
        <v>1614</v>
      </c>
      <c r="H1620" s="378" t="s">
        <v>2064</v>
      </c>
      <c r="I1620" s="173">
        <f>IF(I1619='Cultivation Schedule Greenhouse'!$B$10,1,I1619+1)</f>
        <v>14</v>
      </c>
      <c r="J1620" s="178">
        <f t="shared" ca="1" si="26"/>
        <v>0</v>
      </c>
      <c r="K1620" s="177" cm="1">
        <f t="array" aca="1" ref="K1620" ca="1">IF(G1620&gt;'Cultivation Schedule Greenhouse'!$B$10,OFFSET(K1620,-'Cultivation Schedule Greenhouse'!$B$10,,)+'Cultivation Schedule Greenhouse'!$B$21,'Random Start - Greenhouse'!B1619+($B$9*30))</f>
        <v>5946</v>
      </c>
    </row>
    <row r="1621" spans="6:11" s="171" customFormat="1" ht="14" x14ac:dyDescent="0.3">
      <c r="F1621" s="175" t="s">
        <v>516</v>
      </c>
      <c r="G1621" s="175">
        <v>1615</v>
      </c>
      <c r="H1621" s="378" t="s">
        <v>2064</v>
      </c>
      <c r="I1621" s="173">
        <f>IF(I1620='Cultivation Schedule Greenhouse'!$B$10,1,I1620+1)</f>
        <v>15</v>
      </c>
      <c r="J1621" s="178">
        <f t="shared" ca="1" si="26"/>
        <v>1</v>
      </c>
      <c r="K1621" s="177" cm="1">
        <f t="array" aca="1" ref="K1621" ca="1">IF(G1621&gt;'Cultivation Schedule Greenhouse'!$B$10,OFFSET(K1621,-'Cultivation Schedule Greenhouse'!$B$10,,)+'Cultivation Schedule Greenhouse'!$B$21,'Random Start - Greenhouse'!B1620+($B$9*30))</f>
        <v>5947</v>
      </c>
    </row>
    <row r="1622" spans="6:11" s="171" customFormat="1" ht="14" x14ac:dyDescent="0.3">
      <c r="F1622" s="175" t="s">
        <v>516</v>
      </c>
      <c r="G1622" s="175">
        <v>1616</v>
      </c>
      <c r="H1622" s="378" t="s">
        <v>2064</v>
      </c>
      <c r="I1622" s="173">
        <f>IF(I1621='Cultivation Schedule Greenhouse'!$B$10,1,I1621+1)</f>
        <v>16</v>
      </c>
      <c r="J1622" s="178">
        <f t="shared" ca="1" si="26"/>
        <v>0</v>
      </c>
      <c r="K1622" s="177" cm="1">
        <f t="array" aca="1" ref="K1622" ca="1">IF(G1622&gt;'Cultivation Schedule Greenhouse'!$B$10,OFFSET(K1622,-'Cultivation Schedule Greenhouse'!$B$10,,)+'Cultivation Schedule Greenhouse'!$B$21,'Random Start - Greenhouse'!B1621+($B$9*30))</f>
        <v>5947</v>
      </c>
    </row>
    <row r="1623" spans="6:11" s="171" customFormat="1" ht="14" x14ac:dyDescent="0.3">
      <c r="F1623" s="175" t="s">
        <v>516</v>
      </c>
      <c r="G1623" s="175">
        <v>1617</v>
      </c>
      <c r="H1623" s="378" t="s">
        <v>2064</v>
      </c>
      <c r="I1623" s="173">
        <f>IF(I1622='Cultivation Schedule Greenhouse'!$B$10,1,I1622+1)</f>
        <v>17</v>
      </c>
      <c r="J1623" s="178">
        <f t="shared" ca="1" si="26"/>
        <v>1</v>
      </c>
      <c r="K1623" s="177" cm="1">
        <f t="array" aca="1" ref="K1623" ca="1">IF(G1623&gt;'Cultivation Schedule Greenhouse'!$B$10,OFFSET(K1623,-'Cultivation Schedule Greenhouse'!$B$10,,)+'Cultivation Schedule Greenhouse'!$B$21,'Random Start - Greenhouse'!B1622+($B$9*30))</f>
        <v>5948</v>
      </c>
    </row>
    <row r="1624" spans="6:11" s="171" customFormat="1" ht="14" x14ac:dyDescent="0.3">
      <c r="F1624" s="171" t="s">
        <v>516</v>
      </c>
      <c r="G1624" s="171">
        <v>1618</v>
      </c>
      <c r="H1624" s="378" t="s">
        <v>2064</v>
      </c>
      <c r="I1624" s="173">
        <f>IF(I1623='Cultivation Schedule Greenhouse'!$B$10,1,I1623+1)</f>
        <v>18</v>
      </c>
      <c r="J1624" s="178">
        <f t="shared" ca="1" si="26"/>
        <v>0</v>
      </c>
      <c r="K1624" s="177" cm="1">
        <f t="array" aca="1" ref="K1624" ca="1">IF(G1624&gt;'Cultivation Schedule Greenhouse'!$B$10,OFFSET(K1624,-'Cultivation Schedule Greenhouse'!$B$10,,)+'Cultivation Schedule Greenhouse'!$B$21,'Random Start - Greenhouse'!B1623+($B$9*30))</f>
        <v>5948</v>
      </c>
    </row>
    <row r="1625" spans="6:11" s="171" customFormat="1" ht="14" x14ac:dyDescent="0.3">
      <c r="F1625" s="175" t="s">
        <v>516</v>
      </c>
      <c r="G1625" s="175">
        <v>1619</v>
      </c>
      <c r="H1625" s="378" t="s">
        <v>2064</v>
      </c>
      <c r="I1625" s="173">
        <f>IF(I1624='Cultivation Schedule Greenhouse'!$B$10,1,I1624+1)</f>
        <v>19</v>
      </c>
      <c r="J1625" s="178">
        <f t="shared" ca="1" si="26"/>
        <v>0</v>
      </c>
      <c r="K1625" s="177" cm="1">
        <f t="array" aca="1" ref="K1625" ca="1">IF(G1625&gt;'Cultivation Schedule Greenhouse'!$B$10,OFFSET(K1625,-'Cultivation Schedule Greenhouse'!$B$10,,)+'Cultivation Schedule Greenhouse'!$B$21,'Random Start - Greenhouse'!B1624+($B$9*30))</f>
        <v>5948</v>
      </c>
    </row>
    <row r="1626" spans="6:11" s="171" customFormat="1" ht="14" x14ac:dyDescent="0.3">
      <c r="F1626" s="175" t="s">
        <v>516</v>
      </c>
      <c r="G1626" s="175">
        <v>1620</v>
      </c>
      <c r="H1626" s="378" t="s">
        <v>2064</v>
      </c>
      <c r="I1626" s="173">
        <f>IF(I1625='Cultivation Schedule Greenhouse'!$B$10,1,I1625+1)</f>
        <v>20</v>
      </c>
      <c r="J1626" s="178">
        <f t="shared" ca="1" si="26"/>
        <v>0</v>
      </c>
      <c r="K1626" s="177" cm="1">
        <f t="array" aca="1" ref="K1626" ca="1">IF(G1626&gt;'Cultivation Schedule Greenhouse'!$B$10,OFFSET(K1626,-'Cultivation Schedule Greenhouse'!$B$10,,)+'Cultivation Schedule Greenhouse'!$B$21,'Random Start - Greenhouse'!B1625+($B$9*30))</f>
        <v>5948</v>
      </c>
    </row>
    <row r="1627" spans="6:11" s="171" customFormat="1" ht="14" x14ac:dyDescent="0.3">
      <c r="F1627" s="175" t="s">
        <v>516</v>
      </c>
      <c r="G1627" s="175">
        <v>1621</v>
      </c>
      <c r="H1627" s="378" t="s">
        <v>2064</v>
      </c>
      <c r="I1627" s="173">
        <f>IF(I1626='Cultivation Schedule Greenhouse'!$B$10,1,I1626+1)</f>
        <v>21</v>
      </c>
      <c r="J1627" s="178">
        <f t="shared" ca="1" si="26"/>
        <v>0</v>
      </c>
      <c r="K1627" s="177" cm="1">
        <f t="array" aca="1" ref="K1627" ca="1">IF(G1627&gt;'Cultivation Schedule Greenhouse'!$B$10,OFFSET(K1627,-'Cultivation Schedule Greenhouse'!$B$10,,)+'Cultivation Schedule Greenhouse'!$B$21,'Random Start - Greenhouse'!B1626+($B$9*30))</f>
        <v>5948</v>
      </c>
    </row>
    <row r="1628" spans="6:11" s="171" customFormat="1" ht="14" x14ac:dyDescent="0.3">
      <c r="F1628" s="175" t="s">
        <v>516</v>
      </c>
      <c r="G1628" s="175">
        <v>1622</v>
      </c>
      <c r="H1628" s="378" t="s">
        <v>2064</v>
      </c>
      <c r="I1628" s="173">
        <f>IF(I1627='Cultivation Schedule Greenhouse'!$B$10,1,I1627+1)</f>
        <v>22</v>
      </c>
      <c r="J1628" s="178">
        <f t="shared" ca="1" si="26"/>
        <v>1</v>
      </c>
      <c r="K1628" s="177" cm="1">
        <f t="array" aca="1" ref="K1628" ca="1">IF(G1628&gt;'Cultivation Schedule Greenhouse'!$B$10,OFFSET(K1628,-'Cultivation Schedule Greenhouse'!$B$10,,)+'Cultivation Schedule Greenhouse'!$B$21,'Random Start - Greenhouse'!B1627+($B$9*30))</f>
        <v>5949</v>
      </c>
    </row>
    <row r="1629" spans="6:11" s="171" customFormat="1" ht="14" x14ac:dyDescent="0.3">
      <c r="F1629" s="175" t="s">
        <v>516</v>
      </c>
      <c r="G1629" s="175">
        <v>1623</v>
      </c>
      <c r="H1629" s="378" t="s">
        <v>2064</v>
      </c>
      <c r="I1629" s="173">
        <f>IF(I1628='Cultivation Schedule Greenhouse'!$B$10,1,I1628+1)</f>
        <v>23</v>
      </c>
      <c r="J1629" s="178">
        <f t="shared" ca="1" si="26"/>
        <v>0</v>
      </c>
      <c r="K1629" s="177" cm="1">
        <f t="array" aca="1" ref="K1629" ca="1">IF(G1629&gt;'Cultivation Schedule Greenhouse'!$B$10,OFFSET(K1629,-'Cultivation Schedule Greenhouse'!$B$10,,)+'Cultivation Schedule Greenhouse'!$B$21,'Random Start - Greenhouse'!B1628+($B$9*30))</f>
        <v>5949</v>
      </c>
    </row>
    <row r="1630" spans="6:11" s="171" customFormat="1" ht="14" x14ac:dyDescent="0.3">
      <c r="F1630" s="175" t="s">
        <v>516</v>
      </c>
      <c r="G1630" s="175">
        <v>1624</v>
      </c>
      <c r="H1630" s="378" t="s">
        <v>2064</v>
      </c>
      <c r="I1630" s="173">
        <f>IF(I1629='Cultivation Schedule Greenhouse'!$B$10,1,I1629+1)</f>
        <v>24</v>
      </c>
      <c r="J1630" s="178">
        <f t="shared" ca="1" si="26"/>
        <v>0</v>
      </c>
      <c r="K1630" s="177" cm="1">
        <f t="array" aca="1" ref="K1630" ca="1">IF(G1630&gt;'Cultivation Schedule Greenhouse'!$B$10,OFFSET(K1630,-'Cultivation Schedule Greenhouse'!$B$10,,)+'Cultivation Schedule Greenhouse'!$B$21,'Random Start - Greenhouse'!B1629+($B$9*30))</f>
        <v>5949</v>
      </c>
    </row>
    <row r="1631" spans="6:11" s="171" customFormat="1" ht="14" x14ac:dyDescent="0.3">
      <c r="F1631" s="171" t="s">
        <v>516</v>
      </c>
      <c r="G1631" s="171">
        <v>1625</v>
      </c>
      <c r="H1631" s="378" t="s">
        <v>2064</v>
      </c>
      <c r="I1631" s="173">
        <f>IF(I1630='Cultivation Schedule Greenhouse'!$B$10,1,I1630+1)</f>
        <v>25</v>
      </c>
      <c r="J1631" s="178">
        <f t="shared" ca="1" si="26"/>
        <v>0</v>
      </c>
      <c r="K1631" s="177" cm="1">
        <f t="array" aca="1" ref="K1631" ca="1">IF(G1631&gt;'Cultivation Schedule Greenhouse'!$B$10,OFFSET(K1631,-'Cultivation Schedule Greenhouse'!$B$10,,)+'Cultivation Schedule Greenhouse'!$B$21,'Random Start - Greenhouse'!B1630+($B$9*30))</f>
        <v>5949</v>
      </c>
    </row>
    <row r="1632" spans="6:11" s="171" customFormat="1" ht="14" x14ac:dyDescent="0.3">
      <c r="F1632" s="175" t="s">
        <v>516</v>
      </c>
      <c r="G1632" s="175">
        <v>1626</v>
      </c>
      <c r="H1632" s="378" t="s">
        <v>2064</v>
      </c>
      <c r="I1632" s="173">
        <f>IF(I1631='Cultivation Schedule Greenhouse'!$B$10,1,I1631+1)</f>
        <v>26</v>
      </c>
      <c r="J1632" s="178">
        <f t="shared" ca="1" si="26"/>
        <v>1</v>
      </c>
      <c r="K1632" s="177" cm="1">
        <f t="array" aca="1" ref="K1632" ca="1">IF(G1632&gt;'Cultivation Schedule Greenhouse'!$B$10,OFFSET(K1632,-'Cultivation Schedule Greenhouse'!$B$10,,)+'Cultivation Schedule Greenhouse'!$B$21,'Random Start - Greenhouse'!B1631+($B$9*30))</f>
        <v>5950</v>
      </c>
    </row>
    <row r="1633" spans="6:11" s="171" customFormat="1" ht="14" x14ac:dyDescent="0.3">
      <c r="F1633" s="175" t="s">
        <v>516</v>
      </c>
      <c r="G1633" s="175">
        <v>1627</v>
      </c>
      <c r="H1633" s="378" t="s">
        <v>2064</v>
      </c>
      <c r="I1633" s="173">
        <f>IF(I1632='Cultivation Schedule Greenhouse'!$B$10,1,I1632+1)</f>
        <v>27</v>
      </c>
      <c r="J1633" s="178">
        <f t="shared" ca="1" si="26"/>
        <v>0</v>
      </c>
      <c r="K1633" s="177" cm="1">
        <f t="array" aca="1" ref="K1633" ca="1">IF(G1633&gt;'Cultivation Schedule Greenhouse'!$B$10,OFFSET(K1633,-'Cultivation Schedule Greenhouse'!$B$10,,)+'Cultivation Schedule Greenhouse'!$B$21,'Random Start - Greenhouse'!B1632+($B$9*30))</f>
        <v>5950</v>
      </c>
    </row>
    <row r="1634" spans="6:11" s="171" customFormat="1" ht="14" x14ac:dyDescent="0.3">
      <c r="F1634" s="175" t="s">
        <v>516</v>
      </c>
      <c r="G1634" s="175">
        <v>1628</v>
      </c>
      <c r="H1634" s="378" t="s">
        <v>2064</v>
      </c>
      <c r="I1634" s="173">
        <f>IF(I1633='Cultivation Schedule Greenhouse'!$B$10,1,I1633+1)</f>
        <v>28</v>
      </c>
      <c r="J1634" s="178">
        <f t="shared" ca="1" si="26"/>
        <v>1</v>
      </c>
      <c r="K1634" s="177" cm="1">
        <f t="array" aca="1" ref="K1634" ca="1">IF(G1634&gt;'Cultivation Schedule Greenhouse'!$B$10,OFFSET(K1634,-'Cultivation Schedule Greenhouse'!$B$10,,)+'Cultivation Schedule Greenhouse'!$B$21,'Random Start - Greenhouse'!B1633+($B$9*30))</f>
        <v>5951</v>
      </c>
    </row>
    <row r="1635" spans="6:11" s="171" customFormat="1" ht="14" x14ac:dyDescent="0.3">
      <c r="F1635" s="175" t="s">
        <v>516</v>
      </c>
      <c r="G1635" s="175">
        <v>1629</v>
      </c>
      <c r="H1635" s="378" t="s">
        <v>2064</v>
      </c>
      <c r="I1635" s="173">
        <f>IF(I1634='Cultivation Schedule Greenhouse'!$B$10,1,I1634+1)</f>
        <v>29</v>
      </c>
      <c r="J1635" s="178">
        <f t="shared" ca="1" si="26"/>
        <v>0</v>
      </c>
      <c r="K1635" s="177" cm="1">
        <f t="array" aca="1" ref="K1635" ca="1">IF(G1635&gt;'Cultivation Schedule Greenhouse'!$B$10,OFFSET(K1635,-'Cultivation Schedule Greenhouse'!$B$10,,)+'Cultivation Schedule Greenhouse'!$B$21,'Random Start - Greenhouse'!B1634+($B$9*30))</f>
        <v>5951</v>
      </c>
    </row>
    <row r="1636" spans="6:11" s="171" customFormat="1" ht="14" x14ac:dyDescent="0.3">
      <c r="F1636" s="175" t="s">
        <v>516</v>
      </c>
      <c r="G1636" s="175">
        <v>1630</v>
      </c>
      <c r="H1636" s="378" t="s">
        <v>2064</v>
      </c>
      <c r="I1636" s="173">
        <f>IF(I1635='Cultivation Schedule Greenhouse'!$B$10,1,I1635+1)</f>
        <v>30</v>
      </c>
      <c r="J1636" s="178">
        <f t="shared" ca="1" si="26"/>
        <v>0</v>
      </c>
      <c r="K1636" s="177" cm="1">
        <f t="array" aca="1" ref="K1636" ca="1">IF(G1636&gt;'Cultivation Schedule Greenhouse'!$B$10,OFFSET(K1636,-'Cultivation Schedule Greenhouse'!$B$10,,)+'Cultivation Schedule Greenhouse'!$B$21,'Random Start - Greenhouse'!B1635+($B$9*30))</f>
        <v>5951</v>
      </c>
    </row>
    <row r="1637" spans="6:11" s="171" customFormat="1" ht="14" x14ac:dyDescent="0.3">
      <c r="F1637" s="175" t="s">
        <v>516</v>
      </c>
      <c r="G1637" s="175">
        <v>1631</v>
      </c>
      <c r="H1637" s="378" t="s">
        <v>2064</v>
      </c>
      <c r="I1637" s="173">
        <f>IF(I1636='Cultivation Schedule Greenhouse'!$B$10,1,I1636+1)</f>
        <v>31</v>
      </c>
      <c r="J1637" s="178">
        <f t="shared" ca="1" si="26"/>
        <v>1</v>
      </c>
      <c r="K1637" s="177" cm="1">
        <f t="array" aca="1" ref="K1637" ca="1">IF(G1637&gt;'Cultivation Schedule Greenhouse'!$B$10,OFFSET(K1637,-'Cultivation Schedule Greenhouse'!$B$10,,)+'Cultivation Schedule Greenhouse'!$B$21,'Random Start - Greenhouse'!B1636+($B$9*30))</f>
        <v>5952</v>
      </c>
    </row>
    <row r="1638" spans="6:11" s="171" customFormat="1" ht="14" x14ac:dyDescent="0.3">
      <c r="F1638" s="171" t="s">
        <v>516</v>
      </c>
      <c r="G1638" s="171">
        <v>1632</v>
      </c>
      <c r="H1638" s="378" t="s">
        <v>2064</v>
      </c>
      <c r="I1638" s="173">
        <f>IF(I1637='Cultivation Schedule Greenhouse'!$B$10,1,I1637+1)</f>
        <v>32</v>
      </c>
      <c r="J1638" s="178">
        <f t="shared" ca="1" si="26"/>
        <v>0</v>
      </c>
      <c r="K1638" s="177" cm="1">
        <f t="array" aca="1" ref="K1638" ca="1">IF(G1638&gt;'Cultivation Schedule Greenhouse'!$B$10,OFFSET(K1638,-'Cultivation Schedule Greenhouse'!$B$10,,)+'Cultivation Schedule Greenhouse'!$B$21,'Random Start - Greenhouse'!B1637+($B$9*30))</f>
        <v>5952</v>
      </c>
    </row>
    <row r="1639" spans="6:11" s="171" customFormat="1" ht="14" x14ac:dyDescent="0.3">
      <c r="F1639" s="175" t="s">
        <v>516</v>
      </c>
      <c r="G1639" s="175">
        <v>1633</v>
      </c>
      <c r="H1639" s="378" t="s">
        <v>2064</v>
      </c>
      <c r="I1639" s="173">
        <f>IF(I1638='Cultivation Schedule Greenhouse'!$B$10,1,I1638+1)</f>
        <v>33</v>
      </c>
      <c r="J1639" s="178">
        <f t="shared" ca="1" si="26"/>
        <v>1</v>
      </c>
      <c r="K1639" s="177" cm="1">
        <f t="array" aca="1" ref="K1639" ca="1">IF(G1639&gt;'Cultivation Schedule Greenhouse'!$B$10,OFFSET(K1639,-'Cultivation Schedule Greenhouse'!$B$10,,)+'Cultivation Schedule Greenhouse'!$B$21,'Random Start - Greenhouse'!B1638+($B$9*30))</f>
        <v>5953</v>
      </c>
    </row>
    <row r="1640" spans="6:11" s="171" customFormat="1" ht="14" x14ac:dyDescent="0.3">
      <c r="F1640" s="175" t="s">
        <v>516</v>
      </c>
      <c r="G1640" s="175">
        <v>1634</v>
      </c>
      <c r="H1640" s="378" t="s">
        <v>2064</v>
      </c>
      <c r="I1640" s="173">
        <f>IF(I1639='Cultivation Schedule Greenhouse'!$B$10,1,I1639+1)</f>
        <v>34</v>
      </c>
      <c r="J1640" s="178">
        <f t="shared" ca="1" si="26"/>
        <v>0</v>
      </c>
      <c r="K1640" s="177" cm="1">
        <f t="array" aca="1" ref="K1640" ca="1">IF(G1640&gt;'Cultivation Schedule Greenhouse'!$B$10,OFFSET(K1640,-'Cultivation Schedule Greenhouse'!$B$10,,)+'Cultivation Schedule Greenhouse'!$B$21,'Random Start - Greenhouse'!B1639+($B$9*30))</f>
        <v>5953</v>
      </c>
    </row>
    <row r="1641" spans="6:11" s="171" customFormat="1" ht="14" x14ac:dyDescent="0.3">
      <c r="F1641" s="175" t="s">
        <v>516</v>
      </c>
      <c r="G1641" s="175">
        <v>1635</v>
      </c>
      <c r="H1641" s="378" t="s">
        <v>2064</v>
      </c>
      <c r="I1641" s="173">
        <f>IF(I1640='Cultivation Schedule Greenhouse'!$B$10,1,I1640+1)</f>
        <v>35</v>
      </c>
      <c r="J1641" s="178">
        <f t="shared" ca="1" si="26"/>
        <v>0</v>
      </c>
      <c r="K1641" s="177" cm="1">
        <f t="array" aca="1" ref="K1641" ca="1">IF(G1641&gt;'Cultivation Schedule Greenhouse'!$B$10,OFFSET(K1641,-'Cultivation Schedule Greenhouse'!$B$10,,)+'Cultivation Schedule Greenhouse'!$B$21,'Random Start - Greenhouse'!B1640+($B$9*30))</f>
        <v>5953</v>
      </c>
    </row>
    <row r="1642" spans="6:11" s="171" customFormat="1" ht="14" x14ac:dyDescent="0.3">
      <c r="F1642" s="175" t="s">
        <v>516</v>
      </c>
      <c r="G1642" s="175">
        <v>1636</v>
      </c>
      <c r="H1642" s="378" t="s">
        <v>2064</v>
      </c>
      <c r="I1642" s="173">
        <f>IF(I1641='Cultivation Schedule Greenhouse'!$B$10,1,I1641+1)</f>
        <v>36</v>
      </c>
      <c r="J1642" s="178">
        <f t="shared" ca="1" si="26"/>
        <v>0</v>
      </c>
      <c r="K1642" s="177" cm="1">
        <f t="array" aca="1" ref="K1642" ca="1">IF(G1642&gt;'Cultivation Schedule Greenhouse'!$B$10,OFFSET(K1642,-'Cultivation Schedule Greenhouse'!$B$10,,)+'Cultivation Schedule Greenhouse'!$B$21,'Random Start - Greenhouse'!B1641+($B$9*30))</f>
        <v>5953</v>
      </c>
    </row>
    <row r="1643" spans="6:11" s="171" customFormat="1" ht="14" x14ac:dyDescent="0.3">
      <c r="F1643" s="175" t="s">
        <v>516</v>
      </c>
      <c r="G1643" s="175">
        <v>1637</v>
      </c>
      <c r="H1643" s="378" t="s">
        <v>2064</v>
      </c>
      <c r="I1643" s="173">
        <f>IF(I1642='Cultivation Schedule Greenhouse'!$B$10,1,I1642+1)</f>
        <v>37</v>
      </c>
      <c r="J1643" s="178">
        <f t="shared" ca="1" si="26"/>
        <v>0</v>
      </c>
      <c r="K1643" s="177" cm="1">
        <f t="array" aca="1" ref="K1643" ca="1">IF(G1643&gt;'Cultivation Schedule Greenhouse'!$B$10,OFFSET(K1643,-'Cultivation Schedule Greenhouse'!$B$10,,)+'Cultivation Schedule Greenhouse'!$B$21,'Random Start - Greenhouse'!B1642+($B$9*30))</f>
        <v>5953</v>
      </c>
    </row>
    <row r="1644" spans="6:11" s="171" customFormat="1" ht="14" x14ac:dyDescent="0.3">
      <c r="F1644" s="175" t="s">
        <v>516</v>
      </c>
      <c r="G1644" s="175">
        <v>1638</v>
      </c>
      <c r="H1644" s="378" t="s">
        <v>2064</v>
      </c>
      <c r="I1644" s="173">
        <f>IF(I1643='Cultivation Schedule Greenhouse'!$B$10,1,I1643+1)</f>
        <v>38</v>
      </c>
      <c r="J1644" s="178">
        <f t="shared" ca="1" si="26"/>
        <v>1</v>
      </c>
      <c r="K1644" s="177" cm="1">
        <f t="array" aca="1" ref="K1644" ca="1">IF(G1644&gt;'Cultivation Schedule Greenhouse'!$B$10,OFFSET(K1644,-'Cultivation Schedule Greenhouse'!$B$10,,)+'Cultivation Schedule Greenhouse'!$B$21,'Random Start - Greenhouse'!B1643+($B$9*30))</f>
        <v>5954</v>
      </c>
    </row>
    <row r="1645" spans="6:11" s="171" customFormat="1" ht="14" x14ac:dyDescent="0.3">
      <c r="F1645" s="171" t="s">
        <v>516</v>
      </c>
      <c r="G1645" s="171">
        <v>1639</v>
      </c>
      <c r="H1645" s="378" t="s">
        <v>2064</v>
      </c>
      <c r="I1645" s="173">
        <f>IF(I1644='Cultivation Schedule Greenhouse'!$B$10,1,I1644+1)</f>
        <v>39</v>
      </c>
      <c r="J1645" s="178">
        <f t="shared" ca="1" si="26"/>
        <v>0</v>
      </c>
      <c r="K1645" s="177" cm="1">
        <f t="array" aca="1" ref="K1645" ca="1">IF(G1645&gt;'Cultivation Schedule Greenhouse'!$B$10,OFFSET(K1645,-'Cultivation Schedule Greenhouse'!$B$10,,)+'Cultivation Schedule Greenhouse'!$B$21,'Random Start - Greenhouse'!B1644+($B$9*30))</f>
        <v>5954</v>
      </c>
    </row>
    <row r="1646" spans="6:11" s="171" customFormat="1" ht="14" x14ac:dyDescent="0.3">
      <c r="F1646" s="175" t="s">
        <v>516</v>
      </c>
      <c r="G1646" s="175">
        <v>1640</v>
      </c>
      <c r="H1646" s="378" t="s">
        <v>2064</v>
      </c>
      <c r="I1646" s="173">
        <f>IF(I1645='Cultivation Schedule Greenhouse'!$B$10,1,I1645+1)</f>
        <v>40</v>
      </c>
      <c r="J1646" s="178">
        <f t="shared" ca="1" si="26"/>
        <v>0</v>
      </c>
      <c r="K1646" s="177" cm="1">
        <f t="array" aca="1" ref="K1646" ca="1">IF(G1646&gt;'Cultivation Schedule Greenhouse'!$B$10,OFFSET(K1646,-'Cultivation Schedule Greenhouse'!$B$10,,)+'Cultivation Schedule Greenhouse'!$B$21,'Random Start - Greenhouse'!B1645+($B$9*30))</f>
        <v>5954</v>
      </c>
    </row>
    <row r="1647" spans="6:11" s="171" customFormat="1" ht="14" x14ac:dyDescent="0.3">
      <c r="F1647" s="175" t="s">
        <v>516</v>
      </c>
      <c r="G1647" s="175">
        <v>1641</v>
      </c>
      <c r="H1647" s="378" t="s">
        <v>2064</v>
      </c>
      <c r="I1647" s="173">
        <f>IF(I1646='Cultivation Schedule Greenhouse'!$B$10,1,I1646+1)</f>
        <v>41</v>
      </c>
      <c r="J1647" s="178">
        <f t="shared" ca="1" si="26"/>
        <v>1</v>
      </c>
      <c r="K1647" s="177" cm="1">
        <f t="array" aca="1" ref="K1647" ca="1">IF(G1647&gt;'Cultivation Schedule Greenhouse'!$B$10,OFFSET(K1647,-'Cultivation Schedule Greenhouse'!$B$10,,)+'Cultivation Schedule Greenhouse'!$B$21,'Random Start - Greenhouse'!B1646+($B$9*30))</f>
        <v>5955</v>
      </c>
    </row>
    <row r="1648" spans="6:11" s="171" customFormat="1" ht="14" x14ac:dyDescent="0.3">
      <c r="F1648" s="175" t="s">
        <v>516</v>
      </c>
      <c r="G1648" s="175">
        <v>1642</v>
      </c>
      <c r="H1648" s="378" t="s">
        <v>2064</v>
      </c>
      <c r="I1648" s="173">
        <f>IF(I1647='Cultivation Schedule Greenhouse'!$B$10,1,I1647+1)</f>
        <v>42</v>
      </c>
      <c r="J1648" s="178">
        <f t="shared" ca="1" si="26"/>
        <v>0</v>
      </c>
      <c r="K1648" s="177" cm="1">
        <f t="array" aca="1" ref="K1648" ca="1">IF(G1648&gt;'Cultivation Schedule Greenhouse'!$B$10,OFFSET(K1648,-'Cultivation Schedule Greenhouse'!$B$10,,)+'Cultivation Schedule Greenhouse'!$B$21,'Random Start - Greenhouse'!B1647+($B$9*30))</f>
        <v>5955</v>
      </c>
    </row>
    <row r="1649" spans="6:11" s="171" customFormat="1" ht="14" x14ac:dyDescent="0.3">
      <c r="F1649" s="175" t="s">
        <v>516</v>
      </c>
      <c r="G1649" s="175">
        <v>1643</v>
      </c>
      <c r="H1649" s="378" t="s">
        <v>2064</v>
      </c>
      <c r="I1649" s="173">
        <f>IF(I1648='Cultivation Schedule Greenhouse'!$B$10,1,I1648+1)</f>
        <v>43</v>
      </c>
      <c r="J1649" s="178">
        <f t="shared" ca="1" si="26"/>
        <v>0</v>
      </c>
      <c r="K1649" s="177" cm="1">
        <f t="array" aca="1" ref="K1649" ca="1">IF(G1649&gt;'Cultivation Schedule Greenhouse'!$B$10,OFFSET(K1649,-'Cultivation Schedule Greenhouse'!$B$10,,)+'Cultivation Schedule Greenhouse'!$B$21,'Random Start - Greenhouse'!B1648+($B$9*30))</f>
        <v>5955</v>
      </c>
    </row>
    <row r="1650" spans="6:11" s="171" customFormat="1" ht="14" x14ac:dyDescent="0.3">
      <c r="F1650" s="175" t="s">
        <v>516</v>
      </c>
      <c r="G1650" s="175">
        <v>1644</v>
      </c>
      <c r="H1650" s="378" t="s">
        <v>2064</v>
      </c>
      <c r="I1650" s="173">
        <f>IF(I1649='Cultivation Schedule Greenhouse'!$B$10,1,I1649+1)</f>
        <v>44</v>
      </c>
      <c r="J1650" s="178">
        <f t="shared" ca="1" si="26"/>
        <v>0</v>
      </c>
      <c r="K1650" s="177" cm="1">
        <f t="array" aca="1" ref="K1650" ca="1">IF(G1650&gt;'Cultivation Schedule Greenhouse'!$B$10,OFFSET(K1650,-'Cultivation Schedule Greenhouse'!$B$10,,)+'Cultivation Schedule Greenhouse'!$B$21,'Random Start - Greenhouse'!B1649+($B$9*30))</f>
        <v>5955</v>
      </c>
    </row>
    <row r="1651" spans="6:11" s="171" customFormat="1" ht="14" x14ac:dyDescent="0.3">
      <c r="F1651" s="175" t="s">
        <v>516</v>
      </c>
      <c r="G1651" s="175">
        <v>1645</v>
      </c>
      <c r="H1651" s="378" t="s">
        <v>2064</v>
      </c>
      <c r="I1651" s="173">
        <f>IF(I1650='Cultivation Schedule Greenhouse'!$B$10,1,I1650+1)</f>
        <v>45</v>
      </c>
      <c r="J1651" s="178">
        <f t="shared" ca="1" si="26"/>
        <v>0</v>
      </c>
      <c r="K1651" s="177" cm="1">
        <f t="array" aca="1" ref="K1651" ca="1">IF(G1651&gt;'Cultivation Schedule Greenhouse'!$B$10,OFFSET(K1651,-'Cultivation Schedule Greenhouse'!$B$10,,)+'Cultivation Schedule Greenhouse'!$B$21,'Random Start - Greenhouse'!B1650+($B$9*30))</f>
        <v>5955</v>
      </c>
    </row>
    <row r="1652" spans="6:11" s="171" customFormat="1" ht="14" x14ac:dyDescent="0.3">
      <c r="F1652" s="171" t="s">
        <v>516</v>
      </c>
      <c r="G1652" s="171">
        <v>1646</v>
      </c>
      <c r="H1652" s="378" t="s">
        <v>2064</v>
      </c>
      <c r="I1652" s="173">
        <f>IF(I1651='Cultivation Schedule Greenhouse'!$B$10,1,I1651+1)</f>
        <v>46</v>
      </c>
      <c r="J1652" s="178">
        <f t="shared" ca="1" si="26"/>
        <v>0</v>
      </c>
      <c r="K1652" s="177" cm="1">
        <f t="array" aca="1" ref="K1652" ca="1">IF(G1652&gt;'Cultivation Schedule Greenhouse'!$B$10,OFFSET(K1652,-'Cultivation Schedule Greenhouse'!$B$10,,)+'Cultivation Schedule Greenhouse'!$B$21,'Random Start - Greenhouse'!B1651+($B$9*30))</f>
        <v>5955</v>
      </c>
    </row>
    <row r="1653" spans="6:11" s="171" customFormat="1" ht="14" x14ac:dyDescent="0.3">
      <c r="F1653" s="175" t="s">
        <v>516</v>
      </c>
      <c r="G1653" s="175">
        <v>1647</v>
      </c>
      <c r="H1653" s="378" t="s">
        <v>2064</v>
      </c>
      <c r="I1653" s="173">
        <f>IF(I1652='Cultivation Schedule Greenhouse'!$B$10,1,I1652+1)</f>
        <v>47</v>
      </c>
      <c r="J1653" s="178">
        <f t="shared" ca="1" si="26"/>
        <v>0</v>
      </c>
      <c r="K1653" s="177" cm="1">
        <f t="array" aca="1" ref="K1653" ca="1">IF(G1653&gt;'Cultivation Schedule Greenhouse'!$B$10,OFFSET(K1653,-'Cultivation Schedule Greenhouse'!$B$10,,)+'Cultivation Schedule Greenhouse'!$B$21,'Random Start - Greenhouse'!B1652+($B$9*30))</f>
        <v>5955</v>
      </c>
    </row>
    <row r="1654" spans="6:11" s="171" customFormat="1" ht="14" x14ac:dyDescent="0.3">
      <c r="F1654" s="175" t="s">
        <v>516</v>
      </c>
      <c r="G1654" s="175">
        <v>1648</v>
      </c>
      <c r="H1654" s="378" t="s">
        <v>2064</v>
      </c>
      <c r="I1654" s="173">
        <f>IF(I1653='Cultivation Schedule Greenhouse'!$B$10,1,I1653+1)</f>
        <v>48</v>
      </c>
      <c r="J1654" s="178">
        <f t="shared" ca="1" si="26"/>
        <v>2</v>
      </c>
      <c r="K1654" s="177" cm="1">
        <f t="array" aca="1" ref="K1654" ca="1">IF(G1654&gt;'Cultivation Schedule Greenhouse'!$B$10,OFFSET(K1654,-'Cultivation Schedule Greenhouse'!$B$10,,)+'Cultivation Schedule Greenhouse'!$B$21,'Random Start - Greenhouse'!B1653+($B$9*30))</f>
        <v>5957</v>
      </c>
    </row>
    <row r="1655" spans="6:11" s="171" customFormat="1" ht="14" x14ac:dyDescent="0.3">
      <c r="F1655" s="175" t="s">
        <v>516</v>
      </c>
      <c r="G1655" s="175">
        <v>1649</v>
      </c>
      <c r="H1655" s="378" t="s">
        <v>2064</v>
      </c>
      <c r="I1655" s="173">
        <f>IF(I1654='Cultivation Schedule Greenhouse'!$B$10,1,I1654+1)</f>
        <v>49</v>
      </c>
      <c r="J1655" s="178">
        <f t="shared" ca="1" si="26"/>
        <v>0</v>
      </c>
      <c r="K1655" s="177" cm="1">
        <f t="array" aca="1" ref="K1655" ca="1">IF(G1655&gt;'Cultivation Schedule Greenhouse'!$B$10,OFFSET(K1655,-'Cultivation Schedule Greenhouse'!$B$10,,)+'Cultivation Schedule Greenhouse'!$B$21,'Random Start - Greenhouse'!B1654+($B$9*30))</f>
        <v>5957</v>
      </c>
    </row>
    <row r="1656" spans="6:11" s="171" customFormat="1" ht="14" x14ac:dyDescent="0.3">
      <c r="F1656" s="175" t="s">
        <v>516</v>
      </c>
      <c r="G1656" s="175">
        <v>1650</v>
      </c>
      <c r="H1656" s="378" t="s">
        <v>2064</v>
      </c>
      <c r="I1656" s="173">
        <f>IF(I1655='Cultivation Schedule Greenhouse'!$B$10,1,I1655+1)</f>
        <v>50</v>
      </c>
      <c r="J1656" s="178">
        <f t="shared" ca="1" si="26"/>
        <v>0</v>
      </c>
      <c r="K1656" s="177" cm="1">
        <f t="array" aca="1" ref="K1656" ca="1">IF(G1656&gt;'Cultivation Schedule Greenhouse'!$B$10,OFFSET(K1656,-'Cultivation Schedule Greenhouse'!$B$10,,)+'Cultivation Schedule Greenhouse'!$B$21,'Random Start - Greenhouse'!B1655+($B$9*30))</f>
        <v>5957</v>
      </c>
    </row>
    <row r="1657" spans="6:11" s="171" customFormat="1" ht="14" x14ac:dyDescent="0.3">
      <c r="F1657" s="175" t="s">
        <v>516</v>
      </c>
      <c r="G1657" s="175">
        <v>1651</v>
      </c>
      <c r="H1657" s="378" t="s">
        <v>2064</v>
      </c>
      <c r="I1657" s="173">
        <f>IF(I1656='Cultivation Schedule Greenhouse'!$B$10,1,I1656+1)</f>
        <v>51</v>
      </c>
      <c r="J1657" s="178">
        <f t="shared" ca="1" si="26"/>
        <v>0</v>
      </c>
      <c r="K1657" s="177" cm="1">
        <f t="array" aca="1" ref="K1657" ca="1">IF(G1657&gt;'Cultivation Schedule Greenhouse'!$B$10,OFFSET(K1657,-'Cultivation Schedule Greenhouse'!$B$10,,)+'Cultivation Schedule Greenhouse'!$B$21,'Random Start - Greenhouse'!B1656+($B$9*30))</f>
        <v>5957</v>
      </c>
    </row>
    <row r="1658" spans="6:11" s="171" customFormat="1" ht="14" x14ac:dyDescent="0.3">
      <c r="F1658" s="175" t="s">
        <v>516</v>
      </c>
      <c r="G1658" s="175">
        <v>1652</v>
      </c>
      <c r="H1658" s="378" t="s">
        <v>2064</v>
      </c>
      <c r="I1658" s="173">
        <f>IF(I1657='Cultivation Schedule Greenhouse'!$B$10,1,I1657+1)</f>
        <v>52</v>
      </c>
      <c r="J1658" s="178">
        <f t="shared" ca="1" si="26"/>
        <v>0</v>
      </c>
      <c r="K1658" s="177" cm="1">
        <f t="array" aca="1" ref="K1658" ca="1">IF(G1658&gt;'Cultivation Schedule Greenhouse'!$B$10,OFFSET(K1658,-'Cultivation Schedule Greenhouse'!$B$10,,)+'Cultivation Schedule Greenhouse'!$B$21,'Random Start - Greenhouse'!B1657+($B$9*30))</f>
        <v>5957</v>
      </c>
    </row>
    <row r="1659" spans="6:11" s="171" customFormat="1" ht="14" x14ac:dyDescent="0.3">
      <c r="F1659" s="171" t="s">
        <v>516</v>
      </c>
      <c r="G1659" s="171">
        <v>1653</v>
      </c>
      <c r="H1659" s="378" t="s">
        <v>2064</v>
      </c>
      <c r="I1659" s="173">
        <f>IF(I1658='Cultivation Schedule Greenhouse'!$B$10,1,I1658+1)</f>
        <v>53</v>
      </c>
      <c r="J1659" s="178">
        <f t="shared" ca="1" si="26"/>
        <v>0</v>
      </c>
      <c r="K1659" s="177" cm="1">
        <f t="array" aca="1" ref="K1659" ca="1">IF(G1659&gt;'Cultivation Schedule Greenhouse'!$B$10,OFFSET(K1659,-'Cultivation Schedule Greenhouse'!$B$10,,)+'Cultivation Schedule Greenhouse'!$B$21,'Random Start - Greenhouse'!B1658+($B$9*30))</f>
        <v>5957</v>
      </c>
    </row>
    <row r="1660" spans="6:11" s="171" customFormat="1" ht="14" x14ac:dyDescent="0.3">
      <c r="F1660" s="175" t="s">
        <v>516</v>
      </c>
      <c r="G1660" s="175">
        <v>1654</v>
      </c>
      <c r="H1660" s="378" t="s">
        <v>2064</v>
      </c>
      <c r="I1660" s="173">
        <f>IF(I1659='Cultivation Schedule Greenhouse'!$B$10,1,I1659+1)</f>
        <v>54</v>
      </c>
      <c r="J1660" s="178">
        <f t="shared" ca="1" si="26"/>
        <v>0</v>
      </c>
      <c r="K1660" s="177" cm="1">
        <f t="array" aca="1" ref="K1660" ca="1">IF(G1660&gt;'Cultivation Schedule Greenhouse'!$B$10,OFFSET(K1660,-'Cultivation Schedule Greenhouse'!$B$10,,)+'Cultivation Schedule Greenhouse'!$B$21,'Random Start - Greenhouse'!B1659+($B$9*30))</f>
        <v>5957</v>
      </c>
    </row>
    <row r="1661" spans="6:11" s="171" customFormat="1" ht="14" x14ac:dyDescent="0.3">
      <c r="F1661" s="175" t="s">
        <v>516</v>
      </c>
      <c r="G1661" s="175">
        <v>1655</v>
      </c>
      <c r="H1661" s="378" t="s">
        <v>2064</v>
      </c>
      <c r="I1661" s="173">
        <f>IF(I1660='Cultivation Schedule Greenhouse'!$B$10,1,I1660+1)</f>
        <v>55</v>
      </c>
      <c r="J1661" s="178">
        <f t="shared" ca="1" si="26"/>
        <v>1</v>
      </c>
      <c r="K1661" s="177" cm="1">
        <f t="array" aca="1" ref="K1661" ca="1">IF(G1661&gt;'Cultivation Schedule Greenhouse'!$B$10,OFFSET(K1661,-'Cultivation Schedule Greenhouse'!$B$10,,)+'Cultivation Schedule Greenhouse'!$B$21,'Random Start - Greenhouse'!B1660+($B$9*30))</f>
        <v>5958</v>
      </c>
    </row>
    <row r="1662" spans="6:11" s="171" customFormat="1" ht="14" x14ac:dyDescent="0.3">
      <c r="F1662" s="175" t="s">
        <v>516</v>
      </c>
      <c r="G1662" s="175">
        <v>1656</v>
      </c>
      <c r="H1662" s="378" t="s">
        <v>2064</v>
      </c>
      <c r="I1662" s="173">
        <f>IF(I1661='Cultivation Schedule Greenhouse'!$B$10,1,I1661+1)</f>
        <v>56</v>
      </c>
      <c r="J1662" s="178">
        <f t="shared" ca="1" si="26"/>
        <v>0</v>
      </c>
      <c r="K1662" s="177" cm="1">
        <f t="array" aca="1" ref="K1662" ca="1">IF(G1662&gt;'Cultivation Schedule Greenhouse'!$B$10,OFFSET(K1662,-'Cultivation Schedule Greenhouse'!$B$10,,)+'Cultivation Schedule Greenhouse'!$B$21,'Random Start - Greenhouse'!B1661+($B$9*30))</f>
        <v>5958</v>
      </c>
    </row>
    <row r="1663" spans="6:11" s="171" customFormat="1" ht="14" x14ac:dyDescent="0.3">
      <c r="F1663" s="175" t="s">
        <v>516</v>
      </c>
      <c r="G1663" s="175">
        <v>1657</v>
      </c>
      <c r="H1663" s="378" t="s">
        <v>2064</v>
      </c>
      <c r="I1663" s="173">
        <f>IF(I1662='Cultivation Schedule Greenhouse'!$B$10,1,I1662+1)</f>
        <v>57</v>
      </c>
      <c r="J1663" s="178">
        <f t="shared" ca="1" si="26"/>
        <v>1</v>
      </c>
      <c r="K1663" s="177" cm="1">
        <f t="array" aca="1" ref="K1663" ca="1">IF(G1663&gt;'Cultivation Schedule Greenhouse'!$B$10,OFFSET(K1663,-'Cultivation Schedule Greenhouse'!$B$10,,)+'Cultivation Schedule Greenhouse'!$B$21,'Random Start - Greenhouse'!B1662+($B$9*30))</f>
        <v>5959</v>
      </c>
    </row>
    <row r="1664" spans="6:11" s="171" customFormat="1" ht="14" x14ac:dyDescent="0.3">
      <c r="F1664" s="175" t="s">
        <v>516</v>
      </c>
      <c r="G1664" s="175">
        <v>1658</v>
      </c>
      <c r="H1664" s="378" t="s">
        <v>2064</v>
      </c>
      <c r="I1664" s="173">
        <f>IF(I1663='Cultivation Schedule Greenhouse'!$B$10,1,I1663+1)</f>
        <v>58</v>
      </c>
      <c r="J1664" s="178">
        <f t="shared" ca="1" si="26"/>
        <v>0</v>
      </c>
      <c r="K1664" s="177" cm="1">
        <f t="array" aca="1" ref="K1664" ca="1">IF(G1664&gt;'Cultivation Schedule Greenhouse'!$B$10,OFFSET(K1664,-'Cultivation Schedule Greenhouse'!$B$10,,)+'Cultivation Schedule Greenhouse'!$B$21,'Random Start - Greenhouse'!B1663+($B$9*30))</f>
        <v>5959</v>
      </c>
    </row>
    <row r="1665" spans="6:11" s="171" customFormat="1" ht="14" x14ac:dyDescent="0.3">
      <c r="F1665" s="175" t="s">
        <v>516</v>
      </c>
      <c r="G1665" s="175">
        <v>1659</v>
      </c>
      <c r="H1665" s="378" t="s">
        <v>2064</v>
      </c>
      <c r="I1665" s="173">
        <f>IF(I1664='Cultivation Schedule Greenhouse'!$B$10,1,I1664+1)</f>
        <v>59</v>
      </c>
      <c r="J1665" s="178">
        <f t="shared" ca="1" si="26"/>
        <v>0</v>
      </c>
      <c r="K1665" s="177" cm="1">
        <f t="array" aca="1" ref="K1665" ca="1">IF(G1665&gt;'Cultivation Schedule Greenhouse'!$B$10,OFFSET(K1665,-'Cultivation Schedule Greenhouse'!$B$10,,)+'Cultivation Schedule Greenhouse'!$B$21,'Random Start - Greenhouse'!B1664+($B$9*30))</f>
        <v>5959</v>
      </c>
    </row>
    <row r="1666" spans="6:11" s="171" customFormat="1" ht="14" x14ac:dyDescent="0.3">
      <c r="F1666" s="171" t="s">
        <v>516</v>
      </c>
      <c r="G1666" s="171">
        <v>1660</v>
      </c>
      <c r="H1666" s="378" t="s">
        <v>2064</v>
      </c>
      <c r="I1666" s="173">
        <f>IF(I1665='Cultivation Schedule Greenhouse'!$B$10,1,I1665+1)</f>
        <v>60</v>
      </c>
      <c r="J1666" s="178">
        <f t="shared" ca="1" si="26"/>
        <v>1</v>
      </c>
      <c r="K1666" s="177" cm="1">
        <f t="array" aca="1" ref="K1666" ca="1">IF(G1666&gt;'Cultivation Schedule Greenhouse'!$B$10,OFFSET(K1666,-'Cultivation Schedule Greenhouse'!$B$10,,)+'Cultivation Schedule Greenhouse'!$B$21,'Random Start - Greenhouse'!B1665+($B$9*30))</f>
        <v>5960</v>
      </c>
    </row>
    <row r="1667" spans="6:11" s="171" customFormat="1" ht="14" x14ac:dyDescent="0.3">
      <c r="F1667" s="175" t="s">
        <v>516</v>
      </c>
      <c r="G1667" s="175">
        <v>1661</v>
      </c>
      <c r="H1667" s="378" t="s">
        <v>2064</v>
      </c>
      <c r="I1667" s="173">
        <f>IF(I1666='Cultivation Schedule Greenhouse'!$B$10,1,I1666+1)</f>
        <v>61</v>
      </c>
      <c r="J1667" s="178">
        <f t="shared" ca="1" si="26"/>
        <v>0</v>
      </c>
      <c r="K1667" s="177" cm="1">
        <f t="array" aca="1" ref="K1667" ca="1">IF(G1667&gt;'Cultivation Schedule Greenhouse'!$B$10,OFFSET(K1667,-'Cultivation Schedule Greenhouse'!$B$10,,)+'Cultivation Schedule Greenhouse'!$B$21,'Random Start - Greenhouse'!B1666+($B$9*30))</f>
        <v>5960</v>
      </c>
    </row>
    <row r="1668" spans="6:11" s="171" customFormat="1" ht="14" x14ac:dyDescent="0.3">
      <c r="F1668" s="175" t="s">
        <v>516</v>
      </c>
      <c r="G1668" s="175">
        <v>1662</v>
      </c>
      <c r="H1668" s="378" t="s">
        <v>2064</v>
      </c>
      <c r="I1668" s="173">
        <f>IF(I1667='Cultivation Schedule Greenhouse'!$B$10,1,I1667+1)</f>
        <v>62</v>
      </c>
      <c r="J1668" s="178">
        <f t="shared" ca="1" si="26"/>
        <v>0</v>
      </c>
      <c r="K1668" s="177" cm="1">
        <f t="array" aca="1" ref="K1668" ca="1">IF(G1668&gt;'Cultivation Schedule Greenhouse'!$B$10,OFFSET(K1668,-'Cultivation Schedule Greenhouse'!$B$10,,)+'Cultivation Schedule Greenhouse'!$B$21,'Random Start - Greenhouse'!B1667+($B$9*30))</f>
        <v>5960</v>
      </c>
    </row>
    <row r="1669" spans="6:11" s="171" customFormat="1" ht="14" x14ac:dyDescent="0.3">
      <c r="F1669" s="175" t="s">
        <v>516</v>
      </c>
      <c r="G1669" s="175">
        <v>1663</v>
      </c>
      <c r="H1669" s="378" t="s">
        <v>2064</v>
      </c>
      <c r="I1669" s="173">
        <f>IF(I1668='Cultivation Schedule Greenhouse'!$B$10,1,I1668+1)</f>
        <v>63</v>
      </c>
      <c r="J1669" s="178">
        <f t="shared" ca="1" si="26"/>
        <v>0</v>
      </c>
      <c r="K1669" s="177" cm="1">
        <f t="array" aca="1" ref="K1669" ca="1">IF(G1669&gt;'Cultivation Schedule Greenhouse'!$B$10,OFFSET(K1669,-'Cultivation Schedule Greenhouse'!$B$10,,)+'Cultivation Schedule Greenhouse'!$B$21,'Random Start - Greenhouse'!B1668+($B$9*30))</f>
        <v>5960</v>
      </c>
    </row>
    <row r="1670" spans="6:11" s="171" customFormat="1" ht="14" x14ac:dyDescent="0.3">
      <c r="F1670" s="175" t="s">
        <v>516</v>
      </c>
      <c r="G1670" s="175">
        <v>1664</v>
      </c>
      <c r="H1670" s="378" t="s">
        <v>2064</v>
      </c>
      <c r="I1670" s="173">
        <f>IF(I1669='Cultivation Schedule Greenhouse'!$B$10,1,I1669+1)</f>
        <v>64</v>
      </c>
      <c r="J1670" s="178">
        <f t="shared" ca="1" si="26"/>
        <v>1</v>
      </c>
      <c r="K1670" s="177" cm="1">
        <f t="array" aca="1" ref="K1670" ca="1">IF(G1670&gt;'Cultivation Schedule Greenhouse'!$B$10,OFFSET(K1670,-'Cultivation Schedule Greenhouse'!$B$10,,)+'Cultivation Schedule Greenhouse'!$B$21,'Random Start - Greenhouse'!B1669+($B$9*30))</f>
        <v>5961</v>
      </c>
    </row>
    <row r="1671" spans="6:11" s="171" customFormat="1" ht="14" x14ac:dyDescent="0.3">
      <c r="F1671" s="175" t="s">
        <v>516</v>
      </c>
      <c r="G1671" s="175">
        <v>1665</v>
      </c>
      <c r="H1671" s="378" t="s">
        <v>2064</v>
      </c>
      <c r="I1671" s="173">
        <f>IF(I1670='Cultivation Schedule Greenhouse'!$B$10,1,I1670+1)</f>
        <v>65</v>
      </c>
      <c r="J1671" s="178">
        <f t="shared" ca="1" si="26"/>
        <v>0</v>
      </c>
      <c r="K1671" s="177" cm="1">
        <f t="array" aca="1" ref="K1671" ca="1">IF(G1671&gt;'Cultivation Schedule Greenhouse'!$B$10,OFFSET(K1671,-'Cultivation Schedule Greenhouse'!$B$10,,)+'Cultivation Schedule Greenhouse'!$B$21,'Random Start - Greenhouse'!B1670+($B$9*30))</f>
        <v>5961</v>
      </c>
    </row>
    <row r="1672" spans="6:11" s="171" customFormat="1" ht="14" x14ac:dyDescent="0.3">
      <c r="F1672" s="175" t="s">
        <v>516</v>
      </c>
      <c r="G1672" s="175">
        <v>1666</v>
      </c>
      <c r="H1672" s="378" t="s">
        <v>2064</v>
      </c>
      <c r="I1672" s="173">
        <f>IF(I1671='Cultivation Schedule Greenhouse'!$B$10,1,I1671+1)</f>
        <v>66</v>
      </c>
      <c r="J1672" s="178">
        <f t="shared" ca="1" si="26"/>
        <v>0</v>
      </c>
      <c r="K1672" s="177" cm="1">
        <f t="array" aca="1" ref="K1672" ca="1">IF(G1672&gt;'Cultivation Schedule Greenhouse'!$B$10,OFFSET(K1672,-'Cultivation Schedule Greenhouse'!$B$10,,)+'Cultivation Schedule Greenhouse'!$B$21,'Random Start - Greenhouse'!B1671+($B$9*30))</f>
        <v>5961</v>
      </c>
    </row>
    <row r="1673" spans="6:11" s="171" customFormat="1" ht="14" x14ac:dyDescent="0.3">
      <c r="F1673" s="171" t="s">
        <v>516</v>
      </c>
      <c r="G1673" s="171">
        <v>1667</v>
      </c>
      <c r="H1673" s="378" t="s">
        <v>2064</v>
      </c>
      <c r="I1673" s="173">
        <f>IF(I1672='Cultivation Schedule Greenhouse'!$B$10,1,I1672+1)</f>
        <v>67</v>
      </c>
      <c r="J1673" s="178">
        <f t="shared" ref="J1673:J1736" ca="1" si="27">K1673-K1672</f>
        <v>0</v>
      </c>
      <c r="K1673" s="177" cm="1">
        <f t="array" aca="1" ref="K1673" ca="1">IF(G1673&gt;'Cultivation Schedule Greenhouse'!$B$10,OFFSET(K1673,-'Cultivation Schedule Greenhouse'!$B$10,,)+'Cultivation Schedule Greenhouse'!$B$21,'Random Start - Greenhouse'!B1672+($B$9*30))</f>
        <v>5961</v>
      </c>
    </row>
    <row r="1674" spans="6:11" s="171" customFormat="1" ht="14" x14ac:dyDescent="0.3">
      <c r="F1674" s="175" t="s">
        <v>516</v>
      </c>
      <c r="G1674" s="175">
        <v>1668</v>
      </c>
      <c r="H1674" s="378" t="s">
        <v>2064</v>
      </c>
      <c r="I1674" s="173">
        <f>IF(I1673='Cultivation Schedule Greenhouse'!$B$10,1,I1673+1)</f>
        <v>68</v>
      </c>
      <c r="J1674" s="178">
        <f t="shared" ca="1" si="27"/>
        <v>1</v>
      </c>
      <c r="K1674" s="177" cm="1">
        <f t="array" aca="1" ref="K1674" ca="1">IF(G1674&gt;'Cultivation Schedule Greenhouse'!$B$10,OFFSET(K1674,-'Cultivation Schedule Greenhouse'!$B$10,,)+'Cultivation Schedule Greenhouse'!$B$21,'Random Start - Greenhouse'!B1673+($B$9*30))</f>
        <v>5962</v>
      </c>
    </row>
    <row r="1675" spans="6:11" s="171" customFormat="1" ht="14" x14ac:dyDescent="0.3">
      <c r="F1675" s="175" t="s">
        <v>516</v>
      </c>
      <c r="G1675" s="175">
        <v>1669</v>
      </c>
      <c r="H1675" s="378" t="s">
        <v>2064</v>
      </c>
      <c r="I1675" s="173">
        <f>IF(I1674='Cultivation Schedule Greenhouse'!$B$10,1,I1674+1)</f>
        <v>69</v>
      </c>
      <c r="J1675" s="178">
        <f t="shared" ca="1" si="27"/>
        <v>0</v>
      </c>
      <c r="K1675" s="177" cm="1">
        <f t="array" aca="1" ref="K1675" ca="1">IF(G1675&gt;'Cultivation Schedule Greenhouse'!$B$10,OFFSET(K1675,-'Cultivation Schedule Greenhouse'!$B$10,,)+'Cultivation Schedule Greenhouse'!$B$21,'Random Start - Greenhouse'!B1674+($B$9*30))</f>
        <v>5962</v>
      </c>
    </row>
    <row r="1676" spans="6:11" s="171" customFormat="1" ht="14" x14ac:dyDescent="0.3">
      <c r="F1676" s="175" t="s">
        <v>516</v>
      </c>
      <c r="G1676" s="175">
        <v>1670</v>
      </c>
      <c r="H1676" s="378" t="s">
        <v>2064</v>
      </c>
      <c r="I1676" s="173">
        <f>IF(I1675='Cultivation Schedule Greenhouse'!$B$10,1,I1675+1)</f>
        <v>70</v>
      </c>
      <c r="J1676" s="178">
        <f t="shared" ca="1" si="27"/>
        <v>0</v>
      </c>
      <c r="K1676" s="177" cm="1">
        <f t="array" aca="1" ref="K1676" ca="1">IF(G1676&gt;'Cultivation Schedule Greenhouse'!$B$10,OFFSET(K1676,-'Cultivation Schedule Greenhouse'!$B$10,,)+'Cultivation Schedule Greenhouse'!$B$21,'Random Start - Greenhouse'!B1675+($B$9*30))</f>
        <v>5962</v>
      </c>
    </row>
    <row r="1677" spans="6:11" s="171" customFormat="1" ht="14" x14ac:dyDescent="0.3">
      <c r="F1677" s="175" t="s">
        <v>516</v>
      </c>
      <c r="G1677" s="175">
        <v>1671</v>
      </c>
      <c r="H1677" s="378" t="s">
        <v>2064</v>
      </c>
      <c r="I1677" s="173">
        <f>IF(I1676='Cultivation Schedule Greenhouse'!$B$10,1,I1676+1)</f>
        <v>71</v>
      </c>
      <c r="J1677" s="178">
        <f t="shared" ca="1" si="27"/>
        <v>1</v>
      </c>
      <c r="K1677" s="177" cm="1">
        <f t="array" aca="1" ref="K1677" ca="1">IF(G1677&gt;'Cultivation Schedule Greenhouse'!$B$10,OFFSET(K1677,-'Cultivation Schedule Greenhouse'!$B$10,,)+'Cultivation Schedule Greenhouse'!$B$21,'Random Start - Greenhouse'!B1676+($B$9*30))</f>
        <v>5963</v>
      </c>
    </row>
    <row r="1678" spans="6:11" s="171" customFormat="1" ht="14" x14ac:dyDescent="0.3">
      <c r="F1678" s="175" t="s">
        <v>516</v>
      </c>
      <c r="G1678" s="175">
        <v>1672</v>
      </c>
      <c r="H1678" s="378" t="s">
        <v>2064</v>
      </c>
      <c r="I1678" s="173">
        <f>IF(I1677='Cultivation Schedule Greenhouse'!$B$10,1,I1677+1)</f>
        <v>72</v>
      </c>
      <c r="J1678" s="178">
        <f t="shared" ca="1" si="27"/>
        <v>1</v>
      </c>
      <c r="K1678" s="177" cm="1">
        <f t="array" aca="1" ref="K1678" ca="1">IF(G1678&gt;'Cultivation Schedule Greenhouse'!$B$10,OFFSET(K1678,-'Cultivation Schedule Greenhouse'!$B$10,,)+'Cultivation Schedule Greenhouse'!$B$21,'Random Start - Greenhouse'!B1677+($B$9*30))</f>
        <v>5964</v>
      </c>
    </row>
    <row r="1679" spans="6:11" s="171" customFormat="1" ht="14" x14ac:dyDescent="0.3">
      <c r="F1679" s="175" t="s">
        <v>516</v>
      </c>
      <c r="G1679" s="175">
        <v>1673</v>
      </c>
      <c r="H1679" s="378" t="s">
        <v>2064</v>
      </c>
      <c r="I1679" s="173">
        <f>IF(I1678='Cultivation Schedule Greenhouse'!$B$10,1,I1678+1)</f>
        <v>73</v>
      </c>
      <c r="J1679" s="178">
        <f t="shared" ca="1" si="27"/>
        <v>0</v>
      </c>
      <c r="K1679" s="177" cm="1">
        <f t="array" aca="1" ref="K1679" ca="1">IF(G1679&gt;'Cultivation Schedule Greenhouse'!$B$10,OFFSET(K1679,-'Cultivation Schedule Greenhouse'!$B$10,,)+'Cultivation Schedule Greenhouse'!$B$21,'Random Start - Greenhouse'!B1678+($B$9*30))</f>
        <v>5964</v>
      </c>
    </row>
    <row r="1680" spans="6:11" s="171" customFormat="1" ht="14" x14ac:dyDescent="0.3">
      <c r="F1680" s="171" t="s">
        <v>516</v>
      </c>
      <c r="G1680" s="171">
        <v>1674</v>
      </c>
      <c r="H1680" s="378" t="s">
        <v>2064</v>
      </c>
      <c r="I1680" s="173">
        <f>IF(I1679='Cultivation Schedule Greenhouse'!$B$10,1,I1679+1)</f>
        <v>74</v>
      </c>
      <c r="J1680" s="178">
        <f t="shared" ca="1" si="27"/>
        <v>0</v>
      </c>
      <c r="K1680" s="177" cm="1">
        <f t="array" aca="1" ref="K1680" ca="1">IF(G1680&gt;'Cultivation Schedule Greenhouse'!$B$10,OFFSET(K1680,-'Cultivation Schedule Greenhouse'!$B$10,,)+'Cultivation Schedule Greenhouse'!$B$21,'Random Start - Greenhouse'!B1679+($B$9*30))</f>
        <v>5964</v>
      </c>
    </row>
    <row r="1681" spans="6:11" s="171" customFormat="1" ht="14" x14ac:dyDescent="0.3">
      <c r="F1681" s="175" t="s">
        <v>516</v>
      </c>
      <c r="G1681" s="175">
        <v>1675</v>
      </c>
      <c r="H1681" s="378" t="s">
        <v>2064</v>
      </c>
      <c r="I1681" s="173">
        <f>IF(I1680='Cultivation Schedule Greenhouse'!$B$10,1,I1680+1)</f>
        <v>75</v>
      </c>
      <c r="J1681" s="178">
        <f t="shared" ca="1" si="27"/>
        <v>0</v>
      </c>
      <c r="K1681" s="177" cm="1">
        <f t="array" aca="1" ref="K1681" ca="1">IF(G1681&gt;'Cultivation Schedule Greenhouse'!$B$10,OFFSET(K1681,-'Cultivation Schedule Greenhouse'!$B$10,,)+'Cultivation Schedule Greenhouse'!$B$21,'Random Start - Greenhouse'!B1680+($B$9*30))</f>
        <v>5964</v>
      </c>
    </row>
    <row r="1682" spans="6:11" s="171" customFormat="1" ht="14" x14ac:dyDescent="0.3">
      <c r="F1682" s="175" t="s">
        <v>516</v>
      </c>
      <c r="G1682" s="175">
        <v>1676</v>
      </c>
      <c r="H1682" s="378" t="s">
        <v>2064</v>
      </c>
      <c r="I1682" s="173">
        <f>IF(I1681='Cultivation Schedule Greenhouse'!$B$10,1,I1681+1)</f>
        <v>76</v>
      </c>
      <c r="J1682" s="178">
        <f t="shared" ca="1" si="27"/>
        <v>1</v>
      </c>
      <c r="K1682" s="177" cm="1">
        <f t="array" aca="1" ref="K1682" ca="1">IF(G1682&gt;'Cultivation Schedule Greenhouse'!$B$10,OFFSET(K1682,-'Cultivation Schedule Greenhouse'!$B$10,,)+'Cultivation Schedule Greenhouse'!$B$21,'Random Start - Greenhouse'!B1681+($B$9*30))</f>
        <v>5965</v>
      </c>
    </row>
    <row r="1683" spans="6:11" s="171" customFormat="1" ht="14" x14ac:dyDescent="0.3">
      <c r="F1683" s="175" t="s">
        <v>516</v>
      </c>
      <c r="G1683" s="175">
        <v>1677</v>
      </c>
      <c r="H1683" s="378" t="s">
        <v>2064</v>
      </c>
      <c r="I1683" s="173">
        <f>IF(I1682='Cultivation Schedule Greenhouse'!$B$10,1,I1682+1)</f>
        <v>77</v>
      </c>
      <c r="J1683" s="178">
        <f t="shared" ca="1" si="27"/>
        <v>0</v>
      </c>
      <c r="K1683" s="177" cm="1">
        <f t="array" aca="1" ref="K1683" ca="1">IF(G1683&gt;'Cultivation Schedule Greenhouse'!$B$10,OFFSET(K1683,-'Cultivation Schedule Greenhouse'!$B$10,,)+'Cultivation Schedule Greenhouse'!$B$21,'Random Start - Greenhouse'!B1682+($B$9*30))</f>
        <v>5965</v>
      </c>
    </row>
    <row r="1684" spans="6:11" s="171" customFormat="1" ht="14" x14ac:dyDescent="0.3">
      <c r="F1684" s="175" t="s">
        <v>516</v>
      </c>
      <c r="G1684" s="175">
        <v>1678</v>
      </c>
      <c r="H1684" s="378" t="s">
        <v>2064</v>
      </c>
      <c r="I1684" s="173">
        <f>IF(I1683='Cultivation Schedule Greenhouse'!$B$10,1,I1683+1)</f>
        <v>78</v>
      </c>
      <c r="J1684" s="178">
        <f t="shared" ca="1" si="27"/>
        <v>0</v>
      </c>
      <c r="K1684" s="177" cm="1">
        <f t="array" aca="1" ref="K1684" ca="1">IF(G1684&gt;'Cultivation Schedule Greenhouse'!$B$10,OFFSET(K1684,-'Cultivation Schedule Greenhouse'!$B$10,,)+'Cultivation Schedule Greenhouse'!$B$21,'Random Start - Greenhouse'!B1683+($B$9*30))</f>
        <v>5965</v>
      </c>
    </row>
    <row r="1685" spans="6:11" s="171" customFormat="1" ht="14" x14ac:dyDescent="0.3">
      <c r="F1685" s="175" t="s">
        <v>516</v>
      </c>
      <c r="G1685" s="175">
        <v>1679</v>
      </c>
      <c r="H1685" s="378" t="s">
        <v>2064</v>
      </c>
      <c r="I1685" s="173">
        <f>IF(I1684='Cultivation Schedule Greenhouse'!$B$10,1,I1684+1)</f>
        <v>79</v>
      </c>
      <c r="J1685" s="178">
        <f t="shared" ca="1" si="27"/>
        <v>0</v>
      </c>
      <c r="K1685" s="177" cm="1">
        <f t="array" aca="1" ref="K1685" ca="1">IF(G1685&gt;'Cultivation Schedule Greenhouse'!$B$10,OFFSET(K1685,-'Cultivation Schedule Greenhouse'!$B$10,,)+'Cultivation Schedule Greenhouse'!$B$21,'Random Start - Greenhouse'!B1684+($B$9*30))</f>
        <v>5965</v>
      </c>
    </row>
    <row r="1686" spans="6:11" s="171" customFormat="1" ht="14" x14ac:dyDescent="0.3">
      <c r="F1686" s="175" t="s">
        <v>516</v>
      </c>
      <c r="G1686" s="175">
        <v>1680</v>
      </c>
      <c r="H1686" s="378" t="s">
        <v>2064</v>
      </c>
      <c r="I1686" s="173">
        <f>IF(I1685='Cultivation Schedule Greenhouse'!$B$10,1,I1685+1)</f>
        <v>80</v>
      </c>
      <c r="J1686" s="178">
        <f t="shared" ca="1" si="27"/>
        <v>0</v>
      </c>
      <c r="K1686" s="177" cm="1">
        <f t="array" aca="1" ref="K1686" ca="1">IF(G1686&gt;'Cultivation Schedule Greenhouse'!$B$10,OFFSET(K1686,-'Cultivation Schedule Greenhouse'!$B$10,,)+'Cultivation Schedule Greenhouse'!$B$21,'Random Start - Greenhouse'!B1685+($B$9*30))</f>
        <v>5965</v>
      </c>
    </row>
    <row r="1687" spans="6:11" s="171" customFormat="1" ht="14" x14ac:dyDescent="0.3">
      <c r="F1687" s="171" t="s">
        <v>516</v>
      </c>
      <c r="G1687" s="171">
        <v>1681</v>
      </c>
      <c r="H1687" s="378" t="s">
        <v>2064</v>
      </c>
      <c r="I1687" s="173">
        <f>IF(I1686='Cultivation Schedule Greenhouse'!$B$10,1,I1686+1)</f>
        <v>81</v>
      </c>
      <c r="J1687" s="178">
        <f t="shared" ca="1" si="27"/>
        <v>1</v>
      </c>
      <c r="K1687" s="177" cm="1">
        <f t="array" aca="1" ref="K1687" ca="1">IF(G1687&gt;'Cultivation Schedule Greenhouse'!$B$10,OFFSET(K1687,-'Cultivation Schedule Greenhouse'!$B$10,,)+'Cultivation Schedule Greenhouse'!$B$21,'Random Start - Greenhouse'!B1686+($B$9*30))</f>
        <v>5966</v>
      </c>
    </row>
    <row r="1688" spans="6:11" s="171" customFormat="1" ht="14" x14ac:dyDescent="0.3">
      <c r="F1688" s="175" t="s">
        <v>516</v>
      </c>
      <c r="G1688" s="175">
        <v>1682</v>
      </c>
      <c r="H1688" s="378" t="s">
        <v>2064</v>
      </c>
      <c r="I1688" s="173">
        <f>IF(I1687='Cultivation Schedule Greenhouse'!$B$10,1,I1687+1)</f>
        <v>82</v>
      </c>
      <c r="J1688" s="178">
        <f t="shared" ca="1" si="27"/>
        <v>0</v>
      </c>
      <c r="K1688" s="177" cm="1">
        <f t="array" aca="1" ref="K1688" ca="1">IF(G1688&gt;'Cultivation Schedule Greenhouse'!$B$10,OFFSET(K1688,-'Cultivation Schedule Greenhouse'!$B$10,,)+'Cultivation Schedule Greenhouse'!$B$21,'Random Start - Greenhouse'!B1687+($B$9*30))</f>
        <v>5966</v>
      </c>
    </row>
    <row r="1689" spans="6:11" s="171" customFormat="1" ht="14" x14ac:dyDescent="0.3">
      <c r="F1689" s="175" t="s">
        <v>516</v>
      </c>
      <c r="G1689" s="175">
        <v>1683</v>
      </c>
      <c r="H1689" s="378" t="s">
        <v>2064</v>
      </c>
      <c r="I1689" s="173">
        <f>IF(I1688='Cultivation Schedule Greenhouse'!$B$10,1,I1688+1)</f>
        <v>83</v>
      </c>
      <c r="J1689" s="178">
        <f t="shared" ca="1" si="27"/>
        <v>1</v>
      </c>
      <c r="K1689" s="177" cm="1">
        <f t="array" aca="1" ref="K1689" ca="1">IF(G1689&gt;'Cultivation Schedule Greenhouse'!$B$10,OFFSET(K1689,-'Cultivation Schedule Greenhouse'!$B$10,,)+'Cultivation Schedule Greenhouse'!$B$21,'Random Start - Greenhouse'!B1688+($B$9*30))</f>
        <v>5967</v>
      </c>
    </row>
    <row r="1690" spans="6:11" s="171" customFormat="1" ht="14" x14ac:dyDescent="0.3">
      <c r="F1690" s="175" t="s">
        <v>516</v>
      </c>
      <c r="G1690" s="175">
        <v>1684</v>
      </c>
      <c r="H1690" s="378" t="s">
        <v>2064</v>
      </c>
      <c r="I1690" s="173">
        <f>IF(I1689='Cultivation Schedule Greenhouse'!$B$10,1,I1689+1)</f>
        <v>84</v>
      </c>
      <c r="J1690" s="178">
        <f t="shared" ca="1" si="27"/>
        <v>0</v>
      </c>
      <c r="K1690" s="177" cm="1">
        <f t="array" aca="1" ref="K1690" ca="1">IF(G1690&gt;'Cultivation Schedule Greenhouse'!$B$10,OFFSET(K1690,-'Cultivation Schedule Greenhouse'!$B$10,,)+'Cultivation Schedule Greenhouse'!$B$21,'Random Start - Greenhouse'!B1689+($B$9*30))</f>
        <v>5967</v>
      </c>
    </row>
    <row r="1691" spans="6:11" s="171" customFormat="1" ht="14" x14ac:dyDescent="0.3">
      <c r="F1691" s="175" t="s">
        <v>516</v>
      </c>
      <c r="G1691" s="175">
        <v>1685</v>
      </c>
      <c r="H1691" s="378" t="s">
        <v>2064</v>
      </c>
      <c r="I1691" s="173">
        <f>IF(I1690='Cultivation Schedule Greenhouse'!$B$10,1,I1690+1)</f>
        <v>85</v>
      </c>
      <c r="J1691" s="178">
        <f t="shared" ca="1" si="27"/>
        <v>0</v>
      </c>
      <c r="K1691" s="177" cm="1">
        <f t="array" aca="1" ref="K1691" ca="1">IF(G1691&gt;'Cultivation Schedule Greenhouse'!$B$10,OFFSET(K1691,-'Cultivation Schedule Greenhouse'!$B$10,,)+'Cultivation Schedule Greenhouse'!$B$21,'Random Start - Greenhouse'!B1690+($B$9*30))</f>
        <v>5967</v>
      </c>
    </row>
    <row r="1692" spans="6:11" s="171" customFormat="1" ht="14" x14ac:dyDescent="0.3">
      <c r="F1692" s="175" t="s">
        <v>516</v>
      </c>
      <c r="G1692" s="175">
        <v>1686</v>
      </c>
      <c r="H1692" s="378" t="s">
        <v>2064</v>
      </c>
      <c r="I1692" s="173">
        <f>IF(I1691='Cultivation Schedule Greenhouse'!$B$10,1,I1691+1)</f>
        <v>86</v>
      </c>
      <c r="J1692" s="178">
        <f t="shared" ca="1" si="27"/>
        <v>0</v>
      </c>
      <c r="K1692" s="177" cm="1">
        <f t="array" aca="1" ref="K1692" ca="1">IF(G1692&gt;'Cultivation Schedule Greenhouse'!$B$10,OFFSET(K1692,-'Cultivation Schedule Greenhouse'!$B$10,,)+'Cultivation Schedule Greenhouse'!$B$21,'Random Start - Greenhouse'!B1691+($B$9*30))</f>
        <v>5967</v>
      </c>
    </row>
    <row r="1693" spans="6:11" s="171" customFormat="1" ht="14" x14ac:dyDescent="0.3">
      <c r="F1693" s="175" t="s">
        <v>516</v>
      </c>
      <c r="G1693" s="175">
        <v>1687</v>
      </c>
      <c r="H1693" s="378" t="s">
        <v>2064</v>
      </c>
      <c r="I1693" s="173">
        <f>IF(I1692='Cultivation Schedule Greenhouse'!$B$10,1,I1692+1)</f>
        <v>87</v>
      </c>
      <c r="J1693" s="178">
        <f t="shared" ca="1" si="27"/>
        <v>0</v>
      </c>
      <c r="K1693" s="177" cm="1">
        <f t="array" aca="1" ref="K1693" ca="1">IF(G1693&gt;'Cultivation Schedule Greenhouse'!$B$10,OFFSET(K1693,-'Cultivation Schedule Greenhouse'!$B$10,,)+'Cultivation Schedule Greenhouse'!$B$21,'Random Start - Greenhouse'!B1692+($B$9*30))</f>
        <v>5967</v>
      </c>
    </row>
    <row r="1694" spans="6:11" s="171" customFormat="1" ht="14" x14ac:dyDescent="0.3">
      <c r="F1694" s="171" t="s">
        <v>516</v>
      </c>
      <c r="G1694" s="171">
        <v>1688</v>
      </c>
      <c r="H1694" s="378" t="s">
        <v>2064</v>
      </c>
      <c r="I1694" s="173">
        <f>IF(I1693='Cultivation Schedule Greenhouse'!$B$10,1,I1693+1)</f>
        <v>88</v>
      </c>
      <c r="J1694" s="178">
        <f t="shared" ca="1" si="27"/>
        <v>0</v>
      </c>
      <c r="K1694" s="177" cm="1">
        <f t="array" aca="1" ref="K1694" ca="1">IF(G1694&gt;'Cultivation Schedule Greenhouse'!$B$10,OFFSET(K1694,-'Cultivation Schedule Greenhouse'!$B$10,,)+'Cultivation Schedule Greenhouse'!$B$21,'Random Start - Greenhouse'!B1693+($B$9*30))</f>
        <v>5967</v>
      </c>
    </row>
    <row r="1695" spans="6:11" s="171" customFormat="1" ht="14" x14ac:dyDescent="0.3">
      <c r="F1695" s="175" t="s">
        <v>516</v>
      </c>
      <c r="G1695" s="175">
        <v>1689</v>
      </c>
      <c r="H1695" s="378" t="s">
        <v>2064</v>
      </c>
      <c r="I1695" s="173">
        <f>IF(I1694='Cultivation Schedule Greenhouse'!$B$10,1,I1694+1)</f>
        <v>89</v>
      </c>
      <c r="J1695" s="178">
        <f t="shared" ca="1" si="27"/>
        <v>1</v>
      </c>
      <c r="K1695" s="177" cm="1">
        <f t="array" aca="1" ref="K1695" ca="1">IF(G1695&gt;'Cultivation Schedule Greenhouse'!$B$10,OFFSET(K1695,-'Cultivation Schedule Greenhouse'!$B$10,,)+'Cultivation Schedule Greenhouse'!$B$21,'Random Start - Greenhouse'!B1694+($B$9*30))</f>
        <v>5968</v>
      </c>
    </row>
    <row r="1696" spans="6:11" s="171" customFormat="1" ht="14" x14ac:dyDescent="0.3">
      <c r="F1696" s="175" t="s">
        <v>516</v>
      </c>
      <c r="G1696" s="175">
        <v>1690</v>
      </c>
      <c r="H1696" s="378" t="s">
        <v>2064</v>
      </c>
      <c r="I1696" s="173">
        <f>IF(I1695='Cultivation Schedule Greenhouse'!$B$10,1,I1695+1)</f>
        <v>90</v>
      </c>
      <c r="J1696" s="178">
        <f t="shared" ca="1" si="27"/>
        <v>0</v>
      </c>
      <c r="K1696" s="177" cm="1">
        <f t="array" aca="1" ref="K1696" ca="1">IF(G1696&gt;'Cultivation Schedule Greenhouse'!$B$10,OFFSET(K1696,-'Cultivation Schedule Greenhouse'!$B$10,,)+'Cultivation Schedule Greenhouse'!$B$21,'Random Start - Greenhouse'!B1695+($B$9*30))</f>
        <v>5968</v>
      </c>
    </row>
    <row r="1697" spans="6:11" s="171" customFormat="1" ht="14" x14ac:dyDescent="0.3">
      <c r="F1697" s="175" t="s">
        <v>516</v>
      </c>
      <c r="G1697" s="175">
        <v>1691</v>
      </c>
      <c r="H1697" s="378" t="s">
        <v>2064</v>
      </c>
      <c r="I1697" s="173">
        <f>IF(I1696='Cultivation Schedule Greenhouse'!$B$10,1,I1696+1)</f>
        <v>91</v>
      </c>
      <c r="J1697" s="178">
        <f t="shared" ca="1" si="27"/>
        <v>0</v>
      </c>
      <c r="K1697" s="177" cm="1">
        <f t="array" aca="1" ref="K1697" ca="1">IF(G1697&gt;'Cultivation Schedule Greenhouse'!$B$10,OFFSET(K1697,-'Cultivation Schedule Greenhouse'!$B$10,,)+'Cultivation Schedule Greenhouse'!$B$21,'Random Start - Greenhouse'!B1696+($B$9*30))</f>
        <v>5968</v>
      </c>
    </row>
    <row r="1698" spans="6:11" s="171" customFormat="1" ht="14" x14ac:dyDescent="0.3">
      <c r="F1698" s="175" t="s">
        <v>516</v>
      </c>
      <c r="G1698" s="175">
        <v>1692</v>
      </c>
      <c r="H1698" s="378" t="s">
        <v>2064</v>
      </c>
      <c r="I1698" s="173">
        <f>IF(I1697='Cultivation Schedule Greenhouse'!$B$10,1,I1697+1)</f>
        <v>92</v>
      </c>
      <c r="J1698" s="178">
        <f t="shared" ca="1" si="27"/>
        <v>2</v>
      </c>
      <c r="K1698" s="177" cm="1">
        <f t="array" aca="1" ref="K1698" ca="1">IF(G1698&gt;'Cultivation Schedule Greenhouse'!$B$10,OFFSET(K1698,-'Cultivation Schedule Greenhouse'!$B$10,,)+'Cultivation Schedule Greenhouse'!$B$21,'Random Start - Greenhouse'!B1697+($B$9*30))</f>
        <v>5970</v>
      </c>
    </row>
    <row r="1699" spans="6:11" s="171" customFormat="1" ht="14" x14ac:dyDescent="0.3">
      <c r="F1699" s="175" t="s">
        <v>516</v>
      </c>
      <c r="G1699" s="175">
        <v>1693</v>
      </c>
      <c r="H1699" s="378" t="s">
        <v>2064</v>
      </c>
      <c r="I1699" s="173">
        <f>IF(I1698='Cultivation Schedule Greenhouse'!$B$10,1,I1698+1)</f>
        <v>93</v>
      </c>
      <c r="J1699" s="178">
        <f t="shared" ca="1" si="27"/>
        <v>0</v>
      </c>
      <c r="K1699" s="177" cm="1">
        <f t="array" aca="1" ref="K1699" ca="1">IF(G1699&gt;'Cultivation Schedule Greenhouse'!$B$10,OFFSET(K1699,-'Cultivation Schedule Greenhouse'!$B$10,,)+'Cultivation Schedule Greenhouse'!$B$21,'Random Start - Greenhouse'!B1698+($B$9*30))</f>
        <v>5970</v>
      </c>
    </row>
    <row r="1700" spans="6:11" s="171" customFormat="1" ht="14" x14ac:dyDescent="0.3">
      <c r="F1700" s="175" t="s">
        <v>516</v>
      </c>
      <c r="G1700" s="175">
        <v>1694</v>
      </c>
      <c r="H1700" s="378" t="s">
        <v>2064</v>
      </c>
      <c r="I1700" s="173">
        <f>IF(I1699='Cultivation Schedule Greenhouse'!$B$10,1,I1699+1)</f>
        <v>94</v>
      </c>
      <c r="J1700" s="178">
        <f t="shared" ca="1" si="27"/>
        <v>0</v>
      </c>
      <c r="K1700" s="177" cm="1">
        <f t="array" aca="1" ref="K1700" ca="1">IF(G1700&gt;'Cultivation Schedule Greenhouse'!$B$10,OFFSET(K1700,-'Cultivation Schedule Greenhouse'!$B$10,,)+'Cultivation Schedule Greenhouse'!$B$21,'Random Start - Greenhouse'!B1699+($B$9*30))</f>
        <v>5970</v>
      </c>
    </row>
    <row r="1701" spans="6:11" s="171" customFormat="1" ht="14" x14ac:dyDescent="0.3">
      <c r="F1701" s="171" t="s">
        <v>516</v>
      </c>
      <c r="G1701" s="171">
        <v>1695</v>
      </c>
      <c r="H1701" s="378" t="s">
        <v>2064</v>
      </c>
      <c r="I1701" s="173">
        <f>IF(I1700='Cultivation Schedule Greenhouse'!$B$10,1,I1700+1)</f>
        <v>95</v>
      </c>
      <c r="J1701" s="178">
        <f t="shared" ca="1" si="27"/>
        <v>0</v>
      </c>
      <c r="K1701" s="177" cm="1">
        <f t="array" aca="1" ref="K1701" ca="1">IF(G1701&gt;'Cultivation Schedule Greenhouse'!$B$10,OFFSET(K1701,-'Cultivation Schedule Greenhouse'!$B$10,,)+'Cultivation Schedule Greenhouse'!$B$21,'Random Start - Greenhouse'!B1700+($B$9*30))</f>
        <v>5970</v>
      </c>
    </row>
    <row r="1702" spans="6:11" s="171" customFormat="1" ht="14" x14ac:dyDescent="0.3">
      <c r="F1702" s="175" t="s">
        <v>516</v>
      </c>
      <c r="G1702" s="175">
        <v>1696</v>
      </c>
      <c r="H1702" s="378" t="s">
        <v>2064</v>
      </c>
      <c r="I1702" s="173">
        <f>IF(I1701='Cultivation Schedule Greenhouse'!$B$10,1,I1701+1)</f>
        <v>96</v>
      </c>
      <c r="J1702" s="178">
        <f t="shared" ca="1" si="27"/>
        <v>1</v>
      </c>
      <c r="K1702" s="177" cm="1">
        <f t="array" aca="1" ref="K1702" ca="1">IF(G1702&gt;'Cultivation Schedule Greenhouse'!$B$10,OFFSET(K1702,-'Cultivation Schedule Greenhouse'!$B$10,,)+'Cultivation Schedule Greenhouse'!$B$21,'Random Start - Greenhouse'!B1701+($B$9*30))</f>
        <v>5971</v>
      </c>
    </row>
    <row r="1703" spans="6:11" s="171" customFormat="1" ht="14" x14ac:dyDescent="0.3">
      <c r="F1703" s="175" t="s">
        <v>516</v>
      </c>
      <c r="G1703" s="175">
        <v>1697</v>
      </c>
      <c r="H1703" s="378" t="s">
        <v>2064</v>
      </c>
      <c r="I1703" s="173">
        <f>IF(I1702='Cultivation Schedule Greenhouse'!$B$10,1,I1702+1)</f>
        <v>97</v>
      </c>
      <c r="J1703" s="178">
        <f t="shared" ca="1" si="27"/>
        <v>1</v>
      </c>
      <c r="K1703" s="177" cm="1">
        <f t="array" aca="1" ref="K1703" ca="1">IF(G1703&gt;'Cultivation Schedule Greenhouse'!$B$10,OFFSET(K1703,-'Cultivation Schedule Greenhouse'!$B$10,,)+'Cultivation Schedule Greenhouse'!$B$21,'Random Start - Greenhouse'!B1702+($B$9*30))</f>
        <v>5972</v>
      </c>
    </row>
    <row r="1704" spans="6:11" s="171" customFormat="1" ht="14" x14ac:dyDescent="0.3">
      <c r="F1704" s="175" t="s">
        <v>516</v>
      </c>
      <c r="G1704" s="175">
        <v>1698</v>
      </c>
      <c r="H1704" s="378" t="s">
        <v>2064</v>
      </c>
      <c r="I1704" s="173">
        <f>IF(I1703='Cultivation Schedule Greenhouse'!$B$10,1,I1703+1)</f>
        <v>98</v>
      </c>
      <c r="J1704" s="178">
        <f t="shared" ca="1" si="27"/>
        <v>2</v>
      </c>
      <c r="K1704" s="177" cm="1">
        <f t="array" aca="1" ref="K1704" ca="1">IF(G1704&gt;'Cultivation Schedule Greenhouse'!$B$10,OFFSET(K1704,-'Cultivation Schedule Greenhouse'!$B$10,,)+'Cultivation Schedule Greenhouse'!$B$21,'Random Start - Greenhouse'!B1703+($B$9*30))</f>
        <v>5974</v>
      </c>
    </row>
    <row r="1705" spans="6:11" s="171" customFormat="1" ht="14" x14ac:dyDescent="0.3">
      <c r="F1705" s="175" t="s">
        <v>516</v>
      </c>
      <c r="G1705" s="175">
        <v>1699</v>
      </c>
      <c r="H1705" s="378" t="s">
        <v>2064</v>
      </c>
      <c r="I1705" s="173">
        <f>IF(I1704='Cultivation Schedule Greenhouse'!$B$10,1,I1704+1)</f>
        <v>99</v>
      </c>
      <c r="J1705" s="178">
        <f t="shared" ca="1" si="27"/>
        <v>0</v>
      </c>
      <c r="K1705" s="177" cm="1">
        <f t="array" aca="1" ref="K1705" ca="1">IF(G1705&gt;'Cultivation Schedule Greenhouse'!$B$10,OFFSET(K1705,-'Cultivation Schedule Greenhouse'!$B$10,,)+'Cultivation Schedule Greenhouse'!$B$21,'Random Start - Greenhouse'!B1704+($B$9*30))</f>
        <v>5974</v>
      </c>
    </row>
    <row r="1706" spans="6:11" s="171" customFormat="1" ht="14" x14ac:dyDescent="0.3">
      <c r="F1706" s="175" t="s">
        <v>516</v>
      </c>
      <c r="G1706" s="175">
        <v>1700</v>
      </c>
      <c r="H1706" s="378" t="s">
        <v>2064</v>
      </c>
      <c r="I1706" s="173">
        <f>IF(I1705='Cultivation Schedule Greenhouse'!$B$10,1,I1705+1)</f>
        <v>100</v>
      </c>
      <c r="J1706" s="178">
        <f t="shared" ca="1" si="27"/>
        <v>0</v>
      </c>
      <c r="K1706" s="177" cm="1">
        <f t="array" aca="1" ref="K1706" ca="1">IF(G1706&gt;'Cultivation Schedule Greenhouse'!$B$10,OFFSET(K1706,-'Cultivation Schedule Greenhouse'!$B$10,,)+'Cultivation Schedule Greenhouse'!$B$21,'Random Start - Greenhouse'!B1705+($B$9*30))</f>
        <v>5974</v>
      </c>
    </row>
    <row r="1707" spans="6:11" s="171" customFormat="1" ht="14" x14ac:dyDescent="0.3">
      <c r="F1707" s="175" t="s">
        <v>516</v>
      </c>
      <c r="G1707" s="175">
        <v>1701</v>
      </c>
      <c r="H1707" s="378" t="s">
        <v>2064</v>
      </c>
      <c r="I1707" s="173">
        <f>IF(I1706='Cultivation Schedule Greenhouse'!$B$10,1,I1706+1)</f>
        <v>1</v>
      </c>
      <c r="J1707" s="178">
        <f t="shared" ca="1" si="27"/>
        <v>335</v>
      </c>
      <c r="K1707" s="177" cm="1">
        <f t="array" aca="1" ref="K1707" ca="1">IF(G1707&gt;'Cultivation Schedule Greenhouse'!$B$10,OFFSET(K1707,-'Cultivation Schedule Greenhouse'!$B$10,,)+'Cultivation Schedule Greenhouse'!$B$21,'Random Start - Greenhouse'!B1706+($B$9*30))</f>
        <v>6309</v>
      </c>
    </row>
    <row r="1708" spans="6:11" s="171" customFormat="1" ht="14" x14ac:dyDescent="0.3">
      <c r="F1708" s="171" t="s">
        <v>516</v>
      </c>
      <c r="G1708" s="171">
        <v>1702</v>
      </c>
      <c r="H1708" s="378" t="s">
        <v>2064</v>
      </c>
      <c r="I1708" s="173">
        <f>IF(I1707='Cultivation Schedule Greenhouse'!$B$10,1,I1707+1)</f>
        <v>2</v>
      </c>
      <c r="J1708" s="178">
        <f t="shared" ca="1" si="27"/>
        <v>0</v>
      </c>
      <c r="K1708" s="177" cm="1">
        <f t="array" aca="1" ref="K1708" ca="1">IF(G1708&gt;'Cultivation Schedule Greenhouse'!$B$10,OFFSET(K1708,-'Cultivation Schedule Greenhouse'!$B$10,,)+'Cultivation Schedule Greenhouse'!$B$21,'Random Start - Greenhouse'!B1707+($B$9*30))</f>
        <v>6309</v>
      </c>
    </row>
    <row r="1709" spans="6:11" s="171" customFormat="1" ht="14" x14ac:dyDescent="0.3">
      <c r="F1709" s="175" t="s">
        <v>516</v>
      </c>
      <c r="G1709" s="175">
        <v>1703</v>
      </c>
      <c r="H1709" s="378" t="s">
        <v>2064</v>
      </c>
      <c r="I1709" s="173">
        <f>IF(I1708='Cultivation Schedule Greenhouse'!$B$10,1,I1708+1)</f>
        <v>3</v>
      </c>
      <c r="J1709" s="178">
        <f t="shared" ca="1" si="27"/>
        <v>0</v>
      </c>
      <c r="K1709" s="177" cm="1">
        <f t="array" aca="1" ref="K1709" ca="1">IF(G1709&gt;'Cultivation Schedule Greenhouse'!$B$10,OFFSET(K1709,-'Cultivation Schedule Greenhouse'!$B$10,,)+'Cultivation Schedule Greenhouse'!$B$21,'Random Start - Greenhouse'!B1708+($B$9*30))</f>
        <v>6309</v>
      </c>
    </row>
    <row r="1710" spans="6:11" s="171" customFormat="1" ht="14" x14ac:dyDescent="0.3">
      <c r="F1710" s="175" t="s">
        <v>516</v>
      </c>
      <c r="G1710" s="175">
        <v>1704</v>
      </c>
      <c r="H1710" s="378" t="s">
        <v>2064</v>
      </c>
      <c r="I1710" s="173">
        <f>IF(I1709='Cultivation Schedule Greenhouse'!$B$10,1,I1709+1)</f>
        <v>4</v>
      </c>
      <c r="J1710" s="178">
        <f t="shared" ca="1" si="27"/>
        <v>0</v>
      </c>
      <c r="K1710" s="177" cm="1">
        <f t="array" aca="1" ref="K1710" ca="1">IF(G1710&gt;'Cultivation Schedule Greenhouse'!$B$10,OFFSET(K1710,-'Cultivation Schedule Greenhouse'!$B$10,,)+'Cultivation Schedule Greenhouse'!$B$21,'Random Start - Greenhouse'!B1709+($B$9*30))</f>
        <v>6309</v>
      </c>
    </row>
    <row r="1711" spans="6:11" s="171" customFormat="1" ht="14" x14ac:dyDescent="0.3">
      <c r="F1711" s="175" t="s">
        <v>516</v>
      </c>
      <c r="G1711" s="175">
        <v>1705</v>
      </c>
      <c r="H1711" s="378" t="s">
        <v>2064</v>
      </c>
      <c r="I1711" s="173">
        <f>IF(I1710='Cultivation Schedule Greenhouse'!$B$10,1,I1710+1)</f>
        <v>5</v>
      </c>
      <c r="J1711" s="178">
        <f t="shared" ca="1" si="27"/>
        <v>0</v>
      </c>
      <c r="K1711" s="177" cm="1">
        <f t="array" aca="1" ref="K1711" ca="1">IF(G1711&gt;'Cultivation Schedule Greenhouse'!$B$10,OFFSET(K1711,-'Cultivation Schedule Greenhouse'!$B$10,,)+'Cultivation Schedule Greenhouse'!$B$21,'Random Start - Greenhouse'!B1710+($B$9*30))</f>
        <v>6309</v>
      </c>
    </row>
    <row r="1712" spans="6:11" s="171" customFormat="1" ht="14" x14ac:dyDescent="0.3">
      <c r="F1712" s="175" t="s">
        <v>516</v>
      </c>
      <c r="G1712" s="175">
        <v>1706</v>
      </c>
      <c r="H1712" s="378" t="s">
        <v>2064</v>
      </c>
      <c r="I1712" s="173">
        <f>IF(I1711='Cultivation Schedule Greenhouse'!$B$10,1,I1711+1)</f>
        <v>6</v>
      </c>
      <c r="J1712" s="178">
        <f t="shared" ca="1" si="27"/>
        <v>1</v>
      </c>
      <c r="K1712" s="177" cm="1">
        <f t="array" aca="1" ref="K1712" ca="1">IF(G1712&gt;'Cultivation Schedule Greenhouse'!$B$10,OFFSET(K1712,-'Cultivation Schedule Greenhouse'!$B$10,,)+'Cultivation Schedule Greenhouse'!$B$21,'Random Start - Greenhouse'!B1711+($B$9*30))</f>
        <v>6310</v>
      </c>
    </row>
    <row r="1713" spans="6:11" s="171" customFormat="1" ht="14" x14ac:dyDescent="0.3">
      <c r="F1713" s="175" t="s">
        <v>516</v>
      </c>
      <c r="G1713" s="175">
        <v>1707</v>
      </c>
      <c r="H1713" s="378" t="s">
        <v>2064</v>
      </c>
      <c r="I1713" s="173">
        <f>IF(I1712='Cultivation Schedule Greenhouse'!$B$10,1,I1712+1)</f>
        <v>7</v>
      </c>
      <c r="J1713" s="178">
        <f t="shared" ca="1" si="27"/>
        <v>0</v>
      </c>
      <c r="K1713" s="177" cm="1">
        <f t="array" aca="1" ref="K1713" ca="1">IF(G1713&gt;'Cultivation Schedule Greenhouse'!$B$10,OFFSET(K1713,-'Cultivation Schedule Greenhouse'!$B$10,,)+'Cultivation Schedule Greenhouse'!$B$21,'Random Start - Greenhouse'!B1712+($B$9*30))</f>
        <v>6310</v>
      </c>
    </row>
    <row r="1714" spans="6:11" s="171" customFormat="1" ht="14" x14ac:dyDescent="0.3">
      <c r="F1714" s="175" t="s">
        <v>516</v>
      </c>
      <c r="G1714" s="175">
        <v>1708</v>
      </c>
      <c r="H1714" s="378" t="s">
        <v>2064</v>
      </c>
      <c r="I1714" s="173">
        <f>IF(I1713='Cultivation Schedule Greenhouse'!$B$10,1,I1713+1)</f>
        <v>8</v>
      </c>
      <c r="J1714" s="178">
        <f t="shared" ca="1" si="27"/>
        <v>0</v>
      </c>
      <c r="K1714" s="177" cm="1">
        <f t="array" aca="1" ref="K1714" ca="1">IF(G1714&gt;'Cultivation Schedule Greenhouse'!$B$10,OFFSET(K1714,-'Cultivation Schedule Greenhouse'!$B$10,,)+'Cultivation Schedule Greenhouse'!$B$21,'Random Start - Greenhouse'!B1713+($B$9*30))</f>
        <v>6310</v>
      </c>
    </row>
    <row r="1715" spans="6:11" s="171" customFormat="1" ht="14" x14ac:dyDescent="0.3">
      <c r="F1715" s="171" t="s">
        <v>516</v>
      </c>
      <c r="G1715" s="171">
        <v>1709</v>
      </c>
      <c r="H1715" s="378" t="s">
        <v>2064</v>
      </c>
      <c r="I1715" s="173">
        <f>IF(I1714='Cultivation Schedule Greenhouse'!$B$10,1,I1714+1)</f>
        <v>9</v>
      </c>
      <c r="J1715" s="178">
        <f t="shared" ca="1" si="27"/>
        <v>1</v>
      </c>
      <c r="K1715" s="177" cm="1">
        <f t="array" aca="1" ref="K1715" ca="1">IF(G1715&gt;'Cultivation Schedule Greenhouse'!$B$10,OFFSET(K1715,-'Cultivation Schedule Greenhouse'!$B$10,,)+'Cultivation Schedule Greenhouse'!$B$21,'Random Start - Greenhouse'!B1714+($B$9*30))</f>
        <v>6311</v>
      </c>
    </row>
    <row r="1716" spans="6:11" s="171" customFormat="1" ht="14" x14ac:dyDescent="0.3">
      <c r="F1716" s="175" t="s">
        <v>516</v>
      </c>
      <c r="G1716" s="175">
        <v>1710</v>
      </c>
      <c r="H1716" s="378" t="s">
        <v>2064</v>
      </c>
      <c r="I1716" s="173">
        <f>IF(I1715='Cultivation Schedule Greenhouse'!$B$10,1,I1715+1)</f>
        <v>10</v>
      </c>
      <c r="J1716" s="178">
        <f t="shared" ca="1" si="27"/>
        <v>0</v>
      </c>
      <c r="K1716" s="177" cm="1">
        <f t="array" aca="1" ref="K1716" ca="1">IF(G1716&gt;'Cultivation Schedule Greenhouse'!$B$10,OFFSET(K1716,-'Cultivation Schedule Greenhouse'!$B$10,,)+'Cultivation Schedule Greenhouse'!$B$21,'Random Start - Greenhouse'!B1715+($B$9*30))</f>
        <v>6311</v>
      </c>
    </row>
    <row r="1717" spans="6:11" s="171" customFormat="1" ht="14" x14ac:dyDescent="0.3">
      <c r="F1717" s="175" t="s">
        <v>516</v>
      </c>
      <c r="G1717" s="175">
        <v>1711</v>
      </c>
      <c r="H1717" s="378" t="s">
        <v>2064</v>
      </c>
      <c r="I1717" s="173">
        <f>IF(I1716='Cultivation Schedule Greenhouse'!$B$10,1,I1716+1)</f>
        <v>11</v>
      </c>
      <c r="J1717" s="178">
        <f t="shared" ca="1" si="27"/>
        <v>0</v>
      </c>
      <c r="K1717" s="177" cm="1">
        <f t="array" aca="1" ref="K1717" ca="1">IF(G1717&gt;'Cultivation Schedule Greenhouse'!$B$10,OFFSET(K1717,-'Cultivation Schedule Greenhouse'!$B$10,,)+'Cultivation Schedule Greenhouse'!$B$21,'Random Start - Greenhouse'!B1716+($B$9*30))</f>
        <v>6311</v>
      </c>
    </row>
    <row r="1718" spans="6:11" s="171" customFormat="1" ht="14" x14ac:dyDescent="0.3">
      <c r="F1718" s="175" t="s">
        <v>516</v>
      </c>
      <c r="G1718" s="175">
        <v>1712</v>
      </c>
      <c r="H1718" s="378" t="s">
        <v>2064</v>
      </c>
      <c r="I1718" s="173">
        <f>IF(I1717='Cultivation Schedule Greenhouse'!$B$10,1,I1717+1)</f>
        <v>12</v>
      </c>
      <c r="J1718" s="178">
        <f t="shared" ca="1" si="27"/>
        <v>0</v>
      </c>
      <c r="K1718" s="177" cm="1">
        <f t="array" aca="1" ref="K1718" ca="1">IF(G1718&gt;'Cultivation Schedule Greenhouse'!$B$10,OFFSET(K1718,-'Cultivation Schedule Greenhouse'!$B$10,,)+'Cultivation Schedule Greenhouse'!$B$21,'Random Start - Greenhouse'!B1717+($B$9*30))</f>
        <v>6311</v>
      </c>
    </row>
    <row r="1719" spans="6:11" s="171" customFormat="1" ht="14" x14ac:dyDescent="0.3">
      <c r="F1719" s="175" t="s">
        <v>516</v>
      </c>
      <c r="G1719" s="175">
        <v>1713</v>
      </c>
      <c r="H1719" s="378" t="s">
        <v>2064</v>
      </c>
      <c r="I1719" s="173">
        <f>IF(I1718='Cultivation Schedule Greenhouse'!$B$10,1,I1718+1)</f>
        <v>13</v>
      </c>
      <c r="J1719" s="178">
        <f t="shared" ca="1" si="27"/>
        <v>0</v>
      </c>
      <c r="K1719" s="177" cm="1">
        <f t="array" aca="1" ref="K1719" ca="1">IF(G1719&gt;'Cultivation Schedule Greenhouse'!$B$10,OFFSET(K1719,-'Cultivation Schedule Greenhouse'!$B$10,,)+'Cultivation Schedule Greenhouse'!$B$21,'Random Start - Greenhouse'!B1718+($B$9*30))</f>
        <v>6311</v>
      </c>
    </row>
    <row r="1720" spans="6:11" s="171" customFormat="1" ht="14" x14ac:dyDescent="0.3">
      <c r="F1720" s="175" t="s">
        <v>516</v>
      </c>
      <c r="G1720" s="175">
        <v>1714</v>
      </c>
      <c r="H1720" s="378" t="s">
        <v>2064</v>
      </c>
      <c r="I1720" s="173">
        <f>IF(I1719='Cultivation Schedule Greenhouse'!$B$10,1,I1719+1)</f>
        <v>14</v>
      </c>
      <c r="J1720" s="178">
        <f t="shared" ca="1" si="27"/>
        <v>0</v>
      </c>
      <c r="K1720" s="177" cm="1">
        <f t="array" aca="1" ref="K1720" ca="1">IF(G1720&gt;'Cultivation Schedule Greenhouse'!$B$10,OFFSET(K1720,-'Cultivation Schedule Greenhouse'!$B$10,,)+'Cultivation Schedule Greenhouse'!$B$21,'Random Start - Greenhouse'!B1719+($B$9*30))</f>
        <v>6311</v>
      </c>
    </row>
    <row r="1721" spans="6:11" s="171" customFormat="1" ht="14" x14ac:dyDescent="0.3">
      <c r="F1721" s="175" t="s">
        <v>516</v>
      </c>
      <c r="G1721" s="175">
        <v>1715</v>
      </c>
      <c r="H1721" s="378" t="s">
        <v>2064</v>
      </c>
      <c r="I1721" s="173">
        <f>IF(I1720='Cultivation Schedule Greenhouse'!$B$10,1,I1720+1)</f>
        <v>15</v>
      </c>
      <c r="J1721" s="178">
        <f t="shared" ca="1" si="27"/>
        <v>1</v>
      </c>
      <c r="K1721" s="177" cm="1">
        <f t="array" aca="1" ref="K1721" ca="1">IF(G1721&gt;'Cultivation Schedule Greenhouse'!$B$10,OFFSET(K1721,-'Cultivation Schedule Greenhouse'!$B$10,,)+'Cultivation Schedule Greenhouse'!$B$21,'Random Start - Greenhouse'!B1720+($B$9*30))</f>
        <v>6312</v>
      </c>
    </row>
    <row r="1722" spans="6:11" s="171" customFormat="1" ht="14" x14ac:dyDescent="0.3">
      <c r="F1722" s="171" t="s">
        <v>516</v>
      </c>
      <c r="G1722" s="171">
        <v>1716</v>
      </c>
      <c r="H1722" s="378" t="s">
        <v>2064</v>
      </c>
      <c r="I1722" s="173">
        <f>IF(I1721='Cultivation Schedule Greenhouse'!$B$10,1,I1721+1)</f>
        <v>16</v>
      </c>
      <c r="J1722" s="178">
        <f t="shared" ca="1" si="27"/>
        <v>0</v>
      </c>
      <c r="K1722" s="177" cm="1">
        <f t="array" aca="1" ref="K1722" ca="1">IF(G1722&gt;'Cultivation Schedule Greenhouse'!$B$10,OFFSET(K1722,-'Cultivation Schedule Greenhouse'!$B$10,,)+'Cultivation Schedule Greenhouse'!$B$21,'Random Start - Greenhouse'!B1721+($B$9*30))</f>
        <v>6312</v>
      </c>
    </row>
    <row r="1723" spans="6:11" s="171" customFormat="1" ht="14" x14ac:dyDescent="0.3">
      <c r="F1723" s="175" t="s">
        <v>516</v>
      </c>
      <c r="G1723" s="175">
        <v>1717</v>
      </c>
      <c r="H1723" s="378" t="s">
        <v>2064</v>
      </c>
      <c r="I1723" s="173">
        <f>IF(I1722='Cultivation Schedule Greenhouse'!$B$10,1,I1722+1)</f>
        <v>17</v>
      </c>
      <c r="J1723" s="178">
        <f t="shared" ca="1" si="27"/>
        <v>1</v>
      </c>
      <c r="K1723" s="177" cm="1">
        <f t="array" aca="1" ref="K1723" ca="1">IF(G1723&gt;'Cultivation Schedule Greenhouse'!$B$10,OFFSET(K1723,-'Cultivation Schedule Greenhouse'!$B$10,,)+'Cultivation Schedule Greenhouse'!$B$21,'Random Start - Greenhouse'!B1722+($B$9*30))</f>
        <v>6313</v>
      </c>
    </row>
    <row r="1724" spans="6:11" s="171" customFormat="1" ht="14" x14ac:dyDescent="0.3">
      <c r="F1724" s="175" t="s">
        <v>516</v>
      </c>
      <c r="G1724" s="175">
        <v>1718</v>
      </c>
      <c r="H1724" s="378" t="s">
        <v>2064</v>
      </c>
      <c r="I1724" s="173">
        <f>IF(I1723='Cultivation Schedule Greenhouse'!$B$10,1,I1723+1)</f>
        <v>18</v>
      </c>
      <c r="J1724" s="178">
        <f t="shared" ca="1" si="27"/>
        <v>0</v>
      </c>
      <c r="K1724" s="177" cm="1">
        <f t="array" aca="1" ref="K1724" ca="1">IF(G1724&gt;'Cultivation Schedule Greenhouse'!$B$10,OFFSET(K1724,-'Cultivation Schedule Greenhouse'!$B$10,,)+'Cultivation Schedule Greenhouse'!$B$21,'Random Start - Greenhouse'!B1723+($B$9*30))</f>
        <v>6313</v>
      </c>
    </row>
    <row r="1725" spans="6:11" s="171" customFormat="1" ht="14" x14ac:dyDescent="0.3">
      <c r="F1725" s="175" t="s">
        <v>516</v>
      </c>
      <c r="G1725" s="175">
        <v>1719</v>
      </c>
      <c r="H1725" s="378" t="s">
        <v>2064</v>
      </c>
      <c r="I1725" s="173">
        <f>IF(I1724='Cultivation Schedule Greenhouse'!$B$10,1,I1724+1)</f>
        <v>19</v>
      </c>
      <c r="J1725" s="178">
        <f t="shared" ca="1" si="27"/>
        <v>0</v>
      </c>
      <c r="K1725" s="177" cm="1">
        <f t="array" aca="1" ref="K1725" ca="1">IF(G1725&gt;'Cultivation Schedule Greenhouse'!$B$10,OFFSET(K1725,-'Cultivation Schedule Greenhouse'!$B$10,,)+'Cultivation Schedule Greenhouse'!$B$21,'Random Start - Greenhouse'!B1724+($B$9*30))</f>
        <v>6313</v>
      </c>
    </row>
    <row r="1726" spans="6:11" s="171" customFormat="1" ht="14" x14ac:dyDescent="0.3">
      <c r="F1726" s="175" t="s">
        <v>516</v>
      </c>
      <c r="G1726" s="175">
        <v>1720</v>
      </c>
      <c r="H1726" s="378" t="s">
        <v>2064</v>
      </c>
      <c r="I1726" s="173">
        <f>IF(I1725='Cultivation Schedule Greenhouse'!$B$10,1,I1725+1)</f>
        <v>20</v>
      </c>
      <c r="J1726" s="178">
        <f t="shared" ca="1" si="27"/>
        <v>0</v>
      </c>
      <c r="K1726" s="177" cm="1">
        <f t="array" aca="1" ref="K1726" ca="1">IF(G1726&gt;'Cultivation Schedule Greenhouse'!$B$10,OFFSET(K1726,-'Cultivation Schedule Greenhouse'!$B$10,,)+'Cultivation Schedule Greenhouse'!$B$21,'Random Start - Greenhouse'!B1725+($B$9*30))</f>
        <v>6313</v>
      </c>
    </row>
    <row r="1727" spans="6:11" s="171" customFormat="1" ht="14" x14ac:dyDescent="0.3">
      <c r="F1727" s="175" t="s">
        <v>516</v>
      </c>
      <c r="G1727" s="175">
        <v>1721</v>
      </c>
      <c r="H1727" s="378" t="s">
        <v>2064</v>
      </c>
      <c r="I1727" s="173">
        <f>IF(I1726='Cultivation Schedule Greenhouse'!$B$10,1,I1726+1)</f>
        <v>21</v>
      </c>
      <c r="J1727" s="178">
        <f t="shared" ca="1" si="27"/>
        <v>0</v>
      </c>
      <c r="K1727" s="177" cm="1">
        <f t="array" aca="1" ref="K1727" ca="1">IF(G1727&gt;'Cultivation Schedule Greenhouse'!$B$10,OFFSET(K1727,-'Cultivation Schedule Greenhouse'!$B$10,,)+'Cultivation Schedule Greenhouse'!$B$21,'Random Start - Greenhouse'!B1726+($B$9*30))</f>
        <v>6313</v>
      </c>
    </row>
    <row r="1728" spans="6:11" s="171" customFormat="1" ht="14" x14ac:dyDescent="0.3">
      <c r="F1728" s="175" t="s">
        <v>516</v>
      </c>
      <c r="G1728" s="175">
        <v>1722</v>
      </c>
      <c r="H1728" s="378" t="s">
        <v>2064</v>
      </c>
      <c r="I1728" s="173">
        <f>IF(I1727='Cultivation Schedule Greenhouse'!$B$10,1,I1727+1)</f>
        <v>22</v>
      </c>
      <c r="J1728" s="178">
        <f t="shared" ca="1" si="27"/>
        <v>1</v>
      </c>
      <c r="K1728" s="177" cm="1">
        <f t="array" aca="1" ref="K1728" ca="1">IF(G1728&gt;'Cultivation Schedule Greenhouse'!$B$10,OFFSET(K1728,-'Cultivation Schedule Greenhouse'!$B$10,,)+'Cultivation Schedule Greenhouse'!$B$21,'Random Start - Greenhouse'!B1727+($B$9*30))</f>
        <v>6314</v>
      </c>
    </row>
    <row r="1729" spans="6:11" s="171" customFormat="1" ht="14" x14ac:dyDescent="0.3">
      <c r="F1729" s="171" t="s">
        <v>516</v>
      </c>
      <c r="G1729" s="171">
        <v>1723</v>
      </c>
      <c r="H1729" s="378" t="s">
        <v>2064</v>
      </c>
      <c r="I1729" s="173">
        <f>IF(I1728='Cultivation Schedule Greenhouse'!$B$10,1,I1728+1)</f>
        <v>23</v>
      </c>
      <c r="J1729" s="178">
        <f t="shared" ca="1" si="27"/>
        <v>0</v>
      </c>
      <c r="K1729" s="177" cm="1">
        <f t="array" aca="1" ref="K1729" ca="1">IF(G1729&gt;'Cultivation Schedule Greenhouse'!$B$10,OFFSET(K1729,-'Cultivation Schedule Greenhouse'!$B$10,,)+'Cultivation Schedule Greenhouse'!$B$21,'Random Start - Greenhouse'!B1728+($B$9*30))</f>
        <v>6314</v>
      </c>
    </row>
    <row r="1730" spans="6:11" s="171" customFormat="1" ht="14" x14ac:dyDescent="0.3">
      <c r="F1730" s="175" t="s">
        <v>516</v>
      </c>
      <c r="G1730" s="175">
        <v>1724</v>
      </c>
      <c r="H1730" s="378" t="s">
        <v>2064</v>
      </c>
      <c r="I1730" s="173">
        <f>IF(I1729='Cultivation Schedule Greenhouse'!$B$10,1,I1729+1)</f>
        <v>24</v>
      </c>
      <c r="J1730" s="178">
        <f t="shared" ca="1" si="27"/>
        <v>0</v>
      </c>
      <c r="K1730" s="177" cm="1">
        <f t="array" aca="1" ref="K1730" ca="1">IF(G1730&gt;'Cultivation Schedule Greenhouse'!$B$10,OFFSET(K1730,-'Cultivation Schedule Greenhouse'!$B$10,,)+'Cultivation Schedule Greenhouse'!$B$21,'Random Start - Greenhouse'!B1729+($B$9*30))</f>
        <v>6314</v>
      </c>
    </row>
    <row r="1731" spans="6:11" s="171" customFormat="1" ht="14" x14ac:dyDescent="0.3">
      <c r="F1731" s="175" t="s">
        <v>516</v>
      </c>
      <c r="G1731" s="175">
        <v>1725</v>
      </c>
      <c r="H1731" s="378" t="s">
        <v>2064</v>
      </c>
      <c r="I1731" s="173">
        <f>IF(I1730='Cultivation Schedule Greenhouse'!$B$10,1,I1730+1)</f>
        <v>25</v>
      </c>
      <c r="J1731" s="178">
        <f t="shared" ca="1" si="27"/>
        <v>0</v>
      </c>
      <c r="K1731" s="177" cm="1">
        <f t="array" aca="1" ref="K1731" ca="1">IF(G1731&gt;'Cultivation Schedule Greenhouse'!$B$10,OFFSET(K1731,-'Cultivation Schedule Greenhouse'!$B$10,,)+'Cultivation Schedule Greenhouse'!$B$21,'Random Start - Greenhouse'!B1730+($B$9*30))</f>
        <v>6314</v>
      </c>
    </row>
    <row r="1732" spans="6:11" s="171" customFormat="1" ht="14" x14ac:dyDescent="0.3">
      <c r="F1732" s="175" t="s">
        <v>516</v>
      </c>
      <c r="G1732" s="175">
        <v>1726</v>
      </c>
      <c r="H1732" s="378" t="s">
        <v>2064</v>
      </c>
      <c r="I1732" s="173">
        <f>IF(I1731='Cultivation Schedule Greenhouse'!$B$10,1,I1731+1)</f>
        <v>26</v>
      </c>
      <c r="J1732" s="178">
        <f t="shared" ca="1" si="27"/>
        <v>1</v>
      </c>
      <c r="K1732" s="177" cm="1">
        <f t="array" aca="1" ref="K1732" ca="1">IF(G1732&gt;'Cultivation Schedule Greenhouse'!$B$10,OFFSET(K1732,-'Cultivation Schedule Greenhouse'!$B$10,,)+'Cultivation Schedule Greenhouse'!$B$21,'Random Start - Greenhouse'!B1731+($B$9*30))</f>
        <v>6315</v>
      </c>
    </row>
    <row r="1733" spans="6:11" s="171" customFormat="1" ht="14" x14ac:dyDescent="0.3">
      <c r="F1733" s="175" t="s">
        <v>516</v>
      </c>
      <c r="G1733" s="175">
        <v>1727</v>
      </c>
      <c r="H1733" s="378" t="s">
        <v>2064</v>
      </c>
      <c r="I1733" s="173">
        <f>IF(I1732='Cultivation Schedule Greenhouse'!$B$10,1,I1732+1)</f>
        <v>27</v>
      </c>
      <c r="J1733" s="178">
        <f t="shared" ca="1" si="27"/>
        <v>0</v>
      </c>
      <c r="K1733" s="177" cm="1">
        <f t="array" aca="1" ref="K1733" ca="1">IF(G1733&gt;'Cultivation Schedule Greenhouse'!$B$10,OFFSET(K1733,-'Cultivation Schedule Greenhouse'!$B$10,,)+'Cultivation Schedule Greenhouse'!$B$21,'Random Start - Greenhouse'!B1732+($B$9*30))</f>
        <v>6315</v>
      </c>
    </row>
    <row r="1734" spans="6:11" s="171" customFormat="1" ht="14" x14ac:dyDescent="0.3">
      <c r="F1734" s="175" t="s">
        <v>516</v>
      </c>
      <c r="G1734" s="175">
        <v>1728</v>
      </c>
      <c r="H1734" s="378" t="s">
        <v>2064</v>
      </c>
      <c r="I1734" s="173">
        <f>IF(I1733='Cultivation Schedule Greenhouse'!$B$10,1,I1733+1)</f>
        <v>28</v>
      </c>
      <c r="J1734" s="178">
        <f t="shared" ca="1" si="27"/>
        <v>1</v>
      </c>
      <c r="K1734" s="177" cm="1">
        <f t="array" aca="1" ref="K1734" ca="1">IF(G1734&gt;'Cultivation Schedule Greenhouse'!$B$10,OFFSET(K1734,-'Cultivation Schedule Greenhouse'!$B$10,,)+'Cultivation Schedule Greenhouse'!$B$21,'Random Start - Greenhouse'!B1733+($B$9*30))</f>
        <v>6316</v>
      </c>
    </row>
    <row r="1735" spans="6:11" s="171" customFormat="1" ht="14" x14ac:dyDescent="0.3">
      <c r="F1735" s="175" t="s">
        <v>516</v>
      </c>
      <c r="G1735" s="175">
        <v>1729</v>
      </c>
      <c r="H1735" s="378" t="s">
        <v>2064</v>
      </c>
      <c r="I1735" s="173">
        <f>IF(I1734='Cultivation Schedule Greenhouse'!$B$10,1,I1734+1)</f>
        <v>29</v>
      </c>
      <c r="J1735" s="178">
        <f t="shared" ca="1" si="27"/>
        <v>0</v>
      </c>
      <c r="K1735" s="177" cm="1">
        <f t="array" aca="1" ref="K1735" ca="1">IF(G1735&gt;'Cultivation Schedule Greenhouse'!$B$10,OFFSET(K1735,-'Cultivation Schedule Greenhouse'!$B$10,,)+'Cultivation Schedule Greenhouse'!$B$21,'Random Start - Greenhouse'!B1734+($B$9*30))</f>
        <v>6316</v>
      </c>
    </row>
    <row r="1736" spans="6:11" s="171" customFormat="1" ht="14" x14ac:dyDescent="0.3">
      <c r="F1736" s="171" t="s">
        <v>516</v>
      </c>
      <c r="G1736" s="171">
        <v>1730</v>
      </c>
      <c r="H1736" s="378" t="s">
        <v>2064</v>
      </c>
      <c r="I1736" s="173">
        <f>IF(I1735='Cultivation Schedule Greenhouse'!$B$10,1,I1735+1)</f>
        <v>30</v>
      </c>
      <c r="J1736" s="178">
        <f t="shared" ca="1" si="27"/>
        <v>0</v>
      </c>
      <c r="K1736" s="177" cm="1">
        <f t="array" aca="1" ref="K1736" ca="1">IF(G1736&gt;'Cultivation Schedule Greenhouse'!$B$10,OFFSET(K1736,-'Cultivation Schedule Greenhouse'!$B$10,,)+'Cultivation Schedule Greenhouse'!$B$21,'Random Start - Greenhouse'!B1735+($B$9*30))</f>
        <v>6316</v>
      </c>
    </row>
    <row r="1737" spans="6:11" s="171" customFormat="1" ht="14" x14ac:dyDescent="0.3">
      <c r="F1737" s="175" t="s">
        <v>516</v>
      </c>
      <c r="G1737" s="175">
        <v>1731</v>
      </c>
      <c r="H1737" s="378" t="s">
        <v>2064</v>
      </c>
      <c r="I1737" s="173">
        <f>IF(I1736='Cultivation Schedule Greenhouse'!$B$10,1,I1736+1)</f>
        <v>31</v>
      </c>
      <c r="J1737" s="178">
        <f t="shared" ref="J1737:J1800" ca="1" si="28">K1737-K1736</f>
        <v>1</v>
      </c>
      <c r="K1737" s="177" cm="1">
        <f t="array" aca="1" ref="K1737" ca="1">IF(G1737&gt;'Cultivation Schedule Greenhouse'!$B$10,OFFSET(K1737,-'Cultivation Schedule Greenhouse'!$B$10,,)+'Cultivation Schedule Greenhouse'!$B$21,'Random Start - Greenhouse'!B1736+($B$9*30))</f>
        <v>6317</v>
      </c>
    </row>
    <row r="1738" spans="6:11" s="171" customFormat="1" ht="14" x14ac:dyDescent="0.3">
      <c r="F1738" s="175" t="s">
        <v>516</v>
      </c>
      <c r="G1738" s="175">
        <v>1732</v>
      </c>
      <c r="H1738" s="378" t="s">
        <v>2064</v>
      </c>
      <c r="I1738" s="173">
        <f>IF(I1737='Cultivation Schedule Greenhouse'!$B$10,1,I1737+1)</f>
        <v>32</v>
      </c>
      <c r="J1738" s="178">
        <f t="shared" ca="1" si="28"/>
        <v>0</v>
      </c>
      <c r="K1738" s="177" cm="1">
        <f t="array" aca="1" ref="K1738" ca="1">IF(G1738&gt;'Cultivation Schedule Greenhouse'!$B$10,OFFSET(K1738,-'Cultivation Schedule Greenhouse'!$B$10,,)+'Cultivation Schedule Greenhouse'!$B$21,'Random Start - Greenhouse'!B1737+($B$9*30))</f>
        <v>6317</v>
      </c>
    </row>
    <row r="1739" spans="6:11" s="171" customFormat="1" ht="14" x14ac:dyDescent="0.3">
      <c r="F1739" s="175" t="s">
        <v>516</v>
      </c>
      <c r="G1739" s="175">
        <v>1733</v>
      </c>
      <c r="H1739" s="378" t="s">
        <v>2064</v>
      </c>
      <c r="I1739" s="173">
        <f>IF(I1738='Cultivation Schedule Greenhouse'!$B$10,1,I1738+1)</f>
        <v>33</v>
      </c>
      <c r="J1739" s="178">
        <f t="shared" ca="1" si="28"/>
        <v>1</v>
      </c>
      <c r="K1739" s="177" cm="1">
        <f t="array" aca="1" ref="K1739" ca="1">IF(G1739&gt;'Cultivation Schedule Greenhouse'!$B$10,OFFSET(K1739,-'Cultivation Schedule Greenhouse'!$B$10,,)+'Cultivation Schedule Greenhouse'!$B$21,'Random Start - Greenhouse'!B1738+($B$9*30))</f>
        <v>6318</v>
      </c>
    </row>
    <row r="1740" spans="6:11" s="171" customFormat="1" ht="14" x14ac:dyDescent="0.3">
      <c r="F1740" s="175" t="s">
        <v>516</v>
      </c>
      <c r="G1740" s="175">
        <v>1734</v>
      </c>
      <c r="H1740" s="378" t="s">
        <v>2064</v>
      </c>
      <c r="I1740" s="173">
        <f>IF(I1739='Cultivation Schedule Greenhouse'!$B$10,1,I1739+1)</f>
        <v>34</v>
      </c>
      <c r="J1740" s="178">
        <f t="shared" ca="1" si="28"/>
        <v>0</v>
      </c>
      <c r="K1740" s="177" cm="1">
        <f t="array" aca="1" ref="K1740" ca="1">IF(G1740&gt;'Cultivation Schedule Greenhouse'!$B$10,OFFSET(K1740,-'Cultivation Schedule Greenhouse'!$B$10,,)+'Cultivation Schedule Greenhouse'!$B$21,'Random Start - Greenhouse'!B1739+($B$9*30))</f>
        <v>6318</v>
      </c>
    </row>
    <row r="1741" spans="6:11" s="171" customFormat="1" ht="14" x14ac:dyDescent="0.3">
      <c r="F1741" s="175" t="s">
        <v>516</v>
      </c>
      <c r="G1741" s="175">
        <v>1735</v>
      </c>
      <c r="H1741" s="378" t="s">
        <v>2064</v>
      </c>
      <c r="I1741" s="173">
        <f>IF(I1740='Cultivation Schedule Greenhouse'!$B$10,1,I1740+1)</f>
        <v>35</v>
      </c>
      <c r="J1741" s="178">
        <f t="shared" ca="1" si="28"/>
        <v>0</v>
      </c>
      <c r="K1741" s="177" cm="1">
        <f t="array" aca="1" ref="K1741" ca="1">IF(G1741&gt;'Cultivation Schedule Greenhouse'!$B$10,OFFSET(K1741,-'Cultivation Schedule Greenhouse'!$B$10,,)+'Cultivation Schedule Greenhouse'!$B$21,'Random Start - Greenhouse'!B1740+($B$9*30))</f>
        <v>6318</v>
      </c>
    </row>
    <row r="1742" spans="6:11" s="171" customFormat="1" ht="14" x14ac:dyDescent="0.3">
      <c r="F1742" s="175" t="s">
        <v>516</v>
      </c>
      <c r="G1742" s="175">
        <v>1736</v>
      </c>
      <c r="H1742" s="378" t="s">
        <v>2064</v>
      </c>
      <c r="I1742" s="173">
        <f>IF(I1741='Cultivation Schedule Greenhouse'!$B$10,1,I1741+1)</f>
        <v>36</v>
      </c>
      <c r="J1742" s="178">
        <f t="shared" ca="1" si="28"/>
        <v>0</v>
      </c>
      <c r="K1742" s="177" cm="1">
        <f t="array" aca="1" ref="K1742" ca="1">IF(G1742&gt;'Cultivation Schedule Greenhouse'!$B$10,OFFSET(K1742,-'Cultivation Schedule Greenhouse'!$B$10,,)+'Cultivation Schedule Greenhouse'!$B$21,'Random Start - Greenhouse'!B1741+($B$9*30))</f>
        <v>6318</v>
      </c>
    </row>
    <row r="1743" spans="6:11" s="171" customFormat="1" ht="14" x14ac:dyDescent="0.3">
      <c r="F1743" s="171" t="s">
        <v>516</v>
      </c>
      <c r="G1743" s="171">
        <v>1737</v>
      </c>
      <c r="H1743" s="378" t="s">
        <v>2064</v>
      </c>
      <c r="I1743" s="173">
        <f>IF(I1742='Cultivation Schedule Greenhouse'!$B$10,1,I1742+1)</f>
        <v>37</v>
      </c>
      <c r="J1743" s="178">
        <f t="shared" ca="1" si="28"/>
        <v>0</v>
      </c>
      <c r="K1743" s="177" cm="1">
        <f t="array" aca="1" ref="K1743" ca="1">IF(G1743&gt;'Cultivation Schedule Greenhouse'!$B$10,OFFSET(K1743,-'Cultivation Schedule Greenhouse'!$B$10,,)+'Cultivation Schedule Greenhouse'!$B$21,'Random Start - Greenhouse'!B1742+($B$9*30))</f>
        <v>6318</v>
      </c>
    </row>
    <row r="1744" spans="6:11" s="171" customFormat="1" ht="14" x14ac:dyDescent="0.3">
      <c r="F1744" s="175" t="s">
        <v>516</v>
      </c>
      <c r="G1744" s="175">
        <v>1738</v>
      </c>
      <c r="H1744" s="378" t="s">
        <v>2064</v>
      </c>
      <c r="I1744" s="173">
        <f>IF(I1743='Cultivation Schedule Greenhouse'!$B$10,1,I1743+1)</f>
        <v>38</v>
      </c>
      <c r="J1744" s="178">
        <f t="shared" ca="1" si="28"/>
        <v>1</v>
      </c>
      <c r="K1744" s="177" cm="1">
        <f t="array" aca="1" ref="K1744" ca="1">IF(G1744&gt;'Cultivation Schedule Greenhouse'!$B$10,OFFSET(K1744,-'Cultivation Schedule Greenhouse'!$B$10,,)+'Cultivation Schedule Greenhouse'!$B$21,'Random Start - Greenhouse'!B1743+($B$9*30))</f>
        <v>6319</v>
      </c>
    </row>
    <row r="1745" spans="6:11" s="171" customFormat="1" ht="14" x14ac:dyDescent="0.3">
      <c r="F1745" s="175" t="s">
        <v>516</v>
      </c>
      <c r="G1745" s="175">
        <v>1739</v>
      </c>
      <c r="H1745" s="378" t="s">
        <v>2064</v>
      </c>
      <c r="I1745" s="173">
        <f>IF(I1744='Cultivation Schedule Greenhouse'!$B$10,1,I1744+1)</f>
        <v>39</v>
      </c>
      <c r="J1745" s="178">
        <f t="shared" ca="1" si="28"/>
        <v>0</v>
      </c>
      <c r="K1745" s="177" cm="1">
        <f t="array" aca="1" ref="K1745" ca="1">IF(G1745&gt;'Cultivation Schedule Greenhouse'!$B$10,OFFSET(K1745,-'Cultivation Schedule Greenhouse'!$B$10,,)+'Cultivation Schedule Greenhouse'!$B$21,'Random Start - Greenhouse'!B1744+($B$9*30))</f>
        <v>6319</v>
      </c>
    </row>
    <row r="1746" spans="6:11" s="171" customFormat="1" ht="14" x14ac:dyDescent="0.3">
      <c r="F1746" s="175" t="s">
        <v>516</v>
      </c>
      <c r="G1746" s="175">
        <v>1740</v>
      </c>
      <c r="H1746" s="378" t="s">
        <v>2064</v>
      </c>
      <c r="I1746" s="173">
        <f>IF(I1745='Cultivation Schedule Greenhouse'!$B$10,1,I1745+1)</f>
        <v>40</v>
      </c>
      <c r="J1746" s="178">
        <f t="shared" ca="1" si="28"/>
        <v>0</v>
      </c>
      <c r="K1746" s="177" cm="1">
        <f t="array" aca="1" ref="K1746" ca="1">IF(G1746&gt;'Cultivation Schedule Greenhouse'!$B$10,OFFSET(K1746,-'Cultivation Schedule Greenhouse'!$B$10,,)+'Cultivation Schedule Greenhouse'!$B$21,'Random Start - Greenhouse'!B1745+($B$9*30))</f>
        <v>6319</v>
      </c>
    </row>
    <row r="1747" spans="6:11" s="171" customFormat="1" ht="14" x14ac:dyDescent="0.3">
      <c r="F1747" s="175" t="s">
        <v>516</v>
      </c>
      <c r="G1747" s="175">
        <v>1741</v>
      </c>
      <c r="H1747" s="378" t="s">
        <v>2064</v>
      </c>
      <c r="I1747" s="173">
        <f>IF(I1746='Cultivation Schedule Greenhouse'!$B$10,1,I1746+1)</f>
        <v>41</v>
      </c>
      <c r="J1747" s="178">
        <f t="shared" ca="1" si="28"/>
        <v>1</v>
      </c>
      <c r="K1747" s="177" cm="1">
        <f t="array" aca="1" ref="K1747" ca="1">IF(G1747&gt;'Cultivation Schedule Greenhouse'!$B$10,OFFSET(K1747,-'Cultivation Schedule Greenhouse'!$B$10,,)+'Cultivation Schedule Greenhouse'!$B$21,'Random Start - Greenhouse'!B1746+($B$9*30))</f>
        <v>6320</v>
      </c>
    </row>
    <row r="1748" spans="6:11" s="171" customFormat="1" ht="14" x14ac:dyDescent="0.3">
      <c r="F1748" s="175" t="s">
        <v>516</v>
      </c>
      <c r="G1748" s="175">
        <v>1742</v>
      </c>
      <c r="H1748" s="378" t="s">
        <v>2064</v>
      </c>
      <c r="I1748" s="173">
        <f>IF(I1747='Cultivation Schedule Greenhouse'!$B$10,1,I1747+1)</f>
        <v>42</v>
      </c>
      <c r="J1748" s="178">
        <f t="shared" ca="1" si="28"/>
        <v>0</v>
      </c>
      <c r="K1748" s="177" cm="1">
        <f t="array" aca="1" ref="K1748" ca="1">IF(G1748&gt;'Cultivation Schedule Greenhouse'!$B$10,OFFSET(K1748,-'Cultivation Schedule Greenhouse'!$B$10,,)+'Cultivation Schedule Greenhouse'!$B$21,'Random Start - Greenhouse'!B1747+($B$9*30))</f>
        <v>6320</v>
      </c>
    </row>
    <row r="1749" spans="6:11" s="171" customFormat="1" ht="14" x14ac:dyDescent="0.3">
      <c r="F1749" s="175" t="s">
        <v>516</v>
      </c>
      <c r="G1749" s="175">
        <v>1743</v>
      </c>
      <c r="H1749" s="378" t="s">
        <v>2064</v>
      </c>
      <c r="I1749" s="173">
        <f>IF(I1748='Cultivation Schedule Greenhouse'!$B$10,1,I1748+1)</f>
        <v>43</v>
      </c>
      <c r="J1749" s="178">
        <f t="shared" ca="1" si="28"/>
        <v>0</v>
      </c>
      <c r="K1749" s="177" cm="1">
        <f t="array" aca="1" ref="K1749" ca="1">IF(G1749&gt;'Cultivation Schedule Greenhouse'!$B$10,OFFSET(K1749,-'Cultivation Schedule Greenhouse'!$B$10,,)+'Cultivation Schedule Greenhouse'!$B$21,'Random Start - Greenhouse'!B1748+($B$9*30))</f>
        <v>6320</v>
      </c>
    </row>
    <row r="1750" spans="6:11" s="171" customFormat="1" ht="14" x14ac:dyDescent="0.3">
      <c r="F1750" s="171" t="s">
        <v>516</v>
      </c>
      <c r="G1750" s="171">
        <v>1744</v>
      </c>
      <c r="H1750" s="378" t="s">
        <v>2064</v>
      </c>
      <c r="I1750" s="173">
        <f>IF(I1749='Cultivation Schedule Greenhouse'!$B$10,1,I1749+1)</f>
        <v>44</v>
      </c>
      <c r="J1750" s="178">
        <f t="shared" ca="1" si="28"/>
        <v>0</v>
      </c>
      <c r="K1750" s="177" cm="1">
        <f t="array" aca="1" ref="K1750" ca="1">IF(G1750&gt;'Cultivation Schedule Greenhouse'!$B$10,OFFSET(K1750,-'Cultivation Schedule Greenhouse'!$B$10,,)+'Cultivation Schedule Greenhouse'!$B$21,'Random Start - Greenhouse'!B1749+($B$9*30))</f>
        <v>6320</v>
      </c>
    </row>
    <row r="1751" spans="6:11" s="171" customFormat="1" ht="14" x14ac:dyDescent="0.3">
      <c r="F1751" s="175" t="s">
        <v>516</v>
      </c>
      <c r="G1751" s="175">
        <v>1745</v>
      </c>
      <c r="H1751" s="378" t="s">
        <v>2064</v>
      </c>
      <c r="I1751" s="173">
        <f>IF(I1750='Cultivation Schedule Greenhouse'!$B$10,1,I1750+1)</f>
        <v>45</v>
      </c>
      <c r="J1751" s="178">
        <f t="shared" ca="1" si="28"/>
        <v>0</v>
      </c>
      <c r="K1751" s="177" cm="1">
        <f t="array" aca="1" ref="K1751" ca="1">IF(G1751&gt;'Cultivation Schedule Greenhouse'!$B$10,OFFSET(K1751,-'Cultivation Schedule Greenhouse'!$B$10,,)+'Cultivation Schedule Greenhouse'!$B$21,'Random Start - Greenhouse'!B1750+($B$9*30))</f>
        <v>6320</v>
      </c>
    </row>
    <row r="1752" spans="6:11" s="171" customFormat="1" ht="14" x14ac:dyDescent="0.3">
      <c r="F1752" s="175" t="s">
        <v>516</v>
      </c>
      <c r="G1752" s="175">
        <v>1746</v>
      </c>
      <c r="H1752" s="378" t="s">
        <v>2064</v>
      </c>
      <c r="I1752" s="173">
        <f>IF(I1751='Cultivation Schedule Greenhouse'!$B$10,1,I1751+1)</f>
        <v>46</v>
      </c>
      <c r="J1752" s="178">
        <f t="shared" ca="1" si="28"/>
        <v>0</v>
      </c>
      <c r="K1752" s="177" cm="1">
        <f t="array" aca="1" ref="K1752" ca="1">IF(G1752&gt;'Cultivation Schedule Greenhouse'!$B$10,OFFSET(K1752,-'Cultivation Schedule Greenhouse'!$B$10,,)+'Cultivation Schedule Greenhouse'!$B$21,'Random Start - Greenhouse'!B1751+($B$9*30))</f>
        <v>6320</v>
      </c>
    </row>
    <row r="1753" spans="6:11" s="171" customFormat="1" ht="14" x14ac:dyDescent="0.3">
      <c r="F1753" s="175" t="s">
        <v>516</v>
      </c>
      <c r="G1753" s="175">
        <v>1747</v>
      </c>
      <c r="H1753" s="378" t="s">
        <v>2064</v>
      </c>
      <c r="I1753" s="173">
        <f>IF(I1752='Cultivation Schedule Greenhouse'!$B$10,1,I1752+1)</f>
        <v>47</v>
      </c>
      <c r="J1753" s="178">
        <f t="shared" ca="1" si="28"/>
        <v>0</v>
      </c>
      <c r="K1753" s="177" cm="1">
        <f t="array" aca="1" ref="K1753" ca="1">IF(G1753&gt;'Cultivation Schedule Greenhouse'!$B$10,OFFSET(K1753,-'Cultivation Schedule Greenhouse'!$B$10,,)+'Cultivation Schedule Greenhouse'!$B$21,'Random Start - Greenhouse'!B1752+($B$9*30))</f>
        <v>6320</v>
      </c>
    </row>
    <row r="1754" spans="6:11" s="171" customFormat="1" ht="14" x14ac:dyDescent="0.3">
      <c r="F1754" s="175" t="s">
        <v>516</v>
      </c>
      <c r="G1754" s="175">
        <v>1748</v>
      </c>
      <c r="H1754" s="378" t="s">
        <v>2064</v>
      </c>
      <c r="I1754" s="173">
        <f>IF(I1753='Cultivation Schedule Greenhouse'!$B$10,1,I1753+1)</f>
        <v>48</v>
      </c>
      <c r="J1754" s="178">
        <f t="shared" ca="1" si="28"/>
        <v>2</v>
      </c>
      <c r="K1754" s="177" cm="1">
        <f t="array" aca="1" ref="K1754" ca="1">IF(G1754&gt;'Cultivation Schedule Greenhouse'!$B$10,OFFSET(K1754,-'Cultivation Schedule Greenhouse'!$B$10,,)+'Cultivation Schedule Greenhouse'!$B$21,'Random Start - Greenhouse'!B1753+($B$9*30))</f>
        <v>6322</v>
      </c>
    </row>
    <row r="1755" spans="6:11" s="171" customFormat="1" ht="14" x14ac:dyDescent="0.3">
      <c r="F1755" s="175" t="s">
        <v>516</v>
      </c>
      <c r="G1755" s="175">
        <v>1749</v>
      </c>
      <c r="H1755" s="378" t="s">
        <v>2064</v>
      </c>
      <c r="I1755" s="173">
        <f>IF(I1754='Cultivation Schedule Greenhouse'!$B$10,1,I1754+1)</f>
        <v>49</v>
      </c>
      <c r="J1755" s="178">
        <f t="shared" ca="1" si="28"/>
        <v>0</v>
      </c>
      <c r="K1755" s="177" cm="1">
        <f t="array" aca="1" ref="K1755" ca="1">IF(G1755&gt;'Cultivation Schedule Greenhouse'!$B$10,OFFSET(K1755,-'Cultivation Schedule Greenhouse'!$B$10,,)+'Cultivation Schedule Greenhouse'!$B$21,'Random Start - Greenhouse'!B1754+($B$9*30))</f>
        <v>6322</v>
      </c>
    </row>
    <row r="1756" spans="6:11" s="171" customFormat="1" ht="14" x14ac:dyDescent="0.3">
      <c r="F1756" s="175" t="s">
        <v>516</v>
      </c>
      <c r="G1756" s="175">
        <v>1750</v>
      </c>
      <c r="H1756" s="378" t="s">
        <v>2064</v>
      </c>
      <c r="I1756" s="173">
        <f>IF(I1755='Cultivation Schedule Greenhouse'!$B$10,1,I1755+1)</f>
        <v>50</v>
      </c>
      <c r="J1756" s="178">
        <f t="shared" ca="1" si="28"/>
        <v>0</v>
      </c>
      <c r="K1756" s="177" cm="1">
        <f t="array" aca="1" ref="K1756" ca="1">IF(G1756&gt;'Cultivation Schedule Greenhouse'!$B$10,OFFSET(K1756,-'Cultivation Schedule Greenhouse'!$B$10,,)+'Cultivation Schedule Greenhouse'!$B$21,'Random Start - Greenhouse'!B1755+($B$9*30))</f>
        <v>6322</v>
      </c>
    </row>
    <row r="1757" spans="6:11" s="171" customFormat="1" ht="14" x14ac:dyDescent="0.3">
      <c r="F1757" s="171" t="s">
        <v>516</v>
      </c>
      <c r="G1757" s="171">
        <v>1751</v>
      </c>
      <c r="H1757" s="378" t="s">
        <v>2064</v>
      </c>
      <c r="I1757" s="173">
        <f>IF(I1756='Cultivation Schedule Greenhouse'!$B$10,1,I1756+1)</f>
        <v>51</v>
      </c>
      <c r="J1757" s="178">
        <f t="shared" ca="1" si="28"/>
        <v>0</v>
      </c>
      <c r="K1757" s="177" cm="1">
        <f t="array" aca="1" ref="K1757" ca="1">IF(G1757&gt;'Cultivation Schedule Greenhouse'!$B$10,OFFSET(K1757,-'Cultivation Schedule Greenhouse'!$B$10,,)+'Cultivation Schedule Greenhouse'!$B$21,'Random Start - Greenhouse'!B1756+($B$9*30))</f>
        <v>6322</v>
      </c>
    </row>
    <row r="1758" spans="6:11" s="171" customFormat="1" ht="14" x14ac:dyDescent="0.3">
      <c r="F1758" s="175" t="s">
        <v>516</v>
      </c>
      <c r="G1758" s="175">
        <v>1752</v>
      </c>
      <c r="H1758" s="378" t="s">
        <v>2064</v>
      </c>
      <c r="I1758" s="173">
        <f>IF(I1757='Cultivation Schedule Greenhouse'!$B$10,1,I1757+1)</f>
        <v>52</v>
      </c>
      <c r="J1758" s="178">
        <f t="shared" ca="1" si="28"/>
        <v>0</v>
      </c>
      <c r="K1758" s="177" cm="1">
        <f t="array" aca="1" ref="K1758" ca="1">IF(G1758&gt;'Cultivation Schedule Greenhouse'!$B$10,OFFSET(K1758,-'Cultivation Schedule Greenhouse'!$B$10,,)+'Cultivation Schedule Greenhouse'!$B$21,'Random Start - Greenhouse'!B1757+($B$9*30))</f>
        <v>6322</v>
      </c>
    </row>
    <row r="1759" spans="6:11" s="171" customFormat="1" ht="14" x14ac:dyDescent="0.3">
      <c r="F1759" s="175" t="s">
        <v>516</v>
      </c>
      <c r="G1759" s="175">
        <v>1753</v>
      </c>
      <c r="H1759" s="378" t="s">
        <v>2064</v>
      </c>
      <c r="I1759" s="173">
        <f>IF(I1758='Cultivation Schedule Greenhouse'!$B$10,1,I1758+1)</f>
        <v>53</v>
      </c>
      <c r="J1759" s="178">
        <f t="shared" ca="1" si="28"/>
        <v>0</v>
      </c>
      <c r="K1759" s="177" cm="1">
        <f t="array" aca="1" ref="K1759" ca="1">IF(G1759&gt;'Cultivation Schedule Greenhouse'!$B$10,OFFSET(K1759,-'Cultivation Schedule Greenhouse'!$B$10,,)+'Cultivation Schedule Greenhouse'!$B$21,'Random Start - Greenhouse'!B1758+($B$9*30))</f>
        <v>6322</v>
      </c>
    </row>
    <row r="1760" spans="6:11" s="171" customFormat="1" ht="14" x14ac:dyDescent="0.3">
      <c r="F1760" s="175" t="s">
        <v>516</v>
      </c>
      <c r="G1760" s="175">
        <v>1754</v>
      </c>
      <c r="H1760" s="378" t="s">
        <v>2064</v>
      </c>
      <c r="I1760" s="173">
        <f>IF(I1759='Cultivation Schedule Greenhouse'!$B$10,1,I1759+1)</f>
        <v>54</v>
      </c>
      <c r="J1760" s="178">
        <f t="shared" ca="1" si="28"/>
        <v>0</v>
      </c>
      <c r="K1760" s="177" cm="1">
        <f t="array" aca="1" ref="K1760" ca="1">IF(G1760&gt;'Cultivation Schedule Greenhouse'!$B$10,OFFSET(K1760,-'Cultivation Schedule Greenhouse'!$B$10,,)+'Cultivation Schedule Greenhouse'!$B$21,'Random Start - Greenhouse'!B1759+($B$9*30))</f>
        <v>6322</v>
      </c>
    </row>
    <row r="1761" spans="6:11" s="171" customFormat="1" ht="14" x14ac:dyDescent="0.3">
      <c r="F1761" s="175" t="s">
        <v>516</v>
      </c>
      <c r="G1761" s="175">
        <v>1755</v>
      </c>
      <c r="H1761" s="378" t="s">
        <v>2064</v>
      </c>
      <c r="I1761" s="173">
        <f>IF(I1760='Cultivation Schedule Greenhouse'!$B$10,1,I1760+1)</f>
        <v>55</v>
      </c>
      <c r="J1761" s="178">
        <f t="shared" ca="1" si="28"/>
        <v>1</v>
      </c>
      <c r="K1761" s="177" cm="1">
        <f t="array" aca="1" ref="K1761" ca="1">IF(G1761&gt;'Cultivation Schedule Greenhouse'!$B$10,OFFSET(K1761,-'Cultivation Schedule Greenhouse'!$B$10,,)+'Cultivation Schedule Greenhouse'!$B$21,'Random Start - Greenhouse'!B1760+($B$9*30))</f>
        <v>6323</v>
      </c>
    </row>
    <row r="1762" spans="6:11" s="171" customFormat="1" ht="14" x14ac:dyDescent="0.3">
      <c r="F1762" s="175" t="s">
        <v>516</v>
      </c>
      <c r="G1762" s="175">
        <v>1756</v>
      </c>
      <c r="H1762" s="378" t="s">
        <v>2064</v>
      </c>
      <c r="I1762" s="173">
        <f>IF(I1761='Cultivation Schedule Greenhouse'!$B$10,1,I1761+1)</f>
        <v>56</v>
      </c>
      <c r="J1762" s="178">
        <f t="shared" ca="1" si="28"/>
        <v>0</v>
      </c>
      <c r="K1762" s="177" cm="1">
        <f t="array" aca="1" ref="K1762" ca="1">IF(G1762&gt;'Cultivation Schedule Greenhouse'!$B$10,OFFSET(K1762,-'Cultivation Schedule Greenhouse'!$B$10,,)+'Cultivation Schedule Greenhouse'!$B$21,'Random Start - Greenhouse'!B1761+($B$9*30))</f>
        <v>6323</v>
      </c>
    </row>
    <row r="1763" spans="6:11" s="171" customFormat="1" ht="14" x14ac:dyDescent="0.3">
      <c r="F1763" s="175" t="s">
        <v>516</v>
      </c>
      <c r="G1763" s="175">
        <v>1757</v>
      </c>
      <c r="H1763" s="378" t="s">
        <v>2064</v>
      </c>
      <c r="I1763" s="173">
        <f>IF(I1762='Cultivation Schedule Greenhouse'!$B$10,1,I1762+1)</f>
        <v>57</v>
      </c>
      <c r="J1763" s="178">
        <f t="shared" ca="1" si="28"/>
        <v>1</v>
      </c>
      <c r="K1763" s="177" cm="1">
        <f t="array" aca="1" ref="K1763" ca="1">IF(G1763&gt;'Cultivation Schedule Greenhouse'!$B$10,OFFSET(K1763,-'Cultivation Schedule Greenhouse'!$B$10,,)+'Cultivation Schedule Greenhouse'!$B$21,'Random Start - Greenhouse'!B1762+($B$9*30))</f>
        <v>6324</v>
      </c>
    </row>
    <row r="1764" spans="6:11" s="171" customFormat="1" ht="14" x14ac:dyDescent="0.3">
      <c r="F1764" s="171" t="s">
        <v>516</v>
      </c>
      <c r="G1764" s="171">
        <v>1758</v>
      </c>
      <c r="H1764" s="378" t="s">
        <v>2064</v>
      </c>
      <c r="I1764" s="173">
        <f>IF(I1763='Cultivation Schedule Greenhouse'!$B$10,1,I1763+1)</f>
        <v>58</v>
      </c>
      <c r="J1764" s="178">
        <f t="shared" ca="1" si="28"/>
        <v>0</v>
      </c>
      <c r="K1764" s="177" cm="1">
        <f t="array" aca="1" ref="K1764" ca="1">IF(G1764&gt;'Cultivation Schedule Greenhouse'!$B$10,OFFSET(K1764,-'Cultivation Schedule Greenhouse'!$B$10,,)+'Cultivation Schedule Greenhouse'!$B$21,'Random Start - Greenhouse'!B1763+($B$9*30))</f>
        <v>6324</v>
      </c>
    </row>
    <row r="1765" spans="6:11" s="171" customFormat="1" ht="14" x14ac:dyDescent="0.3">
      <c r="F1765" s="175" t="s">
        <v>516</v>
      </c>
      <c r="G1765" s="175">
        <v>1759</v>
      </c>
      <c r="H1765" s="378" t="s">
        <v>2064</v>
      </c>
      <c r="I1765" s="173">
        <f>IF(I1764='Cultivation Schedule Greenhouse'!$B$10,1,I1764+1)</f>
        <v>59</v>
      </c>
      <c r="J1765" s="178">
        <f t="shared" ca="1" si="28"/>
        <v>0</v>
      </c>
      <c r="K1765" s="177" cm="1">
        <f t="array" aca="1" ref="K1765" ca="1">IF(G1765&gt;'Cultivation Schedule Greenhouse'!$B$10,OFFSET(K1765,-'Cultivation Schedule Greenhouse'!$B$10,,)+'Cultivation Schedule Greenhouse'!$B$21,'Random Start - Greenhouse'!B1764+($B$9*30))</f>
        <v>6324</v>
      </c>
    </row>
    <row r="1766" spans="6:11" s="171" customFormat="1" ht="14" x14ac:dyDescent="0.3">
      <c r="F1766" s="175" t="s">
        <v>516</v>
      </c>
      <c r="G1766" s="175">
        <v>1760</v>
      </c>
      <c r="H1766" s="378" t="s">
        <v>2064</v>
      </c>
      <c r="I1766" s="173">
        <f>IF(I1765='Cultivation Schedule Greenhouse'!$B$10,1,I1765+1)</f>
        <v>60</v>
      </c>
      <c r="J1766" s="178">
        <f t="shared" ca="1" si="28"/>
        <v>1</v>
      </c>
      <c r="K1766" s="177" cm="1">
        <f t="array" aca="1" ref="K1766" ca="1">IF(G1766&gt;'Cultivation Schedule Greenhouse'!$B$10,OFFSET(K1766,-'Cultivation Schedule Greenhouse'!$B$10,,)+'Cultivation Schedule Greenhouse'!$B$21,'Random Start - Greenhouse'!B1765+($B$9*30))</f>
        <v>6325</v>
      </c>
    </row>
    <row r="1767" spans="6:11" s="171" customFormat="1" ht="14" x14ac:dyDescent="0.3">
      <c r="F1767" s="175" t="s">
        <v>516</v>
      </c>
      <c r="G1767" s="175">
        <v>1761</v>
      </c>
      <c r="H1767" s="378" t="s">
        <v>2064</v>
      </c>
      <c r="I1767" s="173">
        <f>IF(I1766='Cultivation Schedule Greenhouse'!$B$10,1,I1766+1)</f>
        <v>61</v>
      </c>
      <c r="J1767" s="178">
        <f t="shared" ca="1" si="28"/>
        <v>0</v>
      </c>
      <c r="K1767" s="177" cm="1">
        <f t="array" aca="1" ref="K1767" ca="1">IF(G1767&gt;'Cultivation Schedule Greenhouse'!$B$10,OFFSET(K1767,-'Cultivation Schedule Greenhouse'!$B$10,,)+'Cultivation Schedule Greenhouse'!$B$21,'Random Start - Greenhouse'!B1766+($B$9*30))</f>
        <v>6325</v>
      </c>
    </row>
    <row r="1768" spans="6:11" s="171" customFormat="1" ht="14" x14ac:dyDescent="0.3">
      <c r="F1768" s="175" t="s">
        <v>516</v>
      </c>
      <c r="G1768" s="175">
        <v>1762</v>
      </c>
      <c r="H1768" s="378" t="s">
        <v>2064</v>
      </c>
      <c r="I1768" s="173">
        <f>IF(I1767='Cultivation Schedule Greenhouse'!$B$10,1,I1767+1)</f>
        <v>62</v>
      </c>
      <c r="J1768" s="178">
        <f t="shared" ca="1" si="28"/>
        <v>0</v>
      </c>
      <c r="K1768" s="177" cm="1">
        <f t="array" aca="1" ref="K1768" ca="1">IF(G1768&gt;'Cultivation Schedule Greenhouse'!$B$10,OFFSET(K1768,-'Cultivation Schedule Greenhouse'!$B$10,,)+'Cultivation Schedule Greenhouse'!$B$21,'Random Start - Greenhouse'!B1767+($B$9*30))</f>
        <v>6325</v>
      </c>
    </row>
    <row r="1769" spans="6:11" s="171" customFormat="1" ht="14" x14ac:dyDescent="0.3">
      <c r="F1769" s="175" t="s">
        <v>516</v>
      </c>
      <c r="G1769" s="175">
        <v>1763</v>
      </c>
      <c r="H1769" s="378" t="s">
        <v>2064</v>
      </c>
      <c r="I1769" s="173">
        <f>IF(I1768='Cultivation Schedule Greenhouse'!$B$10,1,I1768+1)</f>
        <v>63</v>
      </c>
      <c r="J1769" s="178">
        <f t="shared" ca="1" si="28"/>
        <v>0</v>
      </c>
      <c r="K1769" s="177" cm="1">
        <f t="array" aca="1" ref="K1769" ca="1">IF(G1769&gt;'Cultivation Schedule Greenhouse'!$B$10,OFFSET(K1769,-'Cultivation Schedule Greenhouse'!$B$10,,)+'Cultivation Schedule Greenhouse'!$B$21,'Random Start - Greenhouse'!B1768+($B$9*30))</f>
        <v>6325</v>
      </c>
    </row>
    <row r="1770" spans="6:11" s="171" customFormat="1" ht="14" x14ac:dyDescent="0.3">
      <c r="F1770" s="175" t="s">
        <v>516</v>
      </c>
      <c r="G1770" s="175">
        <v>1764</v>
      </c>
      <c r="H1770" s="378" t="s">
        <v>2064</v>
      </c>
      <c r="I1770" s="173">
        <f>IF(I1769='Cultivation Schedule Greenhouse'!$B$10,1,I1769+1)</f>
        <v>64</v>
      </c>
      <c r="J1770" s="178">
        <f t="shared" ca="1" si="28"/>
        <v>1</v>
      </c>
      <c r="K1770" s="177" cm="1">
        <f t="array" aca="1" ref="K1770" ca="1">IF(G1770&gt;'Cultivation Schedule Greenhouse'!$B$10,OFFSET(K1770,-'Cultivation Schedule Greenhouse'!$B$10,,)+'Cultivation Schedule Greenhouse'!$B$21,'Random Start - Greenhouse'!B1769+($B$9*30))</f>
        <v>6326</v>
      </c>
    </row>
    <row r="1771" spans="6:11" s="171" customFormat="1" ht="14" x14ac:dyDescent="0.3">
      <c r="F1771" s="171" t="s">
        <v>516</v>
      </c>
      <c r="G1771" s="171">
        <v>1765</v>
      </c>
      <c r="H1771" s="378" t="s">
        <v>2064</v>
      </c>
      <c r="I1771" s="173">
        <f>IF(I1770='Cultivation Schedule Greenhouse'!$B$10,1,I1770+1)</f>
        <v>65</v>
      </c>
      <c r="J1771" s="178">
        <f t="shared" ca="1" si="28"/>
        <v>0</v>
      </c>
      <c r="K1771" s="177" cm="1">
        <f t="array" aca="1" ref="K1771" ca="1">IF(G1771&gt;'Cultivation Schedule Greenhouse'!$B$10,OFFSET(K1771,-'Cultivation Schedule Greenhouse'!$B$10,,)+'Cultivation Schedule Greenhouse'!$B$21,'Random Start - Greenhouse'!B1770+($B$9*30))</f>
        <v>6326</v>
      </c>
    </row>
    <row r="1772" spans="6:11" s="171" customFormat="1" ht="14" x14ac:dyDescent="0.3">
      <c r="F1772" s="175" t="s">
        <v>516</v>
      </c>
      <c r="G1772" s="175">
        <v>1766</v>
      </c>
      <c r="H1772" s="378" t="s">
        <v>2064</v>
      </c>
      <c r="I1772" s="173">
        <f>IF(I1771='Cultivation Schedule Greenhouse'!$B$10,1,I1771+1)</f>
        <v>66</v>
      </c>
      <c r="J1772" s="178">
        <f t="shared" ca="1" si="28"/>
        <v>0</v>
      </c>
      <c r="K1772" s="177" cm="1">
        <f t="array" aca="1" ref="K1772" ca="1">IF(G1772&gt;'Cultivation Schedule Greenhouse'!$B$10,OFFSET(K1772,-'Cultivation Schedule Greenhouse'!$B$10,,)+'Cultivation Schedule Greenhouse'!$B$21,'Random Start - Greenhouse'!B1771+($B$9*30))</f>
        <v>6326</v>
      </c>
    </row>
    <row r="1773" spans="6:11" s="171" customFormat="1" ht="14" x14ac:dyDescent="0.3">
      <c r="F1773" s="175" t="s">
        <v>516</v>
      </c>
      <c r="G1773" s="175">
        <v>1767</v>
      </c>
      <c r="H1773" s="378" t="s">
        <v>2064</v>
      </c>
      <c r="I1773" s="173">
        <f>IF(I1772='Cultivation Schedule Greenhouse'!$B$10,1,I1772+1)</f>
        <v>67</v>
      </c>
      <c r="J1773" s="178">
        <f t="shared" ca="1" si="28"/>
        <v>0</v>
      </c>
      <c r="K1773" s="177" cm="1">
        <f t="array" aca="1" ref="K1773" ca="1">IF(G1773&gt;'Cultivation Schedule Greenhouse'!$B$10,OFFSET(K1773,-'Cultivation Schedule Greenhouse'!$B$10,,)+'Cultivation Schedule Greenhouse'!$B$21,'Random Start - Greenhouse'!B1772+($B$9*30))</f>
        <v>6326</v>
      </c>
    </row>
    <row r="1774" spans="6:11" s="171" customFormat="1" ht="14" x14ac:dyDescent="0.3">
      <c r="F1774" s="175" t="s">
        <v>516</v>
      </c>
      <c r="G1774" s="175">
        <v>1768</v>
      </c>
      <c r="H1774" s="378" t="s">
        <v>2064</v>
      </c>
      <c r="I1774" s="173">
        <f>IF(I1773='Cultivation Schedule Greenhouse'!$B$10,1,I1773+1)</f>
        <v>68</v>
      </c>
      <c r="J1774" s="178">
        <f t="shared" ca="1" si="28"/>
        <v>1</v>
      </c>
      <c r="K1774" s="177" cm="1">
        <f t="array" aca="1" ref="K1774" ca="1">IF(G1774&gt;'Cultivation Schedule Greenhouse'!$B$10,OFFSET(K1774,-'Cultivation Schedule Greenhouse'!$B$10,,)+'Cultivation Schedule Greenhouse'!$B$21,'Random Start - Greenhouse'!B1773+($B$9*30))</f>
        <v>6327</v>
      </c>
    </row>
    <row r="1775" spans="6:11" s="171" customFormat="1" ht="14" x14ac:dyDescent="0.3">
      <c r="F1775" s="175" t="s">
        <v>516</v>
      </c>
      <c r="G1775" s="175">
        <v>1769</v>
      </c>
      <c r="H1775" s="378" t="s">
        <v>2064</v>
      </c>
      <c r="I1775" s="173">
        <f>IF(I1774='Cultivation Schedule Greenhouse'!$B$10,1,I1774+1)</f>
        <v>69</v>
      </c>
      <c r="J1775" s="178">
        <f t="shared" ca="1" si="28"/>
        <v>0</v>
      </c>
      <c r="K1775" s="177" cm="1">
        <f t="array" aca="1" ref="K1775" ca="1">IF(G1775&gt;'Cultivation Schedule Greenhouse'!$B$10,OFFSET(K1775,-'Cultivation Schedule Greenhouse'!$B$10,,)+'Cultivation Schedule Greenhouse'!$B$21,'Random Start - Greenhouse'!B1774+($B$9*30))</f>
        <v>6327</v>
      </c>
    </row>
    <row r="1776" spans="6:11" s="171" customFormat="1" ht="14" x14ac:dyDescent="0.3">
      <c r="F1776" s="175" t="s">
        <v>516</v>
      </c>
      <c r="G1776" s="175">
        <v>1770</v>
      </c>
      <c r="H1776" s="378" t="s">
        <v>2064</v>
      </c>
      <c r="I1776" s="173">
        <f>IF(I1775='Cultivation Schedule Greenhouse'!$B$10,1,I1775+1)</f>
        <v>70</v>
      </c>
      <c r="J1776" s="178">
        <f t="shared" ca="1" si="28"/>
        <v>0</v>
      </c>
      <c r="K1776" s="177" cm="1">
        <f t="array" aca="1" ref="K1776" ca="1">IF(G1776&gt;'Cultivation Schedule Greenhouse'!$B$10,OFFSET(K1776,-'Cultivation Schedule Greenhouse'!$B$10,,)+'Cultivation Schedule Greenhouse'!$B$21,'Random Start - Greenhouse'!B1775+($B$9*30))</f>
        <v>6327</v>
      </c>
    </row>
    <row r="1777" spans="6:11" s="171" customFormat="1" ht="14" x14ac:dyDescent="0.3">
      <c r="F1777" s="175" t="s">
        <v>516</v>
      </c>
      <c r="G1777" s="175">
        <v>1771</v>
      </c>
      <c r="H1777" s="378" t="s">
        <v>2064</v>
      </c>
      <c r="I1777" s="173">
        <f>IF(I1776='Cultivation Schedule Greenhouse'!$B$10,1,I1776+1)</f>
        <v>71</v>
      </c>
      <c r="J1777" s="178">
        <f t="shared" ca="1" si="28"/>
        <v>1</v>
      </c>
      <c r="K1777" s="177" cm="1">
        <f t="array" aca="1" ref="K1777" ca="1">IF(G1777&gt;'Cultivation Schedule Greenhouse'!$B$10,OFFSET(K1777,-'Cultivation Schedule Greenhouse'!$B$10,,)+'Cultivation Schedule Greenhouse'!$B$21,'Random Start - Greenhouse'!B1776+($B$9*30))</f>
        <v>6328</v>
      </c>
    </row>
    <row r="1778" spans="6:11" s="171" customFormat="1" ht="14" x14ac:dyDescent="0.3">
      <c r="F1778" s="171" t="s">
        <v>516</v>
      </c>
      <c r="G1778" s="171">
        <v>1772</v>
      </c>
      <c r="H1778" s="378" t="s">
        <v>2064</v>
      </c>
      <c r="I1778" s="173">
        <f>IF(I1777='Cultivation Schedule Greenhouse'!$B$10,1,I1777+1)</f>
        <v>72</v>
      </c>
      <c r="J1778" s="178">
        <f t="shared" ca="1" si="28"/>
        <v>1</v>
      </c>
      <c r="K1778" s="177" cm="1">
        <f t="array" aca="1" ref="K1778" ca="1">IF(G1778&gt;'Cultivation Schedule Greenhouse'!$B$10,OFFSET(K1778,-'Cultivation Schedule Greenhouse'!$B$10,,)+'Cultivation Schedule Greenhouse'!$B$21,'Random Start - Greenhouse'!B1777+($B$9*30))</f>
        <v>6329</v>
      </c>
    </row>
    <row r="1779" spans="6:11" s="171" customFormat="1" ht="14" x14ac:dyDescent="0.3">
      <c r="F1779" s="175" t="s">
        <v>516</v>
      </c>
      <c r="G1779" s="175">
        <v>1773</v>
      </c>
      <c r="H1779" s="378" t="s">
        <v>2064</v>
      </c>
      <c r="I1779" s="173">
        <f>IF(I1778='Cultivation Schedule Greenhouse'!$B$10,1,I1778+1)</f>
        <v>73</v>
      </c>
      <c r="J1779" s="178">
        <f t="shared" ca="1" si="28"/>
        <v>0</v>
      </c>
      <c r="K1779" s="177" cm="1">
        <f t="array" aca="1" ref="K1779" ca="1">IF(G1779&gt;'Cultivation Schedule Greenhouse'!$B$10,OFFSET(K1779,-'Cultivation Schedule Greenhouse'!$B$10,,)+'Cultivation Schedule Greenhouse'!$B$21,'Random Start - Greenhouse'!B1778+($B$9*30))</f>
        <v>6329</v>
      </c>
    </row>
    <row r="1780" spans="6:11" s="171" customFormat="1" ht="14" x14ac:dyDescent="0.3">
      <c r="F1780" s="175" t="s">
        <v>516</v>
      </c>
      <c r="G1780" s="175">
        <v>1774</v>
      </c>
      <c r="H1780" s="378" t="s">
        <v>2064</v>
      </c>
      <c r="I1780" s="173">
        <f>IF(I1779='Cultivation Schedule Greenhouse'!$B$10,1,I1779+1)</f>
        <v>74</v>
      </c>
      <c r="J1780" s="178">
        <f t="shared" ca="1" si="28"/>
        <v>0</v>
      </c>
      <c r="K1780" s="177" cm="1">
        <f t="array" aca="1" ref="K1780" ca="1">IF(G1780&gt;'Cultivation Schedule Greenhouse'!$B$10,OFFSET(K1780,-'Cultivation Schedule Greenhouse'!$B$10,,)+'Cultivation Schedule Greenhouse'!$B$21,'Random Start - Greenhouse'!B1779+($B$9*30))</f>
        <v>6329</v>
      </c>
    </row>
    <row r="1781" spans="6:11" s="171" customFormat="1" ht="14" x14ac:dyDescent="0.3">
      <c r="F1781" s="175" t="s">
        <v>516</v>
      </c>
      <c r="G1781" s="175">
        <v>1775</v>
      </c>
      <c r="H1781" s="378" t="s">
        <v>2064</v>
      </c>
      <c r="I1781" s="173">
        <f>IF(I1780='Cultivation Schedule Greenhouse'!$B$10,1,I1780+1)</f>
        <v>75</v>
      </c>
      <c r="J1781" s="178">
        <f t="shared" ca="1" si="28"/>
        <v>0</v>
      </c>
      <c r="K1781" s="177" cm="1">
        <f t="array" aca="1" ref="K1781" ca="1">IF(G1781&gt;'Cultivation Schedule Greenhouse'!$B$10,OFFSET(K1781,-'Cultivation Schedule Greenhouse'!$B$10,,)+'Cultivation Schedule Greenhouse'!$B$21,'Random Start - Greenhouse'!B1780+($B$9*30))</f>
        <v>6329</v>
      </c>
    </row>
    <row r="1782" spans="6:11" s="171" customFormat="1" ht="14" x14ac:dyDescent="0.3">
      <c r="F1782" s="175" t="s">
        <v>516</v>
      </c>
      <c r="G1782" s="175">
        <v>1776</v>
      </c>
      <c r="H1782" s="378" t="s">
        <v>2064</v>
      </c>
      <c r="I1782" s="173">
        <f>IF(I1781='Cultivation Schedule Greenhouse'!$B$10,1,I1781+1)</f>
        <v>76</v>
      </c>
      <c r="J1782" s="178">
        <f t="shared" ca="1" si="28"/>
        <v>1</v>
      </c>
      <c r="K1782" s="177" cm="1">
        <f t="array" aca="1" ref="K1782" ca="1">IF(G1782&gt;'Cultivation Schedule Greenhouse'!$B$10,OFFSET(K1782,-'Cultivation Schedule Greenhouse'!$B$10,,)+'Cultivation Schedule Greenhouse'!$B$21,'Random Start - Greenhouse'!B1781+($B$9*30))</f>
        <v>6330</v>
      </c>
    </row>
    <row r="1783" spans="6:11" s="171" customFormat="1" ht="14" x14ac:dyDescent="0.3">
      <c r="F1783" s="175" t="s">
        <v>516</v>
      </c>
      <c r="G1783" s="175">
        <v>1777</v>
      </c>
      <c r="H1783" s="378" t="s">
        <v>2064</v>
      </c>
      <c r="I1783" s="173">
        <f>IF(I1782='Cultivation Schedule Greenhouse'!$B$10,1,I1782+1)</f>
        <v>77</v>
      </c>
      <c r="J1783" s="178">
        <f t="shared" ca="1" si="28"/>
        <v>0</v>
      </c>
      <c r="K1783" s="177" cm="1">
        <f t="array" aca="1" ref="K1783" ca="1">IF(G1783&gt;'Cultivation Schedule Greenhouse'!$B$10,OFFSET(K1783,-'Cultivation Schedule Greenhouse'!$B$10,,)+'Cultivation Schedule Greenhouse'!$B$21,'Random Start - Greenhouse'!B1782+($B$9*30))</f>
        <v>6330</v>
      </c>
    </row>
    <row r="1784" spans="6:11" s="171" customFormat="1" ht="14" x14ac:dyDescent="0.3">
      <c r="F1784" s="175" t="s">
        <v>516</v>
      </c>
      <c r="G1784" s="175">
        <v>1778</v>
      </c>
      <c r="H1784" s="378" t="s">
        <v>2064</v>
      </c>
      <c r="I1784" s="173">
        <f>IF(I1783='Cultivation Schedule Greenhouse'!$B$10,1,I1783+1)</f>
        <v>78</v>
      </c>
      <c r="J1784" s="178">
        <f t="shared" ca="1" si="28"/>
        <v>0</v>
      </c>
      <c r="K1784" s="177" cm="1">
        <f t="array" aca="1" ref="K1784" ca="1">IF(G1784&gt;'Cultivation Schedule Greenhouse'!$B$10,OFFSET(K1784,-'Cultivation Schedule Greenhouse'!$B$10,,)+'Cultivation Schedule Greenhouse'!$B$21,'Random Start - Greenhouse'!B1783+($B$9*30))</f>
        <v>6330</v>
      </c>
    </row>
    <row r="1785" spans="6:11" s="171" customFormat="1" ht="14" x14ac:dyDescent="0.3">
      <c r="F1785" s="171" t="s">
        <v>516</v>
      </c>
      <c r="G1785" s="171">
        <v>1779</v>
      </c>
      <c r="H1785" s="378" t="s">
        <v>2064</v>
      </c>
      <c r="I1785" s="173">
        <f>IF(I1784='Cultivation Schedule Greenhouse'!$B$10,1,I1784+1)</f>
        <v>79</v>
      </c>
      <c r="J1785" s="178">
        <f t="shared" ca="1" si="28"/>
        <v>0</v>
      </c>
      <c r="K1785" s="177" cm="1">
        <f t="array" aca="1" ref="K1785" ca="1">IF(G1785&gt;'Cultivation Schedule Greenhouse'!$B$10,OFFSET(K1785,-'Cultivation Schedule Greenhouse'!$B$10,,)+'Cultivation Schedule Greenhouse'!$B$21,'Random Start - Greenhouse'!B1784+($B$9*30))</f>
        <v>6330</v>
      </c>
    </row>
    <row r="1786" spans="6:11" s="171" customFormat="1" ht="14" x14ac:dyDescent="0.3">
      <c r="F1786" s="175" t="s">
        <v>516</v>
      </c>
      <c r="G1786" s="175">
        <v>1780</v>
      </c>
      <c r="H1786" s="378" t="s">
        <v>2064</v>
      </c>
      <c r="I1786" s="173">
        <f>IF(I1785='Cultivation Schedule Greenhouse'!$B$10,1,I1785+1)</f>
        <v>80</v>
      </c>
      <c r="J1786" s="178">
        <f t="shared" ca="1" si="28"/>
        <v>0</v>
      </c>
      <c r="K1786" s="177" cm="1">
        <f t="array" aca="1" ref="K1786" ca="1">IF(G1786&gt;'Cultivation Schedule Greenhouse'!$B$10,OFFSET(K1786,-'Cultivation Schedule Greenhouse'!$B$10,,)+'Cultivation Schedule Greenhouse'!$B$21,'Random Start - Greenhouse'!B1785+($B$9*30))</f>
        <v>6330</v>
      </c>
    </row>
    <row r="1787" spans="6:11" s="171" customFormat="1" ht="14" x14ac:dyDescent="0.3">
      <c r="F1787" s="175" t="s">
        <v>516</v>
      </c>
      <c r="G1787" s="175">
        <v>1781</v>
      </c>
      <c r="H1787" s="378" t="s">
        <v>2064</v>
      </c>
      <c r="I1787" s="173">
        <f>IF(I1786='Cultivation Schedule Greenhouse'!$B$10,1,I1786+1)</f>
        <v>81</v>
      </c>
      <c r="J1787" s="178">
        <f t="shared" ca="1" si="28"/>
        <v>1</v>
      </c>
      <c r="K1787" s="177" cm="1">
        <f t="array" aca="1" ref="K1787" ca="1">IF(G1787&gt;'Cultivation Schedule Greenhouse'!$B$10,OFFSET(K1787,-'Cultivation Schedule Greenhouse'!$B$10,,)+'Cultivation Schedule Greenhouse'!$B$21,'Random Start - Greenhouse'!B1786+($B$9*30))</f>
        <v>6331</v>
      </c>
    </row>
    <row r="1788" spans="6:11" s="171" customFormat="1" ht="14" x14ac:dyDescent="0.3">
      <c r="F1788" s="175" t="s">
        <v>516</v>
      </c>
      <c r="G1788" s="175">
        <v>1782</v>
      </c>
      <c r="H1788" s="378" t="s">
        <v>2064</v>
      </c>
      <c r="I1788" s="173">
        <f>IF(I1787='Cultivation Schedule Greenhouse'!$B$10,1,I1787+1)</f>
        <v>82</v>
      </c>
      <c r="J1788" s="178">
        <f t="shared" ca="1" si="28"/>
        <v>0</v>
      </c>
      <c r="K1788" s="177" cm="1">
        <f t="array" aca="1" ref="K1788" ca="1">IF(G1788&gt;'Cultivation Schedule Greenhouse'!$B$10,OFFSET(K1788,-'Cultivation Schedule Greenhouse'!$B$10,,)+'Cultivation Schedule Greenhouse'!$B$21,'Random Start - Greenhouse'!B1787+($B$9*30))</f>
        <v>6331</v>
      </c>
    </row>
    <row r="1789" spans="6:11" s="171" customFormat="1" ht="14" x14ac:dyDescent="0.3">
      <c r="F1789" s="175" t="s">
        <v>516</v>
      </c>
      <c r="G1789" s="175">
        <v>1783</v>
      </c>
      <c r="H1789" s="378" t="s">
        <v>2064</v>
      </c>
      <c r="I1789" s="173">
        <f>IF(I1788='Cultivation Schedule Greenhouse'!$B$10,1,I1788+1)</f>
        <v>83</v>
      </c>
      <c r="J1789" s="178">
        <f t="shared" ca="1" si="28"/>
        <v>1</v>
      </c>
      <c r="K1789" s="177" cm="1">
        <f t="array" aca="1" ref="K1789" ca="1">IF(G1789&gt;'Cultivation Schedule Greenhouse'!$B$10,OFFSET(K1789,-'Cultivation Schedule Greenhouse'!$B$10,,)+'Cultivation Schedule Greenhouse'!$B$21,'Random Start - Greenhouse'!B1788+($B$9*30))</f>
        <v>6332</v>
      </c>
    </row>
    <row r="1790" spans="6:11" s="171" customFormat="1" ht="14" x14ac:dyDescent="0.3">
      <c r="F1790" s="175" t="s">
        <v>516</v>
      </c>
      <c r="G1790" s="175">
        <v>1784</v>
      </c>
      <c r="H1790" s="378" t="s">
        <v>2064</v>
      </c>
      <c r="I1790" s="173">
        <f>IF(I1789='Cultivation Schedule Greenhouse'!$B$10,1,I1789+1)</f>
        <v>84</v>
      </c>
      <c r="J1790" s="178">
        <f t="shared" ca="1" si="28"/>
        <v>0</v>
      </c>
      <c r="K1790" s="177" cm="1">
        <f t="array" aca="1" ref="K1790" ca="1">IF(G1790&gt;'Cultivation Schedule Greenhouse'!$B$10,OFFSET(K1790,-'Cultivation Schedule Greenhouse'!$B$10,,)+'Cultivation Schedule Greenhouse'!$B$21,'Random Start - Greenhouse'!B1789+($B$9*30))</f>
        <v>6332</v>
      </c>
    </row>
    <row r="1791" spans="6:11" s="171" customFormat="1" ht="14" x14ac:dyDescent="0.3">
      <c r="F1791" s="175" t="s">
        <v>516</v>
      </c>
      <c r="G1791" s="175">
        <v>1785</v>
      </c>
      <c r="H1791" s="378" t="s">
        <v>2064</v>
      </c>
      <c r="I1791" s="173">
        <f>IF(I1790='Cultivation Schedule Greenhouse'!$B$10,1,I1790+1)</f>
        <v>85</v>
      </c>
      <c r="J1791" s="178">
        <f t="shared" ca="1" si="28"/>
        <v>0</v>
      </c>
      <c r="K1791" s="177" cm="1">
        <f t="array" aca="1" ref="K1791" ca="1">IF(G1791&gt;'Cultivation Schedule Greenhouse'!$B$10,OFFSET(K1791,-'Cultivation Schedule Greenhouse'!$B$10,,)+'Cultivation Schedule Greenhouse'!$B$21,'Random Start - Greenhouse'!B1790+($B$9*30))</f>
        <v>6332</v>
      </c>
    </row>
    <row r="1792" spans="6:11" s="171" customFormat="1" ht="14" x14ac:dyDescent="0.3">
      <c r="F1792" s="171" t="s">
        <v>516</v>
      </c>
      <c r="G1792" s="171">
        <v>1786</v>
      </c>
      <c r="H1792" s="378" t="s">
        <v>2064</v>
      </c>
      <c r="I1792" s="173">
        <f>IF(I1791='Cultivation Schedule Greenhouse'!$B$10,1,I1791+1)</f>
        <v>86</v>
      </c>
      <c r="J1792" s="178">
        <f t="shared" ca="1" si="28"/>
        <v>0</v>
      </c>
      <c r="K1792" s="177" cm="1">
        <f t="array" aca="1" ref="K1792" ca="1">IF(G1792&gt;'Cultivation Schedule Greenhouse'!$B$10,OFFSET(K1792,-'Cultivation Schedule Greenhouse'!$B$10,,)+'Cultivation Schedule Greenhouse'!$B$21,'Random Start - Greenhouse'!B1791+($B$9*30))</f>
        <v>6332</v>
      </c>
    </row>
    <row r="1793" spans="6:11" s="171" customFormat="1" ht="14" x14ac:dyDescent="0.3">
      <c r="F1793" s="175" t="s">
        <v>516</v>
      </c>
      <c r="G1793" s="175">
        <v>1787</v>
      </c>
      <c r="H1793" s="378" t="s">
        <v>2064</v>
      </c>
      <c r="I1793" s="173">
        <f>IF(I1792='Cultivation Schedule Greenhouse'!$B$10,1,I1792+1)</f>
        <v>87</v>
      </c>
      <c r="J1793" s="178">
        <f t="shared" ca="1" si="28"/>
        <v>0</v>
      </c>
      <c r="K1793" s="177" cm="1">
        <f t="array" aca="1" ref="K1793" ca="1">IF(G1793&gt;'Cultivation Schedule Greenhouse'!$B$10,OFFSET(K1793,-'Cultivation Schedule Greenhouse'!$B$10,,)+'Cultivation Schedule Greenhouse'!$B$21,'Random Start - Greenhouse'!B1792+($B$9*30))</f>
        <v>6332</v>
      </c>
    </row>
    <row r="1794" spans="6:11" s="171" customFormat="1" ht="14" x14ac:dyDescent="0.3">
      <c r="F1794" s="175" t="s">
        <v>516</v>
      </c>
      <c r="G1794" s="175">
        <v>1788</v>
      </c>
      <c r="H1794" s="378" t="s">
        <v>2064</v>
      </c>
      <c r="I1794" s="173">
        <f>IF(I1793='Cultivation Schedule Greenhouse'!$B$10,1,I1793+1)</f>
        <v>88</v>
      </c>
      <c r="J1794" s="178">
        <f t="shared" ca="1" si="28"/>
        <v>0</v>
      </c>
      <c r="K1794" s="177" cm="1">
        <f t="array" aca="1" ref="K1794" ca="1">IF(G1794&gt;'Cultivation Schedule Greenhouse'!$B$10,OFFSET(K1794,-'Cultivation Schedule Greenhouse'!$B$10,,)+'Cultivation Schedule Greenhouse'!$B$21,'Random Start - Greenhouse'!B1793+($B$9*30))</f>
        <v>6332</v>
      </c>
    </row>
    <row r="1795" spans="6:11" s="171" customFormat="1" ht="14" x14ac:dyDescent="0.3">
      <c r="F1795" s="175" t="s">
        <v>516</v>
      </c>
      <c r="G1795" s="175">
        <v>1789</v>
      </c>
      <c r="H1795" s="378" t="s">
        <v>2064</v>
      </c>
      <c r="I1795" s="173">
        <f>IF(I1794='Cultivation Schedule Greenhouse'!$B$10,1,I1794+1)</f>
        <v>89</v>
      </c>
      <c r="J1795" s="178">
        <f t="shared" ca="1" si="28"/>
        <v>1</v>
      </c>
      <c r="K1795" s="177" cm="1">
        <f t="array" aca="1" ref="K1795" ca="1">IF(G1795&gt;'Cultivation Schedule Greenhouse'!$B$10,OFFSET(K1795,-'Cultivation Schedule Greenhouse'!$B$10,,)+'Cultivation Schedule Greenhouse'!$B$21,'Random Start - Greenhouse'!B1794+($B$9*30))</f>
        <v>6333</v>
      </c>
    </row>
    <row r="1796" spans="6:11" s="171" customFormat="1" ht="14" x14ac:dyDescent="0.3">
      <c r="F1796" s="175" t="s">
        <v>516</v>
      </c>
      <c r="G1796" s="175">
        <v>1790</v>
      </c>
      <c r="H1796" s="378" t="s">
        <v>2064</v>
      </c>
      <c r="I1796" s="173">
        <f>IF(I1795='Cultivation Schedule Greenhouse'!$B$10,1,I1795+1)</f>
        <v>90</v>
      </c>
      <c r="J1796" s="178">
        <f t="shared" ca="1" si="28"/>
        <v>0</v>
      </c>
      <c r="K1796" s="177" cm="1">
        <f t="array" aca="1" ref="K1796" ca="1">IF(G1796&gt;'Cultivation Schedule Greenhouse'!$B$10,OFFSET(K1796,-'Cultivation Schedule Greenhouse'!$B$10,,)+'Cultivation Schedule Greenhouse'!$B$21,'Random Start - Greenhouse'!B1795+($B$9*30))</f>
        <v>6333</v>
      </c>
    </row>
    <row r="1797" spans="6:11" s="171" customFormat="1" ht="14" x14ac:dyDescent="0.3">
      <c r="F1797" s="175" t="s">
        <v>516</v>
      </c>
      <c r="G1797" s="175">
        <v>1791</v>
      </c>
      <c r="H1797" s="378" t="s">
        <v>2064</v>
      </c>
      <c r="I1797" s="173">
        <f>IF(I1796='Cultivation Schedule Greenhouse'!$B$10,1,I1796+1)</f>
        <v>91</v>
      </c>
      <c r="J1797" s="178">
        <f t="shared" ca="1" si="28"/>
        <v>0</v>
      </c>
      <c r="K1797" s="177" cm="1">
        <f t="array" aca="1" ref="K1797" ca="1">IF(G1797&gt;'Cultivation Schedule Greenhouse'!$B$10,OFFSET(K1797,-'Cultivation Schedule Greenhouse'!$B$10,,)+'Cultivation Schedule Greenhouse'!$B$21,'Random Start - Greenhouse'!B1796+($B$9*30))</f>
        <v>6333</v>
      </c>
    </row>
    <row r="1798" spans="6:11" s="171" customFormat="1" ht="14" x14ac:dyDescent="0.3">
      <c r="F1798" s="175" t="s">
        <v>516</v>
      </c>
      <c r="G1798" s="175">
        <v>1792</v>
      </c>
      <c r="H1798" s="378" t="s">
        <v>2064</v>
      </c>
      <c r="I1798" s="173">
        <f>IF(I1797='Cultivation Schedule Greenhouse'!$B$10,1,I1797+1)</f>
        <v>92</v>
      </c>
      <c r="J1798" s="178">
        <f t="shared" ca="1" si="28"/>
        <v>2</v>
      </c>
      <c r="K1798" s="177" cm="1">
        <f t="array" aca="1" ref="K1798" ca="1">IF(G1798&gt;'Cultivation Schedule Greenhouse'!$B$10,OFFSET(K1798,-'Cultivation Schedule Greenhouse'!$B$10,,)+'Cultivation Schedule Greenhouse'!$B$21,'Random Start - Greenhouse'!B1797+($B$9*30))</f>
        <v>6335</v>
      </c>
    </row>
    <row r="1799" spans="6:11" s="171" customFormat="1" ht="14" x14ac:dyDescent="0.3">
      <c r="F1799" s="171" t="s">
        <v>516</v>
      </c>
      <c r="G1799" s="171">
        <v>1793</v>
      </c>
      <c r="H1799" s="378" t="s">
        <v>2064</v>
      </c>
      <c r="I1799" s="173">
        <f>IF(I1798='Cultivation Schedule Greenhouse'!$B$10,1,I1798+1)</f>
        <v>93</v>
      </c>
      <c r="J1799" s="178">
        <f t="shared" ca="1" si="28"/>
        <v>0</v>
      </c>
      <c r="K1799" s="177" cm="1">
        <f t="array" aca="1" ref="K1799" ca="1">IF(G1799&gt;'Cultivation Schedule Greenhouse'!$B$10,OFFSET(K1799,-'Cultivation Schedule Greenhouse'!$B$10,,)+'Cultivation Schedule Greenhouse'!$B$21,'Random Start - Greenhouse'!B1798+($B$9*30))</f>
        <v>6335</v>
      </c>
    </row>
    <row r="1800" spans="6:11" s="171" customFormat="1" ht="14" x14ac:dyDescent="0.3">
      <c r="F1800" s="175" t="s">
        <v>516</v>
      </c>
      <c r="G1800" s="175">
        <v>1794</v>
      </c>
      <c r="H1800" s="378" t="s">
        <v>2064</v>
      </c>
      <c r="I1800" s="173">
        <f>IF(I1799='Cultivation Schedule Greenhouse'!$B$10,1,I1799+1)</f>
        <v>94</v>
      </c>
      <c r="J1800" s="178">
        <f t="shared" ca="1" si="28"/>
        <v>0</v>
      </c>
      <c r="K1800" s="177" cm="1">
        <f t="array" aca="1" ref="K1800" ca="1">IF(G1800&gt;'Cultivation Schedule Greenhouse'!$B$10,OFFSET(K1800,-'Cultivation Schedule Greenhouse'!$B$10,,)+'Cultivation Schedule Greenhouse'!$B$21,'Random Start - Greenhouse'!B1799+($B$9*30))</f>
        <v>6335</v>
      </c>
    </row>
    <row r="1801" spans="6:11" s="171" customFormat="1" ht="14" x14ac:dyDescent="0.3">
      <c r="F1801" s="175" t="s">
        <v>516</v>
      </c>
      <c r="G1801" s="175">
        <v>1795</v>
      </c>
      <c r="H1801" s="378" t="s">
        <v>2064</v>
      </c>
      <c r="I1801" s="173">
        <f>IF(I1800='Cultivation Schedule Greenhouse'!$B$10,1,I1800+1)</f>
        <v>95</v>
      </c>
      <c r="J1801" s="178">
        <f t="shared" ref="J1801:J1864" ca="1" si="29">K1801-K1800</f>
        <v>0</v>
      </c>
      <c r="K1801" s="177" cm="1">
        <f t="array" aca="1" ref="K1801" ca="1">IF(G1801&gt;'Cultivation Schedule Greenhouse'!$B$10,OFFSET(K1801,-'Cultivation Schedule Greenhouse'!$B$10,,)+'Cultivation Schedule Greenhouse'!$B$21,'Random Start - Greenhouse'!B1800+($B$9*30))</f>
        <v>6335</v>
      </c>
    </row>
    <row r="1802" spans="6:11" s="171" customFormat="1" ht="14" x14ac:dyDescent="0.3">
      <c r="F1802" s="175" t="s">
        <v>516</v>
      </c>
      <c r="G1802" s="175">
        <v>1796</v>
      </c>
      <c r="H1802" s="378" t="s">
        <v>2064</v>
      </c>
      <c r="I1802" s="173">
        <f>IF(I1801='Cultivation Schedule Greenhouse'!$B$10,1,I1801+1)</f>
        <v>96</v>
      </c>
      <c r="J1802" s="178">
        <f t="shared" ca="1" si="29"/>
        <v>1</v>
      </c>
      <c r="K1802" s="177" cm="1">
        <f t="array" aca="1" ref="K1802" ca="1">IF(G1802&gt;'Cultivation Schedule Greenhouse'!$B$10,OFFSET(K1802,-'Cultivation Schedule Greenhouse'!$B$10,,)+'Cultivation Schedule Greenhouse'!$B$21,'Random Start - Greenhouse'!B1801+($B$9*30))</f>
        <v>6336</v>
      </c>
    </row>
    <row r="1803" spans="6:11" s="171" customFormat="1" ht="14" x14ac:dyDescent="0.3">
      <c r="F1803" s="175" t="s">
        <v>516</v>
      </c>
      <c r="G1803" s="175">
        <v>1797</v>
      </c>
      <c r="H1803" s="378" t="s">
        <v>2064</v>
      </c>
      <c r="I1803" s="173">
        <f>IF(I1802='Cultivation Schedule Greenhouse'!$B$10,1,I1802+1)</f>
        <v>97</v>
      </c>
      <c r="J1803" s="178">
        <f t="shared" ca="1" si="29"/>
        <v>1</v>
      </c>
      <c r="K1803" s="177" cm="1">
        <f t="array" aca="1" ref="K1803" ca="1">IF(G1803&gt;'Cultivation Schedule Greenhouse'!$B$10,OFFSET(K1803,-'Cultivation Schedule Greenhouse'!$B$10,,)+'Cultivation Schedule Greenhouse'!$B$21,'Random Start - Greenhouse'!B1802+($B$9*30))</f>
        <v>6337</v>
      </c>
    </row>
    <row r="1804" spans="6:11" s="171" customFormat="1" ht="14" x14ac:dyDescent="0.3">
      <c r="F1804" s="175" t="s">
        <v>516</v>
      </c>
      <c r="G1804" s="175">
        <v>1798</v>
      </c>
      <c r="H1804" s="378" t="s">
        <v>2064</v>
      </c>
      <c r="I1804" s="173">
        <f>IF(I1803='Cultivation Schedule Greenhouse'!$B$10,1,I1803+1)</f>
        <v>98</v>
      </c>
      <c r="J1804" s="178">
        <f t="shared" ca="1" si="29"/>
        <v>2</v>
      </c>
      <c r="K1804" s="177" cm="1">
        <f t="array" aca="1" ref="K1804" ca="1">IF(G1804&gt;'Cultivation Schedule Greenhouse'!$B$10,OFFSET(K1804,-'Cultivation Schedule Greenhouse'!$B$10,,)+'Cultivation Schedule Greenhouse'!$B$21,'Random Start - Greenhouse'!B1803+($B$9*30))</f>
        <v>6339</v>
      </c>
    </row>
    <row r="1805" spans="6:11" s="171" customFormat="1" ht="14" x14ac:dyDescent="0.3">
      <c r="F1805" s="175" t="s">
        <v>516</v>
      </c>
      <c r="G1805" s="175">
        <v>1799</v>
      </c>
      <c r="H1805" s="378" t="s">
        <v>2064</v>
      </c>
      <c r="I1805" s="173">
        <f>IF(I1804='Cultivation Schedule Greenhouse'!$B$10,1,I1804+1)</f>
        <v>99</v>
      </c>
      <c r="J1805" s="178">
        <f t="shared" ca="1" si="29"/>
        <v>0</v>
      </c>
      <c r="K1805" s="177" cm="1">
        <f t="array" aca="1" ref="K1805" ca="1">IF(G1805&gt;'Cultivation Schedule Greenhouse'!$B$10,OFFSET(K1805,-'Cultivation Schedule Greenhouse'!$B$10,,)+'Cultivation Schedule Greenhouse'!$B$21,'Random Start - Greenhouse'!B1804+($B$9*30))</f>
        <v>6339</v>
      </c>
    </row>
    <row r="1806" spans="6:11" s="171" customFormat="1" ht="14" x14ac:dyDescent="0.3">
      <c r="F1806" s="171" t="s">
        <v>516</v>
      </c>
      <c r="G1806" s="171">
        <v>1800</v>
      </c>
      <c r="H1806" s="378" t="s">
        <v>2064</v>
      </c>
      <c r="I1806" s="173">
        <f>IF(I1805='Cultivation Schedule Greenhouse'!$B$10,1,I1805+1)</f>
        <v>100</v>
      </c>
      <c r="J1806" s="178">
        <f t="shared" ca="1" si="29"/>
        <v>0</v>
      </c>
      <c r="K1806" s="177" cm="1">
        <f t="array" aca="1" ref="K1806" ca="1">IF(G1806&gt;'Cultivation Schedule Greenhouse'!$B$10,OFFSET(K1806,-'Cultivation Schedule Greenhouse'!$B$10,,)+'Cultivation Schedule Greenhouse'!$B$21,'Random Start - Greenhouse'!B1805+($B$9*30))</f>
        <v>6339</v>
      </c>
    </row>
    <row r="1807" spans="6:11" s="171" customFormat="1" ht="14" x14ac:dyDescent="0.3">
      <c r="F1807" s="175" t="s">
        <v>516</v>
      </c>
      <c r="G1807" s="175">
        <v>1801</v>
      </c>
      <c r="H1807" s="378" t="s">
        <v>2064</v>
      </c>
      <c r="I1807" s="173">
        <f>IF(I1806='Cultivation Schedule Greenhouse'!$B$10,1,I1806+1)</f>
        <v>1</v>
      </c>
      <c r="J1807" s="178">
        <f t="shared" ca="1" si="29"/>
        <v>335</v>
      </c>
      <c r="K1807" s="177" cm="1">
        <f t="array" aca="1" ref="K1807" ca="1">IF(G1807&gt;'Cultivation Schedule Greenhouse'!$B$10,OFFSET(K1807,-'Cultivation Schedule Greenhouse'!$B$10,,)+'Cultivation Schedule Greenhouse'!$B$21,'Random Start - Greenhouse'!B1806+($B$9*30))</f>
        <v>6674</v>
      </c>
    </row>
    <row r="1808" spans="6:11" s="171" customFormat="1" ht="14" x14ac:dyDescent="0.3">
      <c r="F1808" s="175" t="s">
        <v>516</v>
      </c>
      <c r="G1808" s="175">
        <v>1802</v>
      </c>
      <c r="H1808" s="378" t="s">
        <v>2064</v>
      </c>
      <c r="I1808" s="173">
        <f>IF(I1807='Cultivation Schedule Greenhouse'!$B$10,1,I1807+1)</f>
        <v>2</v>
      </c>
      <c r="J1808" s="178">
        <f t="shared" ca="1" si="29"/>
        <v>0</v>
      </c>
      <c r="K1808" s="177" cm="1">
        <f t="array" aca="1" ref="K1808" ca="1">IF(G1808&gt;'Cultivation Schedule Greenhouse'!$B$10,OFFSET(K1808,-'Cultivation Schedule Greenhouse'!$B$10,,)+'Cultivation Schedule Greenhouse'!$B$21,'Random Start - Greenhouse'!B1807+($B$9*30))</f>
        <v>6674</v>
      </c>
    </row>
    <row r="1809" spans="6:11" s="171" customFormat="1" ht="14" x14ac:dyDescent="0.3">
      <c r="F1809" s="175" t="s">
        <v>516</v>
      </c>
      <c r="G1809" s="175">
        <v>1803</v>
      </c>
      <c r="H1809" s="378" t="s">
        <v>2064</v>
      </c>
      <c r="I1809" s="173">
        <f>IF(I1808='Cultivation Schedule Greenhouse'!$B$10,1,I1808+1)</f>
        <v>3</v>
      </c>
      <c r="J1809" s="178">
        <f t="shared" ca="1" si="29"/>
        <v>0</v>
      </c>
      <c r="K1809" s="177" cm="1">
        <f t="array" aca="1" ref="K1809" ca="1">IF(G1809&gt;'Cultivation Schedule Greenhouse'!$B$10,OFFSET(K1809,-'Cultivation Schedule Greenhouse'!$B$10,,)+'Cultivation Schedule Greenhouse'!$B$21,'Random Start - Greenhouse'!B1808+($B$9*30))</f>
        <v>6674</v>
      </c>
    </row>
    <row r="1810" spans="6:11" s="171" customFormat="1" ht="14" x14ac:dyDescent="0.3">
      <c r="F1810" s="175" t="s">
        <v>516</v>
      </c>
      <c r="G1810" s="175">
        <v>1804</v>
      </c>
      <c r="H1810" s="378" t="s">
        <v>2064</v>
      </c>
      <c r="I1810" s="173">
        <f>IF(I1809='Cultivation Schedule Greenhouse'!$B$10,1,I1809+1)</f>
        <v>4</v>
      </c>
      <c r="J1810" s="178">
        <f t="shared" ca="1" si="29"/>
        <v>0</v>
      </c>
      <c r="K1810" s="177" cm="1">
        <f t="array" aca="1" ref="K1810" ca="1">IF(G1810&gt;'Cultivation Schedule Greenhouse'!$B$10,OFFSET(K1810,-'Cultivation Schedule Greenhouse'!$B$10,,)+'Cultivation Schedule Greenhouse'!$B$21,'Random Start - Greenhouse'!B1809+($B$9*30))</f>
        <v>6674</v>
      </c>
    </row>
    <row r="1811" spans="6:11" s="171" customFormat="1" ht="14" x14ac:dyDescent="0.3">
      <c r="F1811" s="175" t="s">
        <v>516</v>
      </c>
      <c r="G1811" s="175">
        <v>1805</v>
      </c>
      <c r="H1811" s="378" t="s">
        <v>2064</v>
      </c>
      <c r="I1811" s="173">
        <f>IF(I1810='Cultivation Schedule Greenhouse'!$B$10,1,I1810+1)</f>
        <v>5</v>
      </c>
      <c r="J1811" s="178">
        <f t="shared" ca="1" si="29"/>
        <v>0</v>
      </c>
      <c r="K1811" s="177" cm="1">
        <f t="array" aca="1" ref="K1811" ca="1">IF(G1811&gt;'Cultivation Schedule Greenhouse'!$B$10,OFFSET(K1811,-'Cultivation Schedule Greenhouse'!$B$10,,)+'Cultivation Schedule Greenhouse'!$B$21,'Random Start - Greenhouse'!B1810+($B$9*30))</f>
        <v>6674</v>
      </c>
    </row>
    <row r="1812" spans="6:11" s="171" customFormat="1" ht="14" x14ac:dyDescent="0.3">
      <c r="F1812" s="175" t="s">
        <v>516</v>
      </c>
      <c r="G1812" s="175">
        <v>1806</v>
      </c>
      <c r="H1812" s="378" t="s">
        <v>2064</v>
      </c>
      <c r="I1812" s="173">
        <f>IF(I1811='Cultivation Schedule Greenhouse'!$B$10,1,I1811+1)</f>
        <v>6</v>
      </c>
      <c r="J1812" s="178">
        <f t="shared" ca="1" si="29"/>
        <v>1</v>
      </c>
      <c r="K1812" s="177" cm="1">
        <f t="array" aca="1" ref="K1812" ca="1">IF(G1812&gt;'Cultivation Schedule Greenhouse'!$B$10,OFFSET(K1812,-'Cultivation Schedule Greenhouse'!$B$10,,)+'Cultivation Schedule Greenhouse'!$B$21,'Random Start - Greenhouse'!B1811+($B$9*30))</f>
        <v>6675</v>
      </c>
    </row>
    <row r="1813" spans="6:11" s="171" customFormat="1" ht="14" x14ac:dyDescent="0.3">
      <c r="F1813" s="171" t="s">
        <v>516</v>
      </c>
      <c r="G1813" s="171">
        <v>1807</v>
      </c>
      <c r="H1813" s="378" t="s">
        <v>2064</v>
      </c>
      <c r="I1813" s="173">
        <f>IF(I1812='Cultivation Schedule Greenhouse'!$B$10,1,I1812+1)</f>
        <v>7</v>
      </c>
      <c r="J1813" s="178">
        <f t="shared" ca="1" si="29"/>
        <v>0</v>
      </c>
      <c r="K1813" s="177" cm="1">
        <f t="array" aca="1" ref="K1813" ca="1">IF(G1813&gt;'Cultivation Schedule Greenhouse'!$B$10,OFFSET(K1813,-'Cultivation Schedule Greenhouse'!$B$10,,)+'Cultivation Schedule Greenhouse'!$B$21,'Random Start - Greenhouse'!B1812+($B$9*30))</f>
        <v>6675</v>
      </c>
    </row>
    <row r="1814" spans="6:11" s="171" customFormat="1" ht="14" x14ac:dyDescent="0.3">
      <c r="F1814" s="175" t="s">
        <v>516</v>
      </c>
      <c r="G1814" s="175">
        <v>1808</v>
      </c>
      <c r="H1814" s="378" t="s">
        <v>2064</v>
      </c>
      <c r="I1814" s="173">
        <f>IF(I1813='Cultivation Schedule Greenhouse'!$B$10,1,I1813+1)</f>
        <v>8</v>
      </c>
      <c r="J1814" s="178">
        <f t="shared" ca="1" si="29"/>
        <v>0</v>
      </c>
      <c r="K1814" s="177" cm="1">
        <f t="array" aca="1" ref="K1814" ca="1">IF(G1814&gt;'Cultivation Schedule Greenhouse'!$B$10,OFFSET(K1814,-'Cultivation Schedule Greenhouse'!$B$10,,)+'Cultivation Schedule Greenhouse'!$B$21,'Random Start - Greenhouse'!B1813+($B$9*30))</f>
        <v>6675</v>
      </c>
    </row>
    <row r="1815" spans="6:11" s="171" customFormat="1" ht="14" x14ac:dyDescent="0.3">
      <c r="F1815" s="175" t="s">
        <v>516</v>
      </c>
      <c r="G1815" s="175">
        <v>1809</v>
      </c>
      <c r="H1815" s="378" t="s">
        <v>2064</v>
      </c>
      <c r="I1815" s="173">
        <f>IF(I1814='Cultivation Schedule Greenhouse'!$B$10,1,I1814+1)</f>
        <v>9</v>
      </c>
      <c r="J1815" s="178">
        <f t="shared" ca="1" si="29"/>
        <v>1</v>
      </c>
      <c r="K1815" s="177" cm="1">
        <f t="array" aca="1" ref="K1815" ca="1">IF(G1815&gt;'Cultivation Schedule Greenhouse'!$B$10,OFFSET(K1815,-'Cultivation Schedule Greenhouse'!$B$10,,)+'Cultivation Schedule Greenhouse'!$B$21,'Random Start - Greenhouse'!B1814+($B$9*30))</f>
        <v>6676</v>
      </c>
    </row>
    <row r="1816" spans="6:11" s="171" customFormat="1" ht="14" x14ac:dyDescent="0.3">
      <c r="F1816" s="175" t="s">
        <v>516</v>
      </c>
      <c r="G1816" s="175">
        <v>1810</v>
      </c>
      <c r="H1816" s="378" t="s">
        <v>2064</v>
      </c>
      <c r="I1816" s="173">
        <f>IF(I1815='Cultivation Schedule Greenhouse'!$B$10,1,I1815+1)</f>
        <v>10</v>
      </c>
      <c r="J1816" s="178">
        <f t="shared" ca="1" si="29"/>
        <v>0</v>
      </c>
      <c r="K1816" s="177" cm="1">
        <f t="array" aca="1" ref="K1816" ca="1">IF(G1816&gt;'Cultivation Schedule Greenhouse'!$B$10,OFFSET(K1816,-'Cultivation Schedule Greenhouse'!$B$10,,)+'Cultivation Schedule Greenhouse'!$B$21,'Random Start - Greenhouse'!B1815+($B$9*30))</f>
        <v>6676</v>
      </c>
    </row>
    <row r="1817" spans="6:11" s="171" customFormat="1" ht="14" x14ac:dyDescent="0.3">
      <c r="F1817" s="175" t="s">
        <v>516</v>
      </c>
      <c r="G1817" s="175">
        <v>1811</v>
      </c>
      <c r="H1817" s="378" t="s">
        <v>2064</v>
      </c>
      <c r="I1817" s="173">
        <f>IF(I1816='Cultivation Schedule Greenhouse'!$B$10,1,I1816+1)</f>
        <v>11</v>
      </c>
      <c r="J1817" s="178">
        <f t="shared" ca="1" si="29"/>
        <v>0</v>
      </c>
      <c r="K1817" s="177" cm="1">
        <f t="array" aca="1" ref="K1817" ca="1">IF(G1817&gt;'Cultivation Schedule Greenhouse'!$B$10,OFFSET(K1817,-'Cultivation Schedule Greenhouse'!$B$10,,)+'Cultivation Schedule Greenhouse'!$B$21,'Random Start - Greenhouse'!B1816+($B$9*30))</f>
        <v>6676</v>
      </c>
    </row>
    <row r="1818" spans="6:11" s="171" customFormat="1" ht="14" x14ac:dyDescent="0.3">
      <c r="F1818" s="175" t="s">
        <v>516</v>
      </c>
      <c r="G1818" s="175">
        <v>1812</v>
      </c>
      <c r="H1818" s="378" t="s">
        <v>2064</v>
      </c>
      <c r="I1818" s="173">
        <f>IF(I1817='Cultivation Schedule Greenhouse'!$B$10,1,I1817+1)</f>
        <v>12</v>
      </c>
      <c r="J1818" s="178">
        <f t="shared" ca="1" si="29"/>
        <v>0</v>
      </c>
      <c r="K1818" s="177" cm="1">
        <f t="array" aca="1" ref="K1818" ca="1">IF(G1818&gt;'Cultivation Schedule Greenhouse'!$B$10,OFFSET(K1818,-'Cultivation Schedule Greenhouse'!$B$10,,)+'Cultivation Schedule Greenhouse'!$B$21,'Random Start - Greenhouse'!B1817+($B$9*30))</f>
        <v>6676</v>
      </c>
    </row>
    <row r="1819" spans="6:11" s="171" customFormat="1" ht="14" x14ac:dyDescent="0.3">
      <c r="F1819" s="175" t="s">
        <v>516</v>
      </c>
      <c r="G1819" s="175">
        <v>1813</v>
      </c>
      <c r="H1819" s="378" t="s">
        <v>2064</v>
      </c>
      <c r="I1819" s="173">
        <f>IF(I1818='Cultivation Schedule Greenhouse'!$B$10,1,I1818+1)</f>
        <v>13</v>
      </c>
      <c r="J1819" s="178">
        <f t="shared" ca="1" si="29"/>
        <v>0</v>
      </c>
      <c r="K1819" s="177" cm="1">
        <f t="array" aca="1" ref="K1819" ca="1">IF(G1819&gt;'Cultivation Schedule Greenhouse'!$B$10,OFFSET(K1819,-'Cultivation Schedule Greenhouse'!$B$10,,)+'Cultivation Schedule Greenhouse'!$B$21,'Random Start - Greenhouse'!B1818+($B$9*30))</f>
        <v>6676</v>
      </c>
    </row>
    <row r="1820" spans="6:11" s="171" customFormat="1" ht="14" x14ac:dyDescent="0.3">
      <c r="F1820" s="171" t="s">
        <v>516</v>
      </c>
      <c r="G1820" s="171">
        <v>1814</v>
      </c>
      <c r="H1820" s="378" t="s">
        <v>2064</v>
      </c>
      <c r="I1820" s="173">
        <f>IF(I1819='Cultivation Schedule Greenhouse'!$B$10,1,I1819+1)</f>
        <v>14</v>
      </c>
      <c r="J1820" s="178">
        <f t="shared" ca="1" si="29"/>
        <v>0</v>
      </c>
      <c r="K1820" s="177" cm="1">
        <f t="array" aca="1" ref="K1820" ca="1">IF(G1820&gt;'Cultivation Schedule Greenhouse'!$B$10,OFFSET(K1820,-'Cultivation Schedule Greenhouse'!$B$10,,)+'Cultivation Schedule Greenhouse'!$B$21,'Random Start - Greenhouse'!B1819+($B$9*30))</f>
        <v>6676</v>
      </c>
    </row>
    <row r="1821" spans="6:11" s="171" customFormat="1" ht="14" x14ac:dyDescent="0.3">
      <c r="F1821" s="175" t="s">
        <v>516</v>
      </c>
      <c r="G1821" s="175">
        <v>1815</v>
      </c>
      <c r="H1821" s="378" t="s">
        <v>2064</v>
      </c>
      <c r="I1821" s="173">
        <f>IF(I1820='Cultivation Schedule Greenhouse'!$B$10,1,I1820+1)</f>
        <v>15</v>
      </c>
      <c r="J1821" s="178">
        <f t="shared" ca="1" si="29"/>
        <v>1</v>
      </c>
      <c r="K1821" s="177" cm="1">
        <f t="array" aca="1" ref="K1821" ca="1">IF(G1821&gt;'Cultivation Schedule Greenhouse'!$B$10,OFFSET(K1821,-'Cultivation Schedule Greenhouse'!$B$10,,)+'Cultivation Schedule Greenhouse'!$B$21,'Random Start - Greenhouse'!B1820+($B$9*30))</f>
        <v>6677</v>
      </c>
    </row>
    <row r="1822" spans="6:11" s="171" customFormat="1" ht="14" x14ac:dyDescent="0.3">
      <c r="F1822" s="175" t="s">
        <v>516</v>
      </c>
      <c r="G1822" s="175">
        <v>1816</v>
      </c>
      <c r="H1822" s="378" t="s">
        <v>2064</v>
      </c>
      <c r="I1822" s="173">
        <f>IF(I1821='Cultivation Schedule Greenhouse'!$B$10,1,I1821+1)</f>
        <v>16</v>
      </c>
      <c r="J1822" s="178">
        <f t="shared" ca="1" si="29"/>
        <v>0</v>
      </c>
      <c r="K1822" s="177" cm="1">
        <f t="array" aca="1" ref="K1822" ca="1">IF(G1822&gt;'Cultivation Schedule Greenhouse'!$B$10,OFFSET(K1822,-'Cultivation Schedule Greenhouse'!$B$10,,)+'Cultivation Schedule Greenhouse'!$B$21,'Random Start - Greenhouse'!B1821+($B$9*30))</f>
        <v>6677</v>
      </c>
    </row>
    <row r="1823" spans="6:11" s="171" customFormat="1" ht="14" x14ac:dyDescent="0.3">
      <c r="F1823" s="175" t="s">
        <v>516</v>
      </c>
      <c r="G1823" s="175">
        <v>1817</v>
      </c>
      <c r="H1823" s="378" t="s">
        <v>2064</v>
      </c>
      <c r="I1823" s="173">
        <f>IF(I1822='Cultivation Schedule Greenhouse'!$B$10,1,I1822+1)</f>
        <v>17</v>
      </c>
      <c r="J1823" s="178">
        <f t="shared" ca="1" si="29"/>
        <v>1</v>
      </c>
      <c r="K1823" s="177" cm="1">
        <f t="array" aca="1" ref="K1823" ca="1">IF(G1823&gt;'Cultivation Schedule Greenhouse'!$B$10,OFFSET(K1823,-'Cultivation Schedule Greenhouse'!$B$10,,)+'Cultivation Schedule Greenhouse'!$B$21,'Random Start - Greenhouse'!B1822+($B$9*30))</f>
        <v>6678</v>
      </c>
    </row>
    <row r="1824" spans="6:11" s="171" customFormat="1" ht="14" x14ac:dyDescent="0.3">
      <c r="F1824" s="175" t="s">
        <v>516</v>
      </c>
      <c r="G1824" s="175">
        <v>1818</v>
      </c>
      <c r="H1824" s="378" t="s">
        <v>2064</v>
      </c>
      <c r="I1824" s="173">
        <f>IF(I1823='Cultivation Schedule Greenhouse'!$B$10,1,I1823+1)</f>
        <v>18</v>
      </c>
      <c r="J1824" s="178">
        <f t="shared" ca="1" si="29"/>
        <v>0</v>
      </c>
      <c r="K1824" s="177" cm="1">
        <f t="array" aca="1" ref="K1824" ca="1">IF(G1824&gt;'Cultivation Schedule Greenhouse'!$B$10,OFFSET(K1824,-'Cultivation Schedule Greenhouse'!$B$10,,)+'Cultivation Schedule Greenhouse'!$B$21,'Random Start - Greenhouse'!B1823+($B$9*30))</f>
        <v>6678</v>
      </c>
    </row>
    <row r="1825" spans="6:11" s="171" customFormat="1" ht="14" x14ac:dyDescent="0.3">
      <c r="F1825" s="175" t="s">
        <v>516</v>
      </c>
      <c r="G1825" s="175">
        <v>1819</v>
      </c>
      <c r="H1825" s="378" t="s">
        <v>2064</v>
      </c>
      <c r="I1825" s="173">
        <f>IF(I1824='Cultivation Schedule Greenhouse'!$B$10,1,I1824+1)</f>
        <v>19</v>
      </c>
      <c r="J1825" s="178">
        <f t="shared" ca="1" si="29"/>
        <v>0</v>
      </c>
      <c r="K1825" s="177" cm="1">
        <f t="array" aca="1" ref="K1825" ca="1">IF(G1825&gt;'Cultivation Schedule Greenhouse'!$B$10,OFFSET(K1825,-'Cultivation Schedule Greenhouse'!$B$10,,)+'Cultivation Schedule Greenhouse'!$B$21,'Random Start - Greenhouse'!B1824+($B$9*30))</f>
        <v>6678</v>
      </c>
    </row>
    <row r="1826" spans="6:11" s="171" customFormat="1" ht="14" x14ac:dyDescent="0.3">
      <c r="F1826" s="175" t="s">
        <v>516</v>
      </c>
      <c r="G1826" s="175">
        <v>1820</v>
      </c>
      <c r="H1826" s="378" t="s">
        <v>2064</v>
      </c>
      <c r="I1826" s="173">
        <f>IF(I1825='Cultivation Schedule Greenhouse'!$B$10,1,I1825+1)</f>
        <v>20</v>
      </c>
      <c r="J1826" s="178">
        <f t="shared" ca="1" si="29"/>
        <v>0</v>
      </c>
      <c r="K1826" s="177" cm="1">
        <f t="array" aca="1" ref="K1826" ca="1">IF(G1826&gt;'Cultivation Schedule Greenhouse'!$B$10,OFFSET(K1826,-'Cultivation Schedule Greenhouse'!$B$10,,)+'Cultivation Schedule Greenhouse'!$B$21,'Random Start - Greenhouse'!B1825+($B$9*30))</f>
        <v>6678</v>
      </c>
    </row>
    <row r="1827" spans="6:11" s="171" customFormat="1" ht="14" x14ac:dyDescent="0.3">
      <c r="F1827" s="171" t="s">
        <v>516</v>
      </c>
      <c r="G1827" s="171">
        <v>1821</v>
      </c>
      <c r="H1827" s="378" t="s">
        <v>2064</v>
      </c>
      <c r="I1827" s="173">
        <f>IF(I1826='Cultivation Schedule Greenhouse'!$B$10,1,I1826+1)</f>
        <v>21</v>
      </c>
      <c r="J1827" s="178">
        <f t="shared" ca="1" si="29"/>
        <v>0</v>
      </c>
      <c r="K1827" s="177" cm="1">
        <f t="array" aca="1" ref="K1827" ca="1">IF(G1827&gt;'Cultivation Schedule Greenhouse'!$B$10,OFFSET(K1827,-'Cultivation Schedule Greenhouse'!$B$10,,)+'Cultivation Schedule Greenhouse'!$B$21,'Random Start - Greenhouse'!B1826+($B$9*30))</f>
        <v>6678</v>
      </c>
    </row>
    <row r="1828" spans="6:11" s="171" customFormat="1" ht="14" x14ac:dyDescent="0.3">
      <c r="F1828" s="175" t="s">
        <v>516</v>
      </c>
      <c r="G1828" s="175">
        <v>1822</v>
      </c>
      <c r="H1828" s="378" t="s">
        <v>2064</v>
      </c>
      <c r="I1828" s="173">
        <f>IF(I1827='Cultivation Schedule Greenhouse'!$B$10,1,I1827+1)</f>
        <v>22</v>
      </c>
      <c r="J1828" s="178">
        <f t="shared" ca="1" si="29"/>
        <v>1</v>
      </c>
      <c r="K1828" s="177" cm="1">
        <f t="array" aca="1" ref="K1828" ca="1">IF(G1828&gt;'Cultivation Schedule Greenhouse'!$B$10,OFFSET(K1828,-'Cultivation Schedule Greenhouse'!$B$10,,)+'Cultivation Schedule Greenhouse'!$B$21,'Random Start - Greenhouse'!B1827+($B$9*30))</f>
        <v>6679</v>
      </c>
    </row>
    <row r="1829" spans="6:11" s="171" customFormat="1" ht="14" x14ac:dyDescent="0.3">
      <c r="F1829" s="175" t="s">
        <v>516</v>
      </c>
      <c r="G1829" s="175">
        <v>1823</v>
      </c>
      <c r="H1829" s="378" t="s">
        <v>2064</v>
      </c>
      <c r="I1829" s="173">
        <f>IF(I1828='Cultivation Schedule Greenhouse'!$B$10,1,I1828+1)</f>
        <v>23</v>
      </c>
      <c r="J1829" s="178">
        <f t="shared" ca="1" si="29"/>
        <v>0</v>
      </c>
      <c r="K1829" s="177" cm="1">
        <f t="array" aca="1" ref="K1829" ca="1">IF(G1829&gt;'Cultivation Schedule Greenhouse'!$B$10,OFFSET(K1829,-'Cultivation Schedule Greenhouse'!$B$10,,)+'Cultivation Schedule Greenhouse'!$B$21,'Random Start - Greenhouse'!B1828+($B$9*30))</f>
        <v>6679</v>
      </c>
    </row>
    <row r="1830" spans="6:11" s="171" customFormat="1" ht="14" x14ac:dyDescent="0.3">
      <c r="F1830" s="175" t="s">
        <v>516</v>
      </c>
      <c r="G1830" s="175">
        <v>1824</v>
      </c>
      <c r="H1830" s="378" t="s">
        <v>2064</v>
      </c>
      <c r="I1830" s="173">
        <f>IF(I1829='Cultivation Schedule Greenhouse'!$B$10,1,I1829+1)</f>
        <v>24</v>
      </c>
      <c r="J1830" s="178">
        <f t="shared" ca="1" si="29"/>
        <v>0</v>
      </c>
      <c r="K1830" s="177" cm="1">
        <f t="array" aca="1" ref="K1830" ca="1">IF(G1830&gt;'Cultivation Schedule Greenhouse'!$B$10,OFFSET(K1830,-'Cultivation Schedule Greenhouse'!$B$10,,)+'Cultivation Schedule Greenhouse'!$B$21,'Random Start - Greenhouse'!B1829+($B$9*30))</f>
        <v>6679</v>
      </c>
    </row>
    <row r="1831" spans="6:11" s="171" customFormat="1" ht="14" x14ac:dyDescent="0.3">
      <c r="F1831" s="175" t="s">
        <v>516</v>
      </c>
      <c r="G1831" s="175">
        <v>1825</v>
      </c>
      <c r="H1831" s="378" t="s">
        <v>2064</v>
      </c>
      <c r="I1831" s="173">
        <f>IF(I1830='Cultivation Schedule Greenhouse'!$B$10,1,I1830+1)</f>
        <v>25</v>
      </c>
      <c r="J1831" s="178">
        <f t="shared" ca="1" si="29"/>
        <v>0</v>
      </c>
      <c r="K1831" s="177" cm="1">
        <f t="array" aca="1" ref="K1831" ca="1">IF(G1831&gt;'Cultivation Schedule Greenhouse'!$B$10,OFFSET(K1831,-'Cultivation Schedule Greenhouse'!$B$10,,)+'Cultivation Schedule Greenhouse'!$B$21,'Random Start - Greenhouse'!B1830+($B$9*30))</f>
        <v>6679</v>
      </c>
    </row>
    <row r="1832" spans="6:11" s="171" customFormat="1" ht="14" x14ac:dyDescent="0.3">
      <c r="F1832" s="175" t="s">
        <v>516</v>
      </c>
      <c r="G1832" s="175">
        <v>1826</v>
      </c>
      <c r="H1832" s="378" t="s">
        <v>2064</v>
      </c>
      <c r="I1832" s="173">
        <f>IF(I1831='Cultivation Schedule Greenhouse'!$B$10,1,I1831+1)</f>
        <v>26</v>
      </c>
      <c r="J1832" s="178">
        <f t="shared" ca="1" si="29"/>
        <v>1</v>
      </c>
      <c r="K1832" s="177" cm="1">
        <f t="array" aca="1" ref="K1832" ca="1">IF(G1832&gt;'Cultivation Schedule Greenhouse'!$B$10,OFFSET(K1832,-'Cultivation Schedule Greenhouse'!$B$10,,)+'Cultivation Schedule Greenhouse'!$B$21,'Random Start - Greenhouse'!B1831+($B$9*30))</f>
        <v>6680</v>
      </c>
    </row>
    <row r="1833" spans="6:11" s="171" customFormat="1" ht="14" x14ac:dyDescent="0.3">
      <c r="F1833" s="175" t="s">
        <v>516</v>
      </c>
      <c r="G1833" s="175">
        <v>1827</v>
      </c>
      <c r="H1833" s="378" t="s">
        <v>2064</v>
      </c>
      <c r="I1833" s="173">
        <f>IF(I1832='Cultivation Schedule Greenhouse'!$B$10,1,I1832+1)</f>
        <v>27</v>
      </c>
      <c r="J1833" s="178">
        <f t="shared" ca="1" si="29"/>
        <v>0</v>
      </c>
      <c r="K1833" s="177" cm="1">
        <f t="array" aca="1" ref="K1833" ca="1">IF(G1833&gt;'Cultivation Schedule Greenhouse'!$B$10,OFFSET(K1833,-'Cultivation Schedule Greenhouse'!$B$10,,)+'Cultivation Schedule Greenhouse'!$B$21,'Random Start - Greenhouse'!B1832+($B$9*30))</f>
        <v>6680</v>
      </c>
    </row>
    <row r="1834" spans="6:11" s="171" customFormat="1" ht="14" x14ac:dyDescent="0.3">
      <c r="F1834" s="171" t="s">
        <v>516</v>
      </c>
      <c r="G1834" s="171">
        <v>1828</v>
      </c>
      <c r="H1834" s="378" t="s">
        <v>2064</v>
      </c>
      <c r="I1834" s="173">
        <f>IF(I1833='Cultivation Schedule Greenhouse'!$B$10,1,I1833+1)</f>
        <v>28</v>
      </c>
      <c r="J1834" s="178">
        <f t="shared" ca="1" si="29"/>
        <v>1</v>
      </c>
      <c r="K1834" s="177" cm="1">
        <f t="array" aca="1" ref="K1834" ca="1">IF(G1834&gt;'Cultivation Schedule Greenhouse'!$B$10,OFFSET(K1834,-'Cultivation Schedule Greenhouse'!$B$10,,)+'Cultivation Schedule Greenhouse'!$B$21,'Random Start - Greenhouse'!B1833+($B$9*30))</f>
        <v>6681</v>
      </c>
    </row>
    <row r="1835" spans="6:11" s="171" customFormat="1" ht="14" x14ac:dyDescent="0.3">
      <c r="F1835" s="175" t="s">
        <v>516</v>
      </c>
      <c r="G1835" s="175">
        <v>1829</v>
      </c>
      <c r="H1835" s="378" t="s">
        <v>2064</v>
      </c>
      <c r="I1835" s="173">
        <f>IF(I1834='Cultivation Schedule Greenhouse'!$B$10,1,I1834+1)</f>
        <v>29</v>
      </c>
      <c r="J1835" s="178">
        <f t="shared" ca="1" si="29"/>
        <v>0</v>
      </c>
      <c r="K1835" s="177" cm="1">
        <f t="array" aca="1" ref="K1835" ca="1">IF(G1835&gt;'Cultivation Schedule Greenhouse'!$B$10,OFFSET(K1835,-'Cultivation Schedule Greenhouse'!$B$10,,)+'Cultivation Schedule Greenhouse'!$B$21,'Random Start - Greenhouse'!B1834+($B$9*30))</f>
        <v>6681</v>
      </c>
    </row>
    <row r="1836" spans="6:11" s="171" customFormat="1" ht="14" x14ac:dyDescent="0.3">
      <c r="F1836" s="175" t="s">
        <v>516</v>
      </c>
      <c r="G1836" s="175">
        <v>1830</v>
      </c>
      <c r="H1836" s="378" t="s">
        <v>2064</v>
      </c>
      <c r="I1836" s="173">
        <f>IF(I1835='Cultivation Schedule Greenhouse'!$B$10,1,I1835+1)</f>
        <v>30</v>
      </c>
      <c r="J1836" s="178">
        <f t="shared" ca="1" si="29"/>
        <v>0</v>
      </c>
      <c r="K1836" s="177" cm="1">
        <f t="array" aca="1" ref="K1836" ca="1">IF(G1836&gt;'Cultivation Schedule Greenhouse'!$B$10,OFFSET(K1836,-'Cultivation Schedule Greenhouse'!$B$10,,)+'Cultivation Schedule Greenhouse'!$B$21,'Random Start - Greenhouse'!B1835+($B$9*30))</f>
        <v>6681</v>
      </c>
    </row>
    <row r="1837" spans="6:11" s="171" customFormat="1" ht="14" x14ac:dyDescent="0.3">
      <c r="F1837" s="175" t="s">
        <v>516</v>
      </c>
      <c r="G1837" s="175">
        <v>1831</v>
      </c>
      <c r="H1837" s="378" t="s">
        <v>2064</v>
      </c>
      <c r="I1837" s="173">
        <f>IF(I1836='Cultivation Schedule Greenhouse'!$B$10,1,I1836+1)</f>
        <v>31</v>
      </c>
      <c r="J1837" s="178">
        <f t="shared" ca="1" si="29"/>
        <v>1</v>
      </c>
      <c r="K1837" s="177" cm="1">
        <f t="array" aca="1" ref="K1837" ca="1">IF(G1837&gt;'Cultivation Schedule Greenhouse'!$B$10,OFFSET(K1837,-'Cultivation Schedule Greenhouse'!$B$10,,)+'Cultivation Schedule Greenhouse'!$B$21,'Random Start - Greenhouse'!B1836+($B$9*30))</f>
        <v>6682</v>
      </c>
    </row>
    <row r="1838" spans="6:11" s="171" customFormat="1" ht="14" x14ac:dyDescent="0.3">
      <c r="F1838" s="175" t="s">
        <v>516</v>
      </c>
      <c r="G1838" s="175">
        <v>1832</v>
      </c>
      <c r="H1838" s="378" t="s">
        <v>2064</v>
      </c>
      <c r="I1838" s="173">
        <f>IF(I1837='Cultivation Schedule Greenhouse'!$B$10,1,I1837+1)</f>
        <v>32</v>
      </c>
      <c r="J1838" s="178">
        <f t="shared" ca="1" si="29"/>
        <v>0</v>
      </c>
      <c r="K1838" s="177" cm="1">
        <f t="array" aca="1" ref="K1838" ca="1">IF(G1838&gt;'Cultivation Schedule Greenhouse'!$B$10,OFFSET(K1838,-'Cultivation Schedule Greenhouse'!$B$10,,)+'Cultivation Schedule Greenhouse'!$B$21,'Random Start - Greenhouse'!B1837+($B$9*30))</f>
        <v>6682</v>
      </c>
    </row>
    <row r="1839" spans="6:11" s="171" customFormat="1" ht="14" x14ac:dyDescent="0.3">
      <c r="F1839" s="175" t="s">
        <v>516</v>
      </c>
      <c r="G1839" s="175">
        <v>1833</v>
      </c>
      <c r="H1839" s="378" t="s">
        <v>2064</v>
      </c>
      <c r="I1839" s="173">
        <f>IF(I1838='Cultivation Schedule Greenhouse'!$B$10,1,I1838+1)</f>
        <v>33</v>
      </c>
      <c r="J1839" s="178">
        <f t="shared" ca="1" si="29"/>
        <v>1</v>
      </c>
      <c r="K1839" s="177" cm="1">
        <f t="array" aca="1" ref="K1839" ca="1">IF(G1839&gt;'Cultivation Schedule Greenhouse'!$B$10,OFFSET(K1839,-'Cultivation Schedule Greenhouse'!$B$10,,)+'Cultivation Schedule Greenhouse'!$B$21,'Random Start - Greenhouse'!B1838+($B$9*30))</f>
        <v>6683</v>
      </c>
    </row>
    <row r="1840" spans="6:11" s="171" customFormat="1" ht="14" x14ac:dyDescent="0.3">
      <c r="F1840" s="175" t="s">
        <v>516</v>
      </c>
      <c r="G1840" s="175">
        <v>1834</v>
      </c>
      <c r="H1840" s="378" t="s">
        <v>2064</v>
      </c>
      <c r="I1840" s="173">
        <f>IF(I1839='Cultivation Schedule Greenhouse'!$B$10,1,I1839+1)</f>
        <v>34</v>
      </c>
      <c r="J1840" s="178">
        <f t="shared" ca="1" si="29"/>
        <v>0</v>
      </c>
      <c r="K1840" s="177" cm="1">
        <f t="array" aca="1" ref="K1840" ca="1">IF(G1840&gt;'Cultivation Schedule Greenhouse'!$B$10,OFFSET(K1840,-'Cultivation Schedule Greenhouse'!$B$10,,)+'Cultivation Schedule Greenhouse'!$B$21,'Random Start - Greenhouse'!B1839+($B$9*30))</f>
        <v>6683</v>
      </c>
    </row>
    <row r="1841" spans="6:11" s="171" customFormat="1" ht="14" x14ac:dyDescent="0.3">
      <c r="F1841" s="171" t="s">
        <v>516</v>
      </c>
      <c r="G1841" s="171">
        <v>1835</v>
      </c>
      <c r="H1841" s="378" t="s">
        <v>2064</v>
      </c>
      <c r="I1841" s="173">
        <f>IF(I1840='Cultivation Schedule Greenhouse'!$B$10,1,I1840+1)</f>
        <v>35</v>
      </c>
      <c r="J1841" s="178">
        <f t="shared" ca="1" si="29"/>
        <v>0</v>
      </c>
      <c r="K1841" s="177" cm="1">
        <f t="array" aca="1" ref="K1841" ca="1">IF(G1841&gt;'Cultivation Schedule Greenhouse'!$B$10,OFFSET(K1841,-'Cultivation Schedule Greenhouse'!$B$10,,)+'Cultivation Schedule Greenhouse'!$B$21,'Random Start - Greenhouse'!B1840+($B$9*30))</f>
        <v>6683</v>
      </c>
    </row>
    <row r="1842" spans="6:11" s="171" customFormat="1" ht="14" x14ac:dyDescent="0.3">
      <c r="F1842" s="175" t="s">
        <v>516</v>
      </c>
      <c r="G1842" s="175">
        <v>1836</v>
      </c>
      <c r="H1842" s="378" t="s">
        <v>2064</v>
      </c>
      <c r="I1842" s="173">
        <f>IF(I1841='Cultivation Schedule Greenhouse'!$B$10,1,I1841+1)</f>
        <v>36</v>
      </c>
      <c r="J1842" s="178">
        <f t="shared" ca="1" si="29"/>
        <v>0</v>
      </c>
      <c r="K1842" s="177" cm="1">
        <f t="array" aca="1" ref="K1842" ca="1">IF(G1842&gt;'Cultivation Schedule Greenhouse'!$B$10,OFFSET(K1842,-'Cultivation Schedule Greenhouse'!$B$10,,)+'Cultivation Schedule Greenhouse'!$B$21,'Random Start - Greenhouse'!B1841+($B$9*30))</f>
        <v>6683</v>
      </c>
    </row>
    <row r="1843" spans="6:11" s="171" customFormat="1" ht="14" x14ac:dyDescent="0.3">
      <c r="F1843" s="175" t="s">
        <v>516</v>
      </c>
      <c r="G1843" s="175">
        <v>1837</v>
      </c>
      <c r="H1843" s="378" t="s">
        <v>2064</v>
      </c>
      <c r="I1843" s="173">
        <f>IF(I1842='Cultivation Schedule Greenhouse'!$B$10,1,I1842+1)</f>
        <v>37</v>
      </c>
      <c r="J1843" s="178">
        <f t="shared" ca="1" si="29"/>
        <v>0</v>
      </c>
      <c r="K1843" s="177" cm="1">
        <f t="array" aca="1" ref="K1843" ca="1">IF(G1843&gt;'Cultivation Schedule Greenhouse'!$B$10,OFFSET(K1843,-'Cultivation Schedule Greenhouse'!$B$10,,)+'Cultivation Schedule Greenhouse'!$B$21,'Random Start - Greenhouse'!B1842+($B$9*30))</f>
        <v>6683</v>
      </c>
    </row>
    <row r="1844" spans="6:11" s="171" customFormat="1" ht="14" x14ac:dyDescent="0.3">
      <c r="F1844" s="175" t="s">
        <v>516</v>
      </c>
      <c r="G1844" s="175">
        <v>1838</v>
      </c>
      <c r="H1844" s="378" t="s">
        <v>2064</v>
      </c>
      <c r="I1844" s="173">
        <f>IF(I1843='Cultivation Schedule Greenhouse'!$B$10,1,I1843+1)</f>
        <v>38</v>
      </c>
      <c r="J1844" s="178">
        <f t="shared" ca="1" si="29"/>
        <v>1</v>
      </c>
      <c r="K1844" s="177" cm="1">
        <f t="array" aca="1" ref="K1844" ca="1">IF(G1844&gt;'Cultivation Schedule Greenhouse'!$B$10,OFFSET(K1844,-'Cultivation Schedule Greenhouse'!$B$10,,)+'Cultivation Schedule Greenhouse'!$B$21,'Random Start - Greenhouse'!B1843+($B$9*30))</f>
        <v>6684</v>
      </c>
    </row>
    <row r="1845" spans="6:11" s="171" customFormat="1" ht="14" x14ac:dyDescent="0.3">
      <c r="F1845" s="175" t="s">
        <v>516</v>
      </c>
      <c r="G1845" s="175">
        <v>1839</v>
      </c>
      <c r="H1845" s="378" t="s">
        <v>2064</v>
      </c>
      <c r="I1845" s="173">
        <f>IF(I1844='Cultivation Schedule Greenhouse'!$B$10,1,I1844+1)</f>
        <v>39</v>
      </c>
      <c r="J1845" s="178">
        <f t="shared" ca="1" si="29"/>
        <v>0</v>
      </c>
      <c r="K1845" s="177" cm="1">
        <f t="array" aca="1" ref="K1845" ca="1">IF(G1845&gt;'Cultivation Schedule Greenhouse'!$B$10,OFFSET(K1845,-'Cultivation Schedule Greenhouse'!$B$10,,)+'Cultivation Schedule Greenhouse'!$B$21,'Random Start - Greenhouse'!B1844+($B$9*30))</f>
        <v>6684</v>
      </c>
    </row>
    <row r="1846" spans="6:11" s="171" customFormat="1" ht="14" x14ac:dyDescent="0.3">
      <c r="F1846" s="175" t="s">
        <v>516</v>
      </c>
      <c r="G1846" s="175">
        <v>1840</v>
      </c>
      <c r="H1846" s="378" t="s">
        <v>2064</v>
      </c>
      <c r="I1846" s="173">
        <f>IF(I1845='Cultivation Schedule Greenhouse'!$B$10,1,I1845+1)</f>
        <v>40</v>
      </c>
      <c r="J1846" s="178">
        <f t="shared" ca="1" si="29"/>
        <v>0</v>
      </c>
      <c r="K1846" s="177" cm="1">
        <f t="array" aca="1" ref="K1846" ca="1">IF(G1846&gt;'Cultivation Schedule Greenhouse'!$B$10,OFFSET(K1846,-'Cultivation Schedule Greenhouse'!$B$10,,)+'Cultivation Schedule Greenhouse'!$B$21,'Random Start - Greenhouse'!B1845+($B$9*30))</f>
        <v>6684</v>
      </c>
    </row>
    <row r="1847" spans="6:11" s="171" customFormat="1" ht="14" x14ac:dyDescent="0.3">
      <c r="F1847" s="175" t="s">
        <v>516</v>
      </c>
      <c r="G1847" s="175">
        <v>1841</v>
      </c>
      <c r="H1847" s="378" t="s">
        <v>2064</v>
      </c>
      <c r="I1847" s="173">
        <f>IF(I1846='Cultivation Schedule Greenhouse'!$B$10,1,I1846+1)</f>
        <v>41</v>
      </c>
      <c r="J1847" s="178">
        <f t="shared" ca="1" si="29"/>
        <v>1</v>
      </c>
      <c r="K1847" s="177" cm="1">
        <f t="array" aca="1" ref="K1847" ca="1">IF(G1847&gt;'Cultivation Schedule Greenhouse'!$B$10,OFFSET(K1847,-'Cultivation Schedule Greenhouse'!$B$10,,)+'Cultivation Schedule Greenhouse'!$B$21,'Random Start - Greenhouse'!B1846+($B$9*30))</f>
        <v>6685</v>
      </c>
    </row>
    <row r="1848" spans="6:11" s="171" customFormat="1" ht="14" x14ac:dyDescent="0.3">
      <c r="F1848" s="171" t="s">
        <v>516</v>
      </c>
      <c r="G1848" s="171">
        <v>1842</v>
      </c>
      <c r="H1848" s="378" t="s">
        <v>2064</v>
      </c>
      <c r="I1848" s="173">
        <f>IF(I1847='Cultivation Schedule Greenhouse'!$B$10,1,I1847+1)</f>
        <v>42</v>
      </c>
      <c r="J1848" s="178">
        <f t="shared" ca="1" si="29"/>
        <v>0</v>
      </c>
      <c r="K1848" s="177" cm="1">
        <f t="array" aca="1" ref="K1848" ca="1">IF(G1848&gt;'Cultivation Schedule Greenhouse'!$B$10,OFFSET(K1848,-'Cultivation Schedule Greenhouse'!$B$10,,)+'Cultivation Schedule Greenhouse'!$B$21,'Random Start - Greenhouse'!B1847+($B$9*30))</f>
        <v>6685</v>
      </c>
    </row>
    <row r="1849" spans="6:11" s="171" customFormat="1" ht="14" x14ac:dyDescent="0.3">
      <c r="F1849" s="175" t="s">
        <v>516</v>
      </c>
      <c r="G1849" s="175">
        <v>1843</v>
      </c>
      <c r="H1849" s="378" t="s">
        <v>2064</v>
      </c>
      <c r="I1849" s="173">
        <f>IF(I1848='Cultivation Schedule Greenhouse'!$B$10,1,I1848+1)</f>
        <v>43</v>
      </c>
      <c r="J1849" s="178">
        <f t="shared" ca="1" si="29"/>
        <v>0</v>
      </c>
      <c r="K1849" s="177" cm="1">
        <f t="array" aca="1" ref="K1849" ca="1">IF(G1849&gt;'Cultivation Schedule Greenhouse'!$B$10,OFFSET(K1849,-'Cultivation Schedule Greenhouse'!$B$10,,)+'Cultivation Schedule Greenhouse'!$B$21,'Random Start - Greenhouse'!B1848+($B$9*30))</f>
        <v>6685</v>
      </c>
    </row>
    <row r="1850" spans="6:11" s="171" customFormat="1" ht="14" x14ac:dyDescent="0.3">
      <c r="F1850" s="175" t="s">
        <v>516</v>
      </c>
      <c r="G1850" s="175">
        <v>1844</v>
      </c>
      <c r="H1850" s="378" t="s">
        <v>2064</v>
      </c>
      <c r="I1850" s="173">
        <f>IF(I1849='Cultivation Schedule Greenhouse'!$B$10,1,I1849+1)</f>
        <v>44</v>
      </c>
      <c r="J1850" s="178">
        <f t="shared" ca="1" si="29"/>
        <v>0</v>
      </c>
      <c r="K1850" s="177" cm="1">
        <f t="array" aca="1" ref="K1850" ca="1">IF(G1850&gt;'Cultivation Schedule Greenhouse'!$B$10,OFFSET(K1850,-'Cultivation Schedule Greenhouse'!$B$10,,)+'Cultivation Schedule Greenhouse'!$B$21,'Random Start - Greenhouse'!B1849+($B$9*30))</f>
        <v>6685</v>
      </c>
    </row>
    <row r="1851" spans="6:11" s="171" customFormat="1" ht="14" x14ac:dyDescent="0.3">
      <c r="F1851" s="175" t="s">
        <v>516</v>
      </c>
      <c r="G1851" s="175">
        <v>1845</v>
      </c>
      <c r="H1851" s="378" t="s">
        <v>2064</v>
      </c>
      <c r="I1851" s="173">
        <f>IF(I1850='Cultivation Schedule Greenhouse'!$B$10,1,I1850+1)</f>
        <v>45</v>
      </c>
      <c r="J1851" s="178">
        <f t="shared" ca="1" si="29"/>
        <v>0</v>
      </c>
      <c r="K1851" s="177" cm="1">
        <f t="array" aca="1" ref="K1851" ca="1">IF(G1851&gt;'Cultivation Schedule Greenhouse'!$B$10,OFFSET(K1851,-'Cultivation Schedule Greenhouse'!$B$10,,)+'Cultivation Schedule Greenhouse'!$B$21,'Random Start - Greenhouse'!B1850+($B$9*30))</f>
        <v>6685</v>
      </c>
    </row>
    <row r="1852" spans="6:11" s="171" customFormat="1" ht="14" x14ac:dyDescent="0.3">
      <c r="F1852" s="175" t="s">
        <v>516</v>
      </c>
      <c r="G1852" s="175">
        <v>1846</v>
      </c>
      <c r="H1852" s="378" t="s">
        <v>2064</v>
      </c>
      <c r="I1852" s="173">
        <f>IF(I1851='Cultivation Schedule Greenhouse'!$B$10,1,I1851+1)</f>
        <v>46</v>
      </c>
      <c r="J1852" s="178">
        <f t="shared" ca="1" si="29"/>
        <v>0</v>
      </c>
      <c r="K1852" s="177" cm="1">
        <f t="array" aca="1" ref="K1852" ca="1">IF(G1852&gt;'Cultivation Schedule Greenhouse'!$B$10,OFFSET(K1852,-'Cultivation Schedule Greenhouse'!$B$10,,)+'Cultivation Schedule Greenhouse'!$B$21,'Random Start - Greenhouse'!B1851+($B$9*30))</f>
        <v>6685</v>
      </c>
    </row>
    <row r="1853" spans="6:11" s="171" customFormat="1" ht="14" x14ac:dyDescent="0.3">
      <c r="F1853" s="175" t="s">
        <v>516</v>
      </c>
      <c r="G1853" s="175">
        <v>1847</v>
      </c>
      <c r="H1853" s="378" t="s">
        <v>2064</v>
      </c>
      <c r="I1853" s="173">
        <f>IF(I1852='Cultivation Schedule Greenhouse'!$B$10,1,I1852+1)</f>
        <v>47</v>
      </c>
      <c r="J1853" s="178">
        <f t="shared" ca="1" si="29"/>
        <v>0</v>
      </c>
      <c r="K1853" s="177" cm="1">
        <f t="array" aca="1" ref="K1853" ca="1">IF(G1853&gt;'Cultivation Schedule Greenhouse'!$B$10,OFFSET(K1853,-'Cultivation Schedule Greenhouse'!$B$10,,)+'Cultivation Schedule Greenhouse'!$B$21,'Random Start - Greenhouse'!B1852+($B$9*30))</f>
        <v>6685</v>
      </c>
    </row>
    <row r="1854" spans="6:11" s="171" customFormat="1" ht="14" x14ac:dyDescent="0.3">
      <c r="F1854" s="175" t="s">
        <v>516</v>
      </c>
      <c r="G1854" s="175">
        <v>1848</v>
      </c>
      <c r="H1854" s="378" t="s">
        <v>2064</v>
      </c>
      <c r="I1854" s="173">
        <f>IF(I1853='Cultivation Schedule Greenhouse'!$B$10,1,I1853+1)</f>
        <v>48</v>
      </c>
      <c r="J1854" s="178">
        <f t="shared" ca="1" si="29"/>
        <v>2</v>
      </c>
      <c r="K1854" s="177" cm="1">
        <f t="array" aca="1" ref="K1854" ca="1">IF(G1854&gt;'Cultivation Schedule Greenhouse'!$B$10,OFFSET(K1854,-'Cultivation Schedule Greenhouse'!$B$10,,)+'Cultivation Schedule Greenhouse'!$B$21,'Random Start - Greenhouse'!B1853+($B$9*30))</f>
        <v>6687</v>
      </c>
    </row>
    <row r="1855" spans="6:11" s="171" customFormat="1" ht="14" x14ac:dyDescent="0.3">
      <c r="F1855" s="171" t="s">
        <v>516</v>
      </c>
      <c r="G1855" s="171">
        <v>1849</v>
      </c>
      <c r="H1855" s="378" t="s">
        <v>2064</v>
      </c>
      <c r="I1855" s="173">
        <f>IF(I1854='Cultivation Schedule Greenhouse'!$B$10,1,I1854+1)</f>
        <v>49</v>
      </c>
      <c r="J1855" s="178">
        <f t="shared" ca="1" si="29"/>
        <v>0</v>
      </c>
      <c r="K1855" s="177" cm="1">
        <f t="array" aca="1" ref="K1855" ca="1">IF(G1855&gt;'Cultivation Schedule Greenhouse'!$B$10,OFFSET(K1855,-'Cultivation Schedule Greenhouse'!$B$10,,)+'Cultivation Schedule Greenhouse'!$B$21,'Random Start - Greenhouse'!B1854+($B$9*30))</f>
        <v>6687</v>
      </c>
    </row>
    <row r="1856" spans="6:11" s="171" customFormat="1" ht="14" x14ac:dyDescent="0.3">
      <c r="F1856" s="175" t="s">
        <v>516</v>
      </c>
      <c r="G1856" s="175">
        <v>1850</v>
      </c>
      <c r="H1856" s="378" t="s">
        <v>2064</v>
      </c>
      <c r="I1856" s="173">
        <f>IF(I1855='Cultivation Schedule Greenhouse'!$B$10,1,I1855+1)</f>
        <v>50</v>
      </c>
      <c r="J1856" s="178">
        <f t="shared" ca="1" si="29"/>
        <v>0</v>
      </c>
      <c r="K1856" s="177" cm="1">
        <f t="array" aca="1" ref="K1856" ca="1">IF(G1856&gt;'Cultivation Schedule Greenhouse'!$B$10,OFFSET(K1856,-'Cultivation Schedule Greenhouse'!$B$10,,)+'Cultivation Schedule Greenhouse'!$B$21,'Random Start - Greenhouse'!B1855+($B$9*30))</f>
        <v>6687</v>
      </c>
    </row>
    <row r="1857" spans="6:11" s="171" customFormat="1" ht="14" x14ac:dyDescent="0.3">
      <c r="F1857" s="175" t="s">
        <v>516</v>
      </c>
      <c r="G1857" s="175">
        <v>1851</v>
      </c>
      <c r="H1857" s="378" t="s">
        <v>2064</v>
      </c>
      <c r="I1857" s="173">
        <f>IF(I1856='Cultivation Schedule Greenhouse'!$B$10,1,I1856+1)</f>
        <v>51</v>
      </c>
      <c r="J1857" s="178">
        <f t="shared" ca="1" si="29"/>
        <v>0</v>
      </c>
      <c r="K1857" s="177" cm="1">
        <f t="array" aca="1" ref="K1857" ca="1">IF(G1857&gt;'Cultivation Schedule Greenhouse'!$B$10,OFFSET(K1857,-'Cultivation Schedule Greenhouse'!$B$10,,)+'Cultivation Schedule Greenhouse'!$B$21,'Random Start - Greenhouse'!B1856+($B$9*30))</f>
        <v>6687</v>
      </c>
    </row>
    <row r="1858" spans="6:11" s="171" customFormat="1" ht="14" x14ac:dyDescent="0.3">
      <c r="F1858" s="175" t="s">
        <v>516</v>
      </c>
      <c r="G1858" s="175">
        <v>1852</v>
      </c>
      <c r="H1858" s="378" t="s">
        <v>2064</v>
      </c>
      <c r="I1858" s="173">
        <f>IF(I1857='Cultivation Schedule Greenhouse'!$B$10,1,I1857+1)</f>
        <v>52</v>
      </c>
      <c r="J1858" s="178">
        <f t="shared" ca="1" si="29"/>
        <v>0</v>
      </c>
      <c r="K1858" s="177" cm="1">
        <f t="array" aca="1" ref="K1858" ca="1">IF(G1858&gt;'Cultivation Schedule Greenhouse'!$B$10,OFFSET(K1858,-'Cultivation Schedule Greenhouse'!$B$10,,)+'Cultivation Schedule Greenhouse'!$B$21,'Random Start - Greenhouse'!B1857+($B$9*30))</f>
        <v>6687</v>
      </c>
    </row>
    <row r="1859" spans="6:11" s="171" customFormat="1" ht="14" x14ac:dyDescent="0.3">
      <c r="F1859" s="175" t="s">
        <v>516</v>
      </c>
      <c r="G1859" s="175">
        <v>1853</v>
      </c>
      <c r="H1859" s="378" t="s">
        <v>2064</v>
      </c>
      <c r="I1859" s="173">
        <f>IF(I1858='Cultivation Schedule Greenhouse'!$B$10,1,I1858+1)</f>
        <v>53</v>
      </c>
      <c r="J1859" s="178">
        <f t="shared" ca="1" si="29"/>
        <v>0</v>
      </c>
      <c r="K1859" s="177" cm="1">
        <f t="array" aca="1" ref="K1859" ca="1">IF(G1859&gt;'Cultivation Schedule Greenhouse'!$B$10,OFFSET(K1859,-'Cultivation Schedule Greenhouse'!$B$10,,)+'Cultivation Schedule Greenhouse'!$B$21,'Random Start - Greenhouse'!B1858+($B$9*30))</f>
        <v>6687</v>
      </c>
    </row>
    <row r="1860" spans="6:11" s="171" customFormat="1" ht="14" x14ac:dyDescent="0.3">
      <c r="F1860" s="175" t="s">
        <v>516</v>
      </c>
      <c r="G1860" s="175">
        <v>1854</v>
      </c>
      <c r="H1860" s="378" t="s">
        <v>2064</v>
      </c>
      <c r="I1860" s="173">
        <f>IF(I1859='Cultivation Schedule Greenhouse'!$B$10,1,I1859+1)</f>
        <v>54</v>
      </c>
      <c r="J1860" s="178">
        <f t="shared" ca="1" si="29"/>
        <v>0</v>
      </c>
      <c r="K1860" s="177" cm="1">
        <f t="array" aca="1" ref="K1860" ca="1">IF(G1860&gt;'Cultivation Schedule Greenhouse'!$B$10,OFFSET(K1860,-'Cultivation Schedule Greenhouse'!$B$10,,)+'Cultivation Schedule Greenhouse'!$B$21,'Random Start - Greenhouse'!B1859+($B$9*30))</f>
        <v>6687</v>
      </c>
    </row>
    <row r="1861" spans="6:11" s="171" customFormat="1" ht="14" x14ac:dyDescent="0.3">
      <c r="F1861" s="175" t="s">
        <v>516</v>
      </c>
      <c r="G1861" s="175">
        <v>1855</v>
      </c>
      <c r="H1861" s="378" t="s">
        <v>2064</v>
      </c>
      <c r="I1861" s="173">
        <f>IF(I1860='Cultivation Schedule Greenhouse'!$B$10,1,I1860+1)</f>
        <v>55</v>
      </c>
      <c r="J1861" s="178">
        <f t="shared" ca="1" si="29"/>
        <v>1</v>
      </c>
      <c r="K1861" s="177" cm="1">
        <f t="array" aca="1" ref="K1861" ca="1">IF(G1861&gt;'Cultivation Schedule Greenhouse'!$B$10,OFFSET(K1861,-'Cultivation Schedule Greenhouse'!$B$10,,)+'Cultivation Schedule Greenhouse'!$B$21,'Random Start - Greenhouse'!B1860+($B$9*30))</f>
        <v>6688</v>
      </c>
    </row>
    <row r="1862" spans="6:11" s="171" customFormat="1" ht="14" x14ac:dyDescent="0.3">
      <c r="F1862" s="171" t="s">
        <v>516</v>
      </c>
      <c r="G1862" s="171">
        <v>1856</v>
      </c>
      <c r="H1862" s="378" t="s">
        <v>2064</v>
      </c>
      <c r="I1862" s="173">
        <f>IF(I1861='Cultivation Schedule Greenhouse'!$B$10,1,I1861+1)</f>
        <v>56</v>
      </c>
      <c r="J1862" s="178">
        <f t="shared" ca="1" si="29"/>
        <v>0</v>
      </c>
      <c r="K1862" s="177" cm="1">
        <f t="array" aca="1" ref="K1862" ca="1">IF(G1862&gt;'Cultivation Schedule Greenhouse'!$B$10,OFFSET(K1862,-'Cultivation Schedule Greenhouse'!$B$10,,)+'Cultivation Schedule Greenhouse'!$B$21,'Random Start - Greenhouse'!B1861+($B$9*30))</f>
        <v>6688</v>
      </c>
    </row>
    <row r="1863" spans="6:11" s="171" customFormat="1" ht="14" x14ac:dyDescent="0.3">
      <c r="F1863" s="175" t="s">
        <v>516</v>
      </c>
      <c r="G1863" s="175">
        <v>1857</v>
      </c>
      <c r="H1863" s="378" t="s">
        <v>2064</v>
      </c>
      <c r="I1863" s="173">
        <f>IF(I1862='Cultivation Schedule Greenhouse'!$B$10,1,I1862+1)</f>
        <v>57</v>
      </c>
      <c r="J1863" s="178">
        <f t="shared" ca="1" si="29"/>
        <v>1</v>
      </c>
      <c r="K1863" s="177" cm="1">
        <f t="array" aca="1" ref="K1863" ca="1">IF(G1863&gt;'Cultivation Schedule Greenhouse'!$B$10,OFFSET(K1863,-'Cultivation Schedule Greenhouse'!$B$10,,)+'Cultivation Schedule Greenhouse'!$B$21,'Random Start - Greenhouse'!B1862+($B$9*30))</f>
        <v>6689</v>
      </c>
    </row>
    <row r="1864" spans="6:11" s="171" customFormat="1" ht="14" x14ac:dyDescent="0.3">
      <c r="F1864" s="175" t="s">
        <v>516</v>
      </c>
      <c r="G1864" s="175">
        <v>1858</v>
      </c>
      <c r="H1864" s="378" t="s">
        <v>2064</v>
      </c>
      <c r="I1864" s="173">
        <f>IF(I1863='Cultivation Schedule Greenhouse'!$B$10,1,I1863+1)</f>
        <v>58</v>
      </c>
      <c r="J1864" s="178">
        <f t="shared" ca="1" si="29"/>
        <v>0</v>
      </c>
      <c r="K1864" s="177" cm="1">
        <f t="array" aca="1" ref="K1864" ca="1">IF(G1864&gt;'Cultivation Schedule Greenhouse'!$B$10,OFFSET(K1864,-'Cultivation Schedule Greenhouse'!$B$10,,)+'Cultivation Schedule Greenhouse'!$B$21,'Random Start - Greenhouse'!B1863+($B$9*30))</f>
        <v>6689</v>
      </c>
    </row>
    <row r="1865" spans="6:11" s="171" customFormat="1" ht="14" x14ac:dyDescent="0.3">
      <c r="F1865" s="175" t="s">
        <v>516</v>
      </c>
      <c r="G1865" s="175">
        <v>1859</v>
      </c>
      <c r="H1865" s="378" t="s">
        <v>2064</v>
      </c>
      <c r="I1865" s="173">
        <f>IF(I1864='Cultivation Schedule Greenhouse'!$B$10,1,I1864+1)</f>
        <v>59</v>
      </c>
      <c r="J1865" s="178">
        <f t="shared" ref="J1865:J1928" ca="1" si="30">K1865-K1864</f>
        <v>0</v>
      </c>
      <c r="K1865" s="177" cm="1">
        <f t="array" aca="1" ref="K1865" ca="1">IF(G1865&gt;'Cultivation Schedule Greenhouse'!$B$10,OFFSET(K1865,-'Cultivation Schedule Greenhouse'!$B$10,,)+'Cultivation Schedule Greenhouse'!$B$21,'Random Start - Greenhouse'!B1864+($B$9*30))</f>
        <v>6689</v>
      </c>
    </row>
    <row r="1866" spans="6:11" s="171" customFormat="1" ht="14" x14ac:dyDescent="0.3">
      <c r="F1866" s="175" t="s">
        <v>516</v>
      </c>
      <c r="G1866" s="175">
        <v>1860</v>
      </c>
      <c r="H1866" s="378" t="s">
        <v>2064</v>
      </c>
      <c r="I1866" s="173">
        <f>IF(I1865='Cultivation Schedule Greenhouse'!$B$10,1,I1865+1)</f>
        <v>60</v>
      </c>
      <c r="J1866" s="178">
        <f t="shared" ca="1" si="30"/>
        <v>1</v>
      </c>
      <c r="K1866" s="177" cm="1">
        <f t="array" aca="1" ref="K1866" ca="1">IF(G1866&gt;'Cultivation Schedule Greenhouse'!$B$10,OFFSET(K1866,-'Cultivation Schedule Greenhouse'!$B$10,,)+'Cultivation Schedule Greenhouse'!$B$21,'Random Start - Greenhouse'!B1865+($B$9*30))</f>
        <v>6690</v>
      </c>
    </row>
    <row r="1867" spans="6:11" s="171" customFormat="1" ht="14" x14ac:dyDescent="0.3">
      <c r="F1867" s="175" t="s">
        <v>516</v>
      </c>
      <c r="G1867" s="175">
        <v>1861</v>
      </c>
      <c r="H1867" s="378" t="s">
        <v>2064</v>
      </c>
      <c r="I1867" s="173">
        <f>IF(I1866='Cultivation Schedule Greenhouse'!$B$10,1,I1866+1)</f>
        <v>61</v>
      </c>
      <c r="J1867" s="178">
        <f t="shared" ca="1" si="30"/>
        <v>0</v>
      </c>
      <c r="K1867" s="177" cm="1">
        <f t="array" aca="1" ref="K1867" ca="1">IF(G1867&gt;'Cultivation Schedule Greenhouse'!$B$10,OFFSET(K1867,-'Cultivation Schedule Greenhouse'!$B$10,,)+'Cultivation Schedule Greenhouse'!$B$21,'Random Start - Greenhouse'!B1866+($B$9*30))</f>
        <v>6690</v>
      </c>
    </row>
    <row r="1868" spans="6:11" s="171" customFormat="1" ht="14" x14ac:dyDescent="0.3">
      <c r="F1868" s="175" t="s">
        <v>516</v>
      </c>
      <c r="G1868" s="175">
        <v>1862</v>
      </c>
      <c r="H1868" s="378" t="s">
        <v>2064</v>
      </c>
      <c r="I1868" s="173">
        <f>IF(I1867='Cultivation Schedule Greenhouse'!$B$10,1,I1867+1)</f>
        <v>62</v>
      </c>
      <c r="J1868" s="178">
        <f t="shared" ca="1" si="30"/>
        <v>0</v>
      </c>
      <c r="K1868" s="177" cm="1">
        <f t="array" aca="1" ref="K1868" ca="1">IF(G1868&gt;'Cultivation Schedule Greenhouse'!$B$10,OFFSET(K1868,-'Cultivation Schedule Greenhouse'!$B$10,,)+'Cultivation Schedule Greenhouse'!$B$21,'Random Start - Greenhouse'!B1867+($B$9*30))</f>
        <v>6690</v>
      </c>
    </row>
    <row r="1869" spans="6:11" s="171" customFormat="1" ht="14" x14ac:dyDescent="0.3">
      <c r="F1869" s="171" t="s">
        <v>516</v>
      </c>
      <c r="G1869" s="171">
        <v>1863</v>
      </c>
      <c r="H1869" s="378" t="s">
        <v>2064</v>
      </c>
      <c r="I1869" s="173">
        <f>IF(I1868='Cultivation Schedule Greenhouse'!$B$10,1,I1868+1)</f>
        <v>63</v>
      </c>
      <c r="J1869" s="178">
        <f t="shared" ca="1" si="30"/>
        <v>0</v>
      </c>
      <c r="K1869" s="177" cm="1">
        <f t="array" aca="1" ref="K1869" ca="1">IF(G1869&gt;'Cultivation Schedule Greenhouse'!$B$10,OFFSET(K1869,-'Cultivation Schedule Greenhouse'!$B$10,,)+'Cultivation Schedule Greenhouse'!$B$21,'Random Start - Greenhouse'!B1868+($B$9*30))</f>
        <v>6690</v>
      </c>
    </row>
    <row r="1870" spans="6:11" s="171" customFormat="1" ht="14" x14ac:dyDescent="0.3">
      <c r="F1870" s="175" t="s">
        <v>516</v>
      </c>
      <c r="G1870" s="175">
        <v>1864</v>
      </c>
      <c r="H1870" s="378" t="s">
        <v>2064</v>
      </c>
      <c r="I1870" s="173">
        <f>IF(I1869='Cultivation Schedule Greenhouse'!$B$10,1,I1869+1)</f>
        <v>64</v>
      </c>
      <c r="J1870" s="178">
        <f t="shared" ca="1" si="30"/>
        <v>1</v>
      </c>
      <c r="K1870" s="177" cm="1">
        <f t="array" aca="1" ref="K1870" ca="1">IF(G1870&gt;'Cultivation Schedule Greenhouse'!$B$10,OFFSET(K1870,-'Cultivation Schedule Greenhouse'!$B$10,,)+'Cultivation Schedule Greenhouse'!$B$21,'Random Start - Greenhouse'!B1869+($B$9*30))</f>
        <v>6691</v>
      </c>
    </row>
    <row r="1871" spans="6:11" s="171" customFormat="1" ht="14" x14ac:dyDescent="0.3">
      <c r="F1871" s="175" t="s">
        <v>516</v>
      </c>
      <c r="G1871" s="175">
        <v>1865</v>
      </c>
      <c r="H1871" s="378" t="s">
        <v>2064</v>
      </c>
      <c r="I1871" s="173">
        <f>IF(I1870='Cultivation Schedule Greenhouse'!$B$10,1,I1870+1)</f>
        <v>65</v>
      </c>
      <c r="J1871" s="178">
        <f t="shared" ca="1" si="30"/>
        <v>0</v>
      </c>
      <c r="K1871" s="177" cm="1">
        <f t="array" aca="1" ref="K1871" ca="1">IF(G1871&gt;'Cultivation Schedule Greenhouse'!$B$10,OFFSET(K1871,-'Cultivation Schedule Greenhouse'!$B$10,,)+'Cultivation Schedule Greenhouse'!$B$21,'Random Start - Greenhouse'!B1870+($B$9*30))</f>
        <v>6691</v>
      </c>
    </row>
    <row r="1872" spans="6:11" s="171" customFormat="1" ht="14" x14ac:dyDescent="0.3">
      <c r="F1872" s="175" t="s">
        <v>516</v>
      </c>
      <c r="G1872" s="175">
        <v>1866</v>
      </c>
      <c r="H1872" s="378" t="s">
        <v>2064</v>
      </c>
      <c r="I1872" s="173">
        <f>IF(I1871='Cultivation Schedule Greenhouse'!$B$10,1,I1871+1)</f>
        <v>66</v>
      </c>
      <c r="J1872" s="178">
        <f t="shared" ca="1" si="30"/>
        <v>0</v>
      </c>
      <c r="K1872" s="177" cm="1">
        <f t="array" aca="1" ref="K1872" ca="1">IF(G1872&gt;'Cultivation Schedule Greenhouse'!$B$10,OFFSET(K1872,-'Cultivation Schedule Greenhouse'!$B$10,,)+'Cultivation Schedule Greenhouse'!$B$21,'Random Start - Greenhouse'!B1871+($B$9*30))</f>
        <v>6691</v>
      </c>
    </row>
    <row r="1873" spans="6:11" s="171" customFormat="1" ht="14" x14ac:dyDescent="0.3">
      <c r="F1873" s="175" t="s">
        <v>516</v>
      </c>
      <c r="G1873" s="175">
        <v>1867</v>
      </c>
      <c r="H1873" s="378" t="s">
        <v>2064</v>
      </c>
      <c r="I1873" s="173">
        <f>IF(I1872='Cultivation Schedule Greenhouse'!$B$10,1,I1872+1)</f>
        <v>67</v>
      </c>
      <c r="J1873" s="178">
        <f t="shared" ca="1" si="30"/>
        <v>0</v>
      </c>
      <c r="K1873" s="177" cm="1">
        <f t="array" aca="1" ref="K1873" ca="1">IF(G1873&gt;'Cultivation Schedule Greenhouse'!$B$10,OFFSET(K1873,-'Cultivation Schedule Greenhouse'!$B$10,,)+'Cultivation Schedule Greenhouse'!$B$21,'Random Start - Greenhouse'!B1872+($B$9*30))</f>
        <v>6691</v>
      </c>
    </row>
    <row r="1874" spans="6:11" s="171" customFormat="1" ht="14" x14ac:dyDescent="0.3">
      <c r="F1874" s="175" t="s">
        <v>516</v>
      </c>
      <c r="G1874" s="175">
        <v>1868</v>
      </c>
      <c r="H1874" s="378" t="s">
        <v>2064</v>
      </c>
      <c r="I1874" s="173">
        <f>IF(I1873='Cultivation Schedule Greenhouse'!$B$10,1,I1873+1)</f>
        <v>68</v>
      </c>
      <c r="J1874" s="178">
        <f t="shared" ca="1" si="30"/>
        <v>1</v>
      </c>
      <c r="K1874" s="177" cm="1">
        <f t="array" aca="1" ref="K1874" ca="1">IF(G1874&gt;'Cultivation Schedule Greenhouse'!$B$10,OFFSET(K1874,-'Cultivation Schedule Greenhouse'!$B$10,,)+'Cultivation Schedule Greenhouse'!$B$21,'Random Start - Greenhouse'!B1873+($B$9*30))</f>
        <v>6692</v>
      </c>
    </row>
    <row r="1875" spans="6:11" s="171" customFormat="1" ht="14" x14ac:dyDescent="0.3">
      <c r="F1875" s="175" t="s">
        <v>516</v>
      </c>
      <c r="G1875" s="175">
        <v>1869</v>
      </c>
      <c r="H1875" s="378" t="s">
        <v>2064</v>
      </c>
      <c r="I1875" s="173">
        <f>IF(I1874='Cultivation Schedule Greenhouse'!$B$10,1,I1874+1)</f>
        <v>69</v>
      </c>
      <c r="J1875" s="178">
        <f t="shared" ca="1" si="30"/>
        <v>0</v>
      </c>
      <c r="K1875" s="177" cm="1">
        <f t="array" aca="1" ref="K1875" ca="1">IF(G1875&gt;'Cultivation Schedule Greenhouse'!$B$10,OFFSET(K1875,-'Cultivation Schedule Greenhouse'!$B$10,,)+'Cultivation Schedule Greenhouse'!$B$21,'Random Start - Greenhouse'!B1874+($B$9*30))</f>
        <v>6692</v>
      </c>
    </row>
    <row r="1876" spans="6:11" s="171" customFormat="1" ht="14" x14ac:dyDescent="0.3">
      <c r="F1876" s="171" t="s">
        <v>516</v>
      </c>
      <c r="G1876" s="171">
        <v>1870</v>
      </c>
      <c r="H1876" s="378" t="s">
        <v>2064</v>
      </c>
      <c r="I1876" s="173">
        <f>IF(I1875='Cultivation Schedule Greenhouse'!$B$10,1,I1875+1)</f>
        <v>70</v>
      </c>
      <c r="J1876" s="178">
        <f t="shared" ca="1" si="30"/>
        <v>0</v>
      </c>
      <c r="K1876" s="177" cm="1">
        <f t="array" aca="1" ref="K1876" ca="1">IF(G1876&gt;'Cultivation Schedule Greenhouse'!$B$10,OFFSET(K1876,-'Cultivation Schedule Greenhouse'!$B$10,,)+'Cultivation Schedule Greenhouse'!$B$21,'Random Start - Greenhouse'!B1875+($B$9*30))</f>
        <v>6692</v>
      </c>
    </row>
    <row r="1877" spans="6:11" s="171" customFormat="1" ht="14" x14ac:dyDescent="0.3">
      <c r="F1877" s="175" t="s">
        <v>516</v>
      </c>
      <c r="G1877" s="175">
        <v>1871</v>
      </c>
      <c r="H1877" s="378" t="s">
        <v>2064</v>
      </c>
      <c r="I1877" s="173">
        <f>IF(I1876='Cultivation Schedule Greenhouse'!$B$10,1,I1876+1)</f>
        <v>71</v>
      </c>
      <c r="J1877" s="178">
        <f t="shared" ca="1" si="30"/>
        <v>1</v>
      </c>
      <c r="K1877" s="177" cm="1">
        <f t="array" aca="1" ref="K1877" ca="1">IF(G1877&gt;'Cultivation Schedule Greenhouse'!$B$10,OFFSET(K1877,-'Cultivation Schedule Greenhouse'!$B$10,,)+'Cultivation Schedule Greenhouse'!$B$21,'Random Start - Greenhouse'!B1876+($B$9*30))</f>
        <v>6693</v>
      </c>
    </row>
    <row r="1878" spans="6:11" s="171" customFormat="1" ht="14" x14ac:dyDescent="0.3">
      <c r="F1878" s="175" t="s">
        <v>516</v>
      </c>
      <c r="G1878" s="175">
        <v>1872</v>
      </c>
      <c r="H1878" s="378" t="s">
        <v>2064</v>
      </c>
      <c r="I1878" s="173">
        <f>IF(I1877='Cultivation Schedule Greenhouse'!$B$10,1,I1877+1)</f>
        <v>72</v>
      </c>
      <c r="J1878" s="178">
        <f t="shared" ca="1" si="30"/>
        <v>1</v>
      </c>
      <c r="K1878" s="177" cm="1">
        <f t="array" aca="1" ref="K1878" ca="1">IF(G1878&gt;'Cultivation Schedule Greenhouse'!$B$10,OFFSET(K1878,-'Cultivation Schedule Greenhouse'!$B$10,,)+'Cultivation Schedule Greenhouse'!$B$21,'Random Start - Greenhouse'!B1877+($B$9*30))</f>
        <v>6694</v>
      </c>
    </row>
    <row r="1879" spans="6:11" s="171" customFormat="1" ht="14" x14ac:dyDescent="0.3">
      <c r="F1879" s="175" t="s">
        <v>516</v>
      </c>
      <c r="G1879" s="175">
        <v>1873</v>
      </c>
      <c r="H1879" s="378" t="s">
        <v>2064</v>
      </c>
      <c r="I1879" s="173">
        <f>IF(I1878='Cultivation Schedule Greenhouse'!$B$10,1,I1878+1)</f>
        <v>73</v>
      </c>
      <c r="J1879" s="178">
        <f t="shared" ca="1" si="30"/>
        <v>0</v>
      </c>
      <c r="K1879" s="177" cm="1">
        <f t="array" aca="1" ref="K1879" ca="1">IF(G1879&gt;'Cultivation Schedule Greenhouse'!$B$10,OFFSET(K1879,-'Cultivation Schedule Greenhouse'!$B$10,,)+'Cultivation Schedule Greenhouse'!$B$21,'Random Start - Greenhouse'!B1878+($B$9*30))</f>
        <v>6694</v>
      </c>
    </row>
    <row r="1880" spans="6:11" s="171" customFormat="1" ht="14" x14ac:dyDescent="0.3">
      <c r="F1880" s="175" t="s">
        <v>516</v>
      </c>
      <c r="G1880" s="175">
        <v>1874</v>
      </c>
      <c r="H1880" s="378" t="s">
        <v>2064</v>
      </c>
      <c r="I1880" s="173">
        <f>IF(I1879='Cultivation Schedule Greenhouse'!$B$10,1,I1879+1)</f>
        <v>74</v>
      </c>
      <c r="J1880" s="178">
        <f t="shared" ca="1" si="30"/>
        <v>0</v>
      </c>
      <c r="K1880" s="177" cm="1">
        <f t="array" aca="1" ref="K1880" ca="1">IF(G1880&gt;'Cultivation Schedule Greenhouse'!$B$10,OFFSET(K1880,-'Cultivation Schedule Greenhouse'!$B$10,,)+'Cultivation Schedule Greenhouse'!$B$21,'Random Start - Greenhouse'!B1879+($B$9*30))</f>
        <v>6694</v>
      </c>
    </row>
    <row r="1881" spans="6:11" s="171" customFormat="1" ht="14" x14ac:dyDescent="0.3">
      <c r="F1881" s="175" t="s">
        <v>516</v>
      </c>
      <c r="G1881" s="175">
        <v>1875</v>
      </c>
      <c r="H1881" s="378" t="s">
        <v>2064</v>
      </c>
      <c r="I1881" s="173">
        <f>IF(I1880='Cultivation Schedule Greenhouse'!$B$10,1,I1880+1)</f>
        <v>75</v>
      </c>
      <c r="J1881" s="178">
        <f t="shared" ca="1" si="30"/>
        <v>0</v>
      </c>
      <c r="K1881" s="177" cm="1">
        <f t="array" aca="1" ref="K1881" ca="1">IF(G1881&gt;'Cultivation Schedule Greenhouse'!$B$10,OFFSET(K1881,-'Cultivation Schedule Greenhouse'!$B$10,,)+'Cultivation Schedule Greenhouse'!$B$21,'Random Start - Greenhouse'!B1880+($B$9*30))</f>
        <v>6694</v>
      </c>
    </row>
    <row r="1882" spans="6:11" s="171" customFormat="1" ht="14" x14ac:dyDescent="0.3">
      <c r="F1882" s="175" t="s">
        <v>516</v>
      </c>
      <c r="G1882" s="175">
        <v>1876</v>
      </c>
      <c r="H1882" s="378" t="s">
        <v>2064</v>
      </c>
      <c r="I1882" s="173">
        <f>IF(I1881='Cultivation Schedule Greenhouse'!$B$10,1,I1881+1)</f>
        <v>76</v>
      </c>
      <c r="J1882" s="178">
        <f t="shared" ca="1" si="30"/>
        <v>1</v>
      </c>
      <c r="K1882" s="177" cm="1">
        <f t="array" aca="1" ref="K1882" ca="1">IF(G1882&gt;'Cultivation Schedule Greenhouse'!$B$10,OFFSET(K1882,-'Cultivation Schedule Greenhouse'!$B$10,,)+'Cultivation Schedule Greenhouse'!$B$21,'Random Start - Greenhouse'!B1881+($B$9*30))</f>
        <v>6695</v>
      </c>
    </row>
    <row r="1883" spans="6:11" s="171" customFormat="1" ht="14" x14ac:dyDescent="0.3">
      <c r="F1883" s="171" t="s">
        <v>516</v>
      </c>
      <c r="G1883" s="171">
        <v>1877</v>
      </c>
      <c r="H1883" s="378" t="s">
        <v>2064</v>
      </c>
      <c r="I1883" s="173">
        <f>IF(I1882='Cultivation Schedule Greenhouse'!$B$10,1,I1882+1)</f>
        <v>77</v>
      </c>
      <c r="J1883" s="178">
        <f t="shared" ca="1" si="30"/>
        <v>0</v>
      </c>
      <c r="K1883" s="177" cm="1">
        <f t="array" aca="1" ref="K1883" ca="1">IF(G1883&gt;'Cultivation Schedule Greenhouse'!$B$10,OFFSET(K1883,-'Cultivation Schedule Greenhouse'!$B$10,,)+'Cultivation Schedule Greenhouse'!$B$21,'Random Start - Greenhouse'!B1882+($B$9*30))</f>
        <v>6695</v>
      </c>
    </row>
    <row r="1884" spans="6:11" s="171" customFormat="1" ht="14" x14ac:dyDescent="0.3">
      <c r="F1884" s="175" t="s">
        <v>516</v>
      </c>
      <c r="G1884" s="175">
        <v>1878</v>
      </c>
      <c r="H1884" s="378" t="s">
        <v>2064</v>
      </c>
      <c r="I1884" s="173">
        <f>IF(I1883='Cultivation Schedule Greenhouse'!$B$10,1,I1883+1)</f>
        <v>78</v>
      </c>
      <c r="J1884" s="178">
        <f t="shared" ca="1" si="30"/>
        <v>0</v>
      </c>
      <c r="K1884" s="177" cm="1">
        <f t="array" aca="1" ref="K1884" ca="1">IF(G1884&gt;'Cultivation Schedule Greenhouse'!$B$10,OFFSET(K1884,-'Cultivation Schedule Greenhouse'!$B$10,,)+'Cultivation Schedule Greenhouse'!$B$21,'Random Start - Greenhouse'!B1883+($B$9*30))</f>
        <v>6695</v>
      </c>
    </row>
    <row r="1885" spans="6:11" s="171" customFormat="1" ht="14" x14ac:dyDescent="0.3">
      <c r="F1885" s="175" t="s">
        <v>516</v>
      </c>
      <c r="G1885" s="175">
        <v>1879</v>
      </c>
      <c r="H1885" s="378" t="s">
        <v>2064</v>
      </c>
      <c r="I1885" s="173">
        <f>IF(I1884='Cultivation Schedule Greenhouse'!$B$10,1,I1884+1)</f>
        <v>79</v>
      </c>
      <c r="J1885" s="178">
        <f t="shared" ca="1" si="30"/>
        <v>0</v>
      </c>
      <c r="K1885" s="177" cm="1">
        <f t="array" aca="1" ref="K1885" ca="1">IF(G1885&gt;'Cultivation Schedule Greenhouse'!$B$10,OFFSET(K1885,-'Cultivation Schedule Greenhouse'!$B$10,,)+'Cultivation Schedule Greenhouse'!$B$21,'Random Start - Greenhouse'!B1884+($B$9*30))</f>
        <v>6695</v>
      </c>
    </row>
    <row r="1886" spans="6:11" s="171" customFormat="1" ht="14" x14ac:dyDescent="0.3">
      <c r="F1886" s="175" t="s">
        <v>516</v>
      </c>
      <c r="G1886" s="175">
        <v>1880</v>
      </c>
      <c r="H1886" s="378" t="s">
        <v>2064</v>
      </c>
      <c r="I1886" s="173">
        <f>IF(I1885='Cultivation Schedule Greenhouse'!$B$10,1,I1885+1)</f>
        <v>80</v>
      </c>
      <c r="J1886" s="178">
        <f t="shared" ca="1" si="30"/>
        <v>0</v>
      </c>
      <c r="K1886" s="177" cm="1">
        <f t="array" aca="1" ref="K1886" ca="1">IF(G1886&gt;'Cultivation Schedule Greenhouse'!$B$10,OFFSET(K1886,-'Cultivation Schedule Greenhouse'!$B$10,,)+'Cultivation Schedule Greenhouse'!$B$21,'Random Start - Greenhouse'!B1885+($B$9*30))</f>
        <v>6695</v>
      </c>
    </row>
    <row r="1887" spans="6:11" s="171" customFormat="1" ht="14" x14ac:dyDescent="0.3">
      <c r="F1887" s="175" t="s">
        <v>516</v>
      </c>
      <c r="G1887" s="175">
        <v>1881</v>
      </c>
      <c r="H1887" s="378" t="s">
        <v>2064</v>
      </c>
      <c r="I1887" s="173">
        <f>IF(I1886='Cultivation Schedule Greenhouse'!$B$10,1,I1886+1)</f>
        <v>81</v>
      </c>
      <c r="J1887" s="178">
        <f t="shared" ca="1" si="30"/>
        <v>1</v>
      </c>
      <c r="K1887" s="177" cm="1">
        <f t="array" aca="1" ref="K1887" ca="1">IF(G1887&gt;'Cultivation Schedule Greenhouse'!$B$10,OFFSET(K1887,-'Cultivation Schedule Greenhouse'!$B$10,,)+'Cultivation Schedule Greenhouse'!$B$21,'Random Start - Greenhouse'!B1886+($B$9*30))</f>
        <v>6696</v>
      </c>
    </row>
    <row r="1888" spans="6:11" s="171" customFormat="1" ht="14" x14ac:dyDescent="0.3">
      <c r="F1888" s="175" t="s">
        <v>516</v>
      </c>
      <c r="G1888" s="175">
        <v>1882</v>
      </c>
      <c r="H1888" s="378" t="s">
        <v>2064</v>
      </c>
      <c r="I1888" s="173">
        <f>IF(I1887='Cultivation Schedule Greenhouse'!$B$10,1,I1887+1)</f>
        <v>82</v>
      </c>
      <c r="J1888" s="178">
        <f t="shared" ca="1" si="30"/>
        <v>0</v>
      </c>
      <c r="K1888" s="177" cm="1">
        <f t="array" aca="1" ref="K1888" ca="1">IF(G1888&gt;'Cultivation Schedule Greenhouse'!$B$10,OFFSET(K1888,-'Cultivation Schedule Greenhouse'!$B$10,,)+'Cultivation Schedule Greenhouse'!$B$21,'Random Start - Greenhouse'!B1887+($B$9*30))</f>
        <v>6696</v>
      </c>
    </row>
    <row r="1889" spans="6:11" s="171" customFormat="1" ht="14" x14ac:dyDescent="0.3">
      <c r="F1889" s="175" t="s">
        <v>516</v>
      </c>
      <c r="G1889" s="175">
        <v>1883</v>
      </c>
      <c r="H1889" s="378" t="s">
        <v>2064</v>
      </c>
      <c r="I1889" s="173">
        <f>IF(I1888='Cultivation Schedule Greenhouse'!$B$10,1,I1888+1)</f>
        <v>83</v>
      </c>
      <c r="J1889" s="178">
        <f t="shared" ca="1" si="30"/>
        <v>1</v>
      </c>
      <c r="K1889" s="177" cm="1">
        <f t="array" aca="1" ref="K1889" ca="1">IF(G1889&gt;'Cultivation Schedule Greenhouse'!$B$10,OFFSET(K1889,-'Cultivation Schedule Greenhouse'!$B$10,,)+'Cultivation Schedule Greenhouse'!$B$21,'Random Start - Greenhouse'!B1888+($B$9*30))</f>
        <v>6697</v>
      </c>
    </row>
    <row r="1890" spans="6:11" s="171" customFormat="1" ht="14" x14ac:dyDescent="0.3">
      <c r="F1890" s="171" t="s">
        <v>516</v>
      </c>
      <c r="G1890" s="171">
        <v>1884</v>
      </c>
      <c r="H1890" s="378" t="s">
        <v>2064</v>
      </c>
      <c r="I1890" s="173">
        <f>IF(I1889='Cultivation Schedule Greenhouse'!$B$10,1,I1889+1)</f>
        <v>84</v>
      </c>
      <c r="J1890" s="178">
        <f t="shared" ca="1" si="30"/>
        <v>0</v>
      </c>
      <c r="K1890" s="177" cm="1">
        <f t="array" aca="1" ref="K1890" ca="1">IF(G1890&gt;'Cultivation Schedule Greenhouse'!$B$10,OFFSET(K1890,-'Cultivation Schedule Greenhouse'!$B$10,,)+'Cultivation Schedule Greenhouse'!$B$21,'Random Start - Greenhouse'!B1889+($B$9*30))</f>
        <v>6697</v>
      </c>
    </row>
    <row r="1891" spans="6:11" s="171" customFormat="1" ht="14" x14ac:dyDescent="0.3">
      <c r="F1891" s="175" t="s">
        <v>516</v>
      </c>
      <c r="G1891" s="175">
        <v>1885</v>
      </c>
      <c r="H1891" s="378" t="s">
        <v>2064</v>
      </c>
      <c r="I1891" s="173">
        <f>IF(I1890='Cultivation Schedule Greenhouse'!$B$10,1,I1890+1)</f>
        <v>85</v>
      </c>
      <c r="J1891" s="178">
        <f t="shared" ca="1" si="30"/>
        <v>0</v>
      </c>
      <c r="K1891" s="177" cm="1">
        <f t="array" aca="1" ref="K1891" ca="1">IF(G1891&gt;'Cultivation Schedule Greenhouse'!$B$10,OFFSET(K1891,-'Cultivation Schedule Greenhouse'!$B$10,,)+'Cultivation Schedule Greenhouse'!$B$21,'Random Start - Greenhouse'!B1890+($B$9*30))</f>
        <v>6697</v>
      </c>
    </row>
    <row r="1892" spans="6:11" s="171" customFormat="1" ht="14" x14ac:dyDescent="0.3">
      <c r="F1892" s="175" t="s">
        <v>516</v>
      </c>
      <c r="G1892" s="175">
        <v>1886</v>
      </c>
      <c r="H1892" s="378" t="s">
        <v>2064</v>
      </c>
      <c r="I1892" s="173">
        <f>IF(I1891='Cultivation Schedule Greenhouse'!$B$10,1,I1891+1)</f>
        <v>86</v>
      </c>
      <c r="J1892" s="178">
        <f t="shared" ca="1" si="30"/>
        <v>0</v>
      </c>
      <c r="K1892" s="177" cm="1">
        <f t="array" aca="1" ref="K1892" ca="1">IF(G1892&gt;'Cultivation Schedule Greenhouse'!$B$10,OFFSET(K1892,-'Cultivation Schedule Greenhouse'!$B$10,,)+'Cultivation Schedule Greenhouse'!$B$21,'Random Start - Greenhouse'!B1891+($B$9*30))</f>
        <v>6697</v>
      </c>
    </row>
    <row r="1893" spans="6:11" s="171" customFormat="1" ht="14" x14ac:dyDescent="0.3">
      <c r="F1893" s="175" t="s">
        <v>516</v>
      </c>
      <c r="G1893" s="175">
        <v>1887</v>
      </c>
      <c r="H1893" s="378" t="s">
        <v>2064</v>
      </c>
      <c r="I1893" s="173">
        <f>IF(I1892='Cultivation Schedule Greenhouse'!$B$10,1,I1892+1)</f>
        <v>87</v>
      </c>
      <c r="J1893" s="178">
        <f t="shared" ca="1" si="30"/>
        <v>0</v>
      </c>
      <c r="K1893" s="177" cm="1">
        <f t="array" aca="1" ref="K1893" ca="1">IF(G1893&gt;'Cultivation Schedule Greenhouse'!$B$10,OFFSET(K1893,-'Cultivation Schedule Greenhouse'!$B$10,,)+'Cultivation Schedule Greenhouse'!$B$21,'Random Start - Greenhouse'!B1892+($B$9*30))</f>
        <v>6697</v>
      </c>
    </row>
    <row r="1894" spans="6:11" s="171" customFormat="1" ht="14" x14ac:dyDescent="0.3">
      <c r="F1894" s="175" t="s">
        <v>516</v>
      </c>
      <c r="G1894" s="175">
        <v>1888</v>
      </c>
      <c r="H1894" s="378" t="s">
        <v>2064</v>
      </c>
      <c r="I1894" s="173">
        <f>IF(I1893='Cultivation Schedule Greenhouse'!$B$10,1,I1893+1)</f>
        <v>88</v>
      </c>
      <c r="J1894" s="178">
        <f t="shared" ca="1" si="30"/>
        <v>0</v>
      </c>
      <c r="K1894" s="177" cm="1">
        <f t="array" aca="1" ref="K1894" ca="1">IF(G1894&gt;'Cultivation Schedule Greenhouse'!$B$10,OFFSET(K1894,-'Cultivation Schedule Greenhouse'!$B$10,,)+'Cultivation Schedule Greenhouse'!$B$21,'Random Start - Greenhouse'!B1893+($B$9*30))</f>
        <v>6697</v>
      </c>
    </row>
    <row r="1895" spans="6:11" s="171" customFormat="1" ht="14" x14ac:dyDescent="0.3">
      <c r="F1895" s="175" t="s">
        <v>516</v>
      </c>
      <c r="G1895" s="175">
        <v>1889</v>
      </c>
      <c r="H1895" s="378" t="s">
        <v>2064</v>
      </c>
      <c r="I1895" s="173">
        <f>IF(I1894='Cultivation Schedule Greenhouse'!$B$10,1,I1894+1)</f>
        <v>89</v>
      </c>
      <c r="J1895" s="178">
        <f t="shared" ca="1" si="30"/>
        <v>1</v>
      </c>
      <c r="K1895" s="177" cm="1">
        <f t="array" aca="1" ref="K1895" ca="1">IF(G1895&gt;'Cultivation Schedule Greenhouse'!$B$10,OFFSET(K1895,-'Cultivation Schedule Greenhouse'!$B$10,,)+'Cultivation Schedule Greenhouse'!$B$21,'Random Start - Greenhouse'!B1894+($B$9*30))</f>
        <v>6698</v>
      </c>
    </row>
    <row r="1896" spans="6:11" s="171" customFormat="1" ht="14" x14ac:dyDescent="0.3">
      <c r="F1896" s="175" t="s">
        <v>516</v>
      </c>
      <c r="G1896" s="175">
        <v>1890</v>
      </c>
      <c r="H1896" s="378" t="s">
        <v>2064</v>
      </c>
      <c r="I1896" s="173">
        <f>IF(I1895='Cultivation Schedule Greenhouse'!$B$10,1,I1895+1)</f>
        <v>90</v>
      </c>
      <c r="J1896" s="178">
        <f t="shared" ca="1" si="30"/>
        <v>0</v>
      </c>
      <c r="K1896" s="177" cm="1">
        <f t="array" aca="1" ref="K1896" ca="1">IF(G1896&gt;'Cultivation Schedule Greenhouse'!$B$10,OFFSET(K1896,-'Cultivation Schedule Greenhouse'!$B$10,,)+'Cultivation Schedule Greenhouse'!$B$21,'Random Start - Greenhouse'!B1895+($B$9*30))</f>
        <v>6698</v>
      </c>
    </row>
    <row r="1897" spans="6:11" s="171" customFormat="1" ht="14" x14ac:dyDescent="0.3">
      <c r="F1897" s="171" t="s">
        <v>516</v>
      </c>
      <c r="G1897" s="171">
        <v>1891</v>
      </c>
      <c r="H1897" s="378" t="s">
        <v>2064</v>
      </c>
      <c r="I1897" s="173">
        <f>IF(I1896='Cultivation Schedule Greenhouse'!$B$10,1,I1896+1)</f>
        <v>91</v>
      </c>
      <c r="J1897" s="178">
        <f t="shared" ca="1" si="30"/>
        <v>0</v>
      </c>
      <c r="K1897" s="177" cm="1">
        <f t="array" aca="1" ref="K1897" ca="1">IF(G1897&gt;'Cultivation Schedule Greenhouse'!$B$10,OFFSET(K1897,-'Cultivation Schedule Greenhouse'!$B$10,,)+'Cultivation Schedule Greenhouse'!$B$21,'Random Start - Greenhouse'!B1896+($B$9*30))</f>
        <v>6698</v>
      </c>
    </row>
    <row r="1898" spans="6:11" s="171" customFormat="1" ht="14" x14ac:dyDescent="0.3">
      <c r="F1898" s="175" t="s">
        <v>516</v>
      </c>
      <c r="G1898" s="175">
        <v>1892</v>
      </c>
      <c r="H1898" s="378" t="s">
        <v>2064</v>
      </c>
      <c r="I1898" s="173">
        <f>IF(I1897='Cultivation Schedule Greenhouse'!$B$10,1,I1897+1)</f>
        <v>92</v>
      </c>
      <c r="J1898" s="178">
        <f t="shared" ca="1" si="30"/>
        <v>2</v>
      </c>
      <c r="K1898" s="177" cm="1">
        <f t="array" aca="1" ref="K1898" ca="1">IF(G1898&gt;'Cultivation Schedule Greenhouse'!$B$10,OFFSET(K1898,-'Cultivation Schedule Greenhouse'!$B$10,,)+'Cultivation Schedule Greenhouse'!$B$21,'Random Start - Greenhouse'!B1897+($B$9*30))</f>
        <v>6700</v>
      </c>
    </row>
    <row r="1899" spans="6:11" s="171" customFormat="1" ht="14" x14ac:dyDescent="0.3">
      <c r="F1899" s="175" t="s">
        <v>516</v>
      </c>
      <c r="G1899" s="175">
        <v>1893</v>
      </c>
      <c r="H1899" s="378" t="s">
        <v>2064</v>
      </c>
      <c r="I1899" s="173">
        <f>IF(I1898='Cultivation Schedule Greenhouse'!$B$10,1,I1898+1)</f>
        <v>93</v>
      </c>
      <c r="J1899" s="178">
        <f t="shared" ca="1" si="30"/>
        <v>0</v>
      </c>
      <c r="K1899" s="177" cm="1">
        <f t="array" aca="1" ref="K1899" ca="1">IF(G1899&gt;'Cultivation Schedule Greenhouse'!$B$10,OFFSET(K1899,-'Cultivation Schedule Greenhouse'!$B$10,,)+'Cultivation Schedule Greenhouse'!$B$21,'Random Start - Greenhouse'!B1898+($B$9*30))</f>
        <v>6700</v>
      </c>
    </row>
    <row r="1900" spans="6:11" s="171" customFormat="1" ht="14" x14ac:dyDescent="0.3">
      <c r="F1900" s="175" t="s">
        <v>516</v>
      </c>
      <c r="G1900" s="175">
        <v>1894</v>
      </c>
      <c r="H1900" s="378" t="s">
        <v>2064</v>
      </c>
      <c r="I1900" s="173">
        <f>IF(I1899='Cultivation Schedule Greenhouse'!$B$10,1,I1899+1)</f>
        <v>94</v>
      </c>
      <c r="J1900" s="178">
        <f t="shared" ca="1" si="30"/>
        <v>0</v>
      </c>
      <c r="K1900" s="177" cm="1">
        <f t="array" aca="1" ref="K1900" ca="1">IF(G1900&gt;'Cultivation Schedule Greenhouse'!$B$10,OFFSET(K1900,-'Cultivation Schedule Greenhouse'!$B$10,,)+'Cultivation Schedule Greenhouse'!$B$21,'Random Start - Greenhouse'!B1899+($B$9*30))</f>
        <v>6700</v>
      </c>
    </row>
    <row r="1901" spans="6:11" s="171" customFormat="1" ht="14" x14ac:dyDescent="0.3">
      <c r="F1901" s="175" t="s">
        <v>516</v>
      </c>
      <c r="G1901" s="175">
        <v>1895</v>
      </c>
      <c r="H1901" s="378" t="s">
        <v>2064</v>
      </c>
      <c r="I1901" s="173">
        <f>IF(I1900='Cultivation Schedule Greenhouse'!$B$10,1,I1900+1)</f>
        <v>95</v>
      </c>
      <c r="J1901" s="178">
        <f t="shared" ca="1" si="30"/>
        <v>0</v>
      </c>
      <c r="K1901" s="177" cm="1">
        <f t="array" aca="1" ref="K1901" ca="1">IF(G1901&gt;'Cultivation Schedule Greenhouse'!$B$10,OFFSET(K1901,-'Cultivation Schedule Greenhouse'!$B$10,,)+'Cultivation Schedule Greenhouse'!$B$21,'Random Start - Greenhouse'!B1900+($B$9*30))</f>
        <v>6700</v>
      </c>
    </row>
    <row r="1902" spans="6:11" s="171" customFormat="1" ht="14" x14ac:dyDescent="0.3">
      <c r="F1902" s="175" t="s">
        <v>516</v>
      </c>
      <c r="G1902" s="175">
        <v>1896</v>
      </c>
      <c r="H1902" s="378" t="s">
        <v>2064</v>
      </c>
      <c r="I1902" s="173">
        <f>IF(I1901='Cultivation Schedule Greenhouse'!$B$10,1,I1901+1)</f>
        <v>96</v>
      </c>
      <c r="J1902" s="178">
        <f t="shared" ca="1" si="30"/>
        <v>1</v>
      </c>
      <c r="K1902" s="177" cm="1">
        <f t="array" aca="1" ref="K1902" ca="1">IF(G1902&gt;'Cultivation Schedule Greenhouse'!$B$10,OFFSET(K1902,-'Cultivation Schedule Greenhouse'!$B$10,,)+'Cultivation Schedule Greenhouse'!$B$21,'Random Start - Greenhouse'!B1901+($B$9*30))</f>
        <v>6701</v>
      </c>
    </row>
    <row r="1903" spans="6:11" s="171" customFormat="1" ht="14" x14ac:dyDescent="0.3">
      <c r="F1903" s="175" t="s">
        <v>516</v>
      </c>
      <c r="G1903" s="175">
        <v>1897</v>
      </c>
      <c r="H1903" s="378" t="s">
        <v>2064</v>
      </c>
      <c r="I1903" s="173">
        <f>IF(I1902='Cultivation Schedule Greenhouse'!$B$10,1,I1902+1)</f>
        <v>97</v>
      </c>
      <c r="J1903" s="178">
        <f t="shared" ca="1" si="30"/>
        <v>1</v>
      </c>
      <c r="K1903" s="177" cm="1">
        <f t="array" aca="1" ref="K1903" ca="1">IF(G1903&gt;'Cultivation Schedule Greenhouse'!$B$10,OFFSET(K1903,-'Cultivation Schedule Greenhouse'!$B$10,,)+'Cultivation Schedule Greenhouse'!$B$21,'Random Start - Greenhouse'!B1902+($B$9*30))</f>
        <v>6702</v>
      </c>
    </row>
    <row r="1904" spans="6:11" s="171" customFormat="1" ht="14" x14ac:dyDescent="0.3">
      <c r="F1904" s="171" t="s">
        <v>516</v>
      </c>
      <c r="G1904" s="171">
        <v>1898</v>
      </c>
      <c r="H1904" s="378" t="s">
        <v>2064</v>
      </c>
      <c r="I1904" s="173">
        <f>IF(I1903='Cultivation Schedule Greenhouse'!$B$10,1,I1903+1)</f>
        <v>98</v>
      </c>
      <c r="J1904" s="178">
        <f t="shared" ca="1" si="30"/>
        <v>2</v>
      </c>
      <c r="K1904" s="177" cm="1">
        <f t="array" aca="1" ref="K1904" ca="1">IF(G1904&gt;'Cultivation Schedule Greenhouse'!$B$10,OFFSET(K1904,-'Cultivation Schedule Greenhouse'!$B$10,,)+'Cultivation Schedule Greenhouse'!$B$21,'Random Start - Greenhouse'!B1903+($B$9*30))</f>
        <v>6704</v>
      </c>
    </row>
    <row r="1905" spans="6:11" s="171" customFormat="1" ht="14" x14ac:dyDescent="0.3">
      <c r="F1905" s="175" t="s">
        <v>516</v>
      </c>
      <c r="G1905" s="175">
        <v>1899</v>
      </c>
      <c r="H1905" s="378" t="s">
        <v>2064</v>
      </c>
      <c r="I1905" s="173">
        <f>IF(I1904='Cultivation Schedule Greenhouse'!$B$10,1,I1904+1)</f>
        <v>99</v>
      </c>
      <c r="J1905" s="178">
        <f t="shared" ca="1" si="30"/>
        <v>0</v>
      </c>
      <c r="K1905" s="177" cm="1">
        <f t="array" aca="1" ref="K1905" ca="1">IF(G1905&gt;'Cultivation Schedule Greenhouse'!$B$10,OFFSET(K1905,-'Cultivation Schedule Greenhouse'!$B$10,,)+'Cultivation Schedule Greenhouse'!$B$21,'Random Start - Greenhouse'!B1904+($B$9*30))</f>
        <v>6704</v>
      </c>
    </row>
    <row r="1906" spans="6:11" s="171" customFormat="1" ht="14" x14ac:dyDescent="0.3">
      <c r="F1906" s="175" t="s">
        <v>516</v>
      </c>
      <c r="G1906" s="175">
        <v>1900</v>
      </c>
      <c r="H1906" s="378" t="s">
        <v>2064</v>
      </c>
      <c r="I1906" s="173">
        <f>IF(I1905='Cultivation Schedule Greenhouse'!$B$10,1,I1905+1)</f>
        <v>100</v>
      </c>
      <c r="J1906" s="178">
        <f t="shared" ca="1" si="30"/>
        <v>0</v>
      </c>
      <c r="K1906" s="177" cm="1">
        <f t="array" aca="1" ref="K1906" ca="1">IF(G1906&gt;'Cultivation Schedule Greenhouse'!$B$10,OFFSET(K1906,-'Cultivation Schedule Greenhouse'!$B$10,,)+'Cultivation Schedule Greenhouse'!$B$21,'Random Start - Greenhouse'!B1905+($B$9*30))</f>
        <v>6704</v>
      </c>
    </row>
    <row r="1907" spans="6:11" s="171" customFormat="1" ht="14" x14ac:dyDescent="0.3">
      <c r="F1907" s="175" t="s">
        <v>516</v>
      </c>
      <c r="G1907" s="175">
        <v>1901</v>
      </c>
      <c r="H1907" s="378" t="s">
        <v>2064</v>
      </c>
      <c r="I1907" s="173">
        <f>IF(I1906='Cultivation Schedule Greenhouse'!$B$10,1,I1906+1)</f>
        <v>1</v>
      </c>
      <c r="J1907" s="178">
        <f t="shared" ca="1" si="30"/>
        <v>335</v>
      </c>
      <c r="K1907" s="177" cm="1">
        <f t="array" aca="1" ref="K1907" ca="1">IF(G1907&gt;'Cultivation Schedule Greenhouse'!$B$10,OFFSET(K1907,-'Cultivation Schedule Greenhouse'!$B$10,,)+'Cultivation Schedule Greenhouse'!$B$21,'Random Start - Greenhouse'!B1906+($B$9*30))</f>
        <v>7039</v>
      </c>
    </row>
    <row r="1908" spans="6:11" s="171" customFormat="1" ht="14" x14ac:dyDescent="0.3">
      <c r="F1908" s="175" t="s">
        <v>516</v>
      </c>
      <c r="G1908" s="175">
        <v>1902</v>
      </c>
      <c r="H1908" s="378" t="s">
        <v>2064</v>
      </c>
      <c r="I1908" s="173">
        <f>IF(I1907='Cultivation Schedule Greenhouse'!$B$10,1,I1907+1)</f>
        <v>2</v>
      </c>
      <c r="J1908" s="178">
        <f t="shared" ca="1" si="30"/>
        <v>0</v>
      </c>
      <c r="K1908" s="177" cm="1">
        <f t="array" aca="1" ref="K1908" ca="1">IF(G1908&gt;'Cultivation Schedule Greenhouse'!$B$10,OFFSET(K1908,-'Cultivation Schedule Greenhouse'!$B$10,,)+'Cultivation Schedule Greenhouse'!$B$21,'Random Start - Greenhouse'!B1907+($B$9*30))</f>
        <v>7039</v>
      </c>
    </row>
    <row r="1909" spans="6:11" s="171" customFormat="1" ht="14" x14ac:dyDescent="0.3">
      <c r="F1909" s="175" t="s">
        <v>516</v>
      </c>
      <c r="G1909" s="175">
        <v>1903</v>
      </c>
      <c r="H1909" s="378" t="s">
        <v>2064</v>
      </c>
      <c r="I1909" s="173">
        <f>IF(I1908='Cultivation Schedule Greenhouse'!$B$10,1,I1908+1)</f>
        <v>3</v>
      </c>
      <c r="J1909" s="178">
        <f t="shared" ca="1" si="30"/>
        <v>0</v>
      </c>
      <c r="K1909" s="177" cm="1">
        <f t="array" aca="1" ref="K1909" ca="1">IF(G1909&gt;'Cultivation Schedule Greenhouse'!$B$10,OFFSET(K1909,-'Cultivation Schedule Greenhouse'!$B$10,,)+'Cultivation Schedule Greenhouse'!$B$21,'Random Start - Greenhouse'!B1908+($B$9*30))</f>
        <v>7039</v>
      </c>
    </row>
    <row r="1910" spans="6:11" s="171" customFormat="1" ht="14" x14ac:dyDescent="0.3">
      <c r="F1910" s="175" t="s">
        <v>516</v>
      </c>
      <c r="G1910" s="175">
        <v>1904</v>
      </c>
      <c r="H1910" s="378" t="s">
        <v>2064</v>
      </c>
      <c r="I1910" s="173">
        <f>IF(I1909='Cultivation Schedule Greenhouse'!$B$10,1,I1909+1)</f>
        <v>4</v>
      </c>
      <c r="J1910" s="178">
        <f t="shared" ca="1" si="30"/>
        <v>0</v>
      </c>
      <c r="K1910" s="177" cm="1">
        <f t="array" aca="1" ref="K1910" ca="1">IF(G1910&gt;'Cultivation Schedule Greenhouse'!$B$10,OFFSET(K1910,-'Cultivation Schedule Greenhouse'!$B$10,,)+'Cultivation Schedule Greenhouse'!$B$21,'Random Start - Greenhouse'!B1909+($B$9*30))</f>
        <v>7039</v>
      </c>
    </row>
    <row r="1911" spans="6:11" s="171" customFormat="1" ht="14" x14ac:dyDescent="0.3">
      <c r="F1911" s="171" t="s">
        <v>516</v>
      </c>
      <c r="G1911" s="171">
        <v>1905</v>
      </c>
      <c r="H1911" s="378" t="s">
        <v>2064</v>
      </c>
      <c r="I1911" s="173">
        <f>IF(I1910='Cultivation Schedule Greenhouse'!$B$10,1,I1910+1)</f>
        <v>5</v>
      </c>
      <c r="J1911" s="178">
        <f t="shared" ca="1" si="30"/>
        <v>0</v>
      </c>
      <c r="K1911" s="177" cm="1">
        <f t="array" aca="1" ref="K1911" ca="1">IF(G1911&gt;'Cultivation Schedule Greenhouse'!$B$10,OFFSET(K1911,-'Cultivation Schedule Greenhouse'!$B$10,,)+'Cultivation Schedule Greenhouse'!$B$21,'Random Start - Greenhouse'!B1910+($B$9*30))</f>
        <v>7039</v>
      </c>
    </row>
    <row r="1912" spans="6:11" s="171" customFormat="1" ht="14" x14ac:dyDescent="0.3">
      <c r="F1912" s="175" t="s">
        <v>516</v>
      </c>
      <c r="G1912" s="175">
        <v>1906</v>
      </c>
      <c r="H1912" s="378" t="s">
        <v>2064</v>
      </c>
      <c r="I1912" s="173">
        <f>IF(I1911='Cultivation Schedule Greenhouse'!$B$10,1,I1911+1)</f>
        <v>6</v>
      </c>
      <c r="J1912" s="178">
        <f t="shared" ca="1" si="30"/>
        <v>1</v>
      </c>
      <c r="K1912" s="177" cm="1">
        <f t="array" aca="1" ref="K1912" ca="1">IF(G1912&gt;'Cultivation Schedule Greenhouse'!$B$10,OFFSET(K1912,-'Cultivation Schedule Greenhouse'!$B$10,,)+'Cultivation Schedule Greenhouse'!$B$21,'Random Start - Greenhouse'!B1911+($B$9*30))</f>
        <v>7040</v>
      </c>
    </row>
    <row r="1913" spans="6:11" s="171" customFormat="1" ht="14" x14ac:dyDescent="0.3">
      <c r="F1913" s="175" t="s">
        <v>516</v>
      </c>
      <c r="G1913" s="175">
        <v>1907</v>
      </c>
      <c r="H1913" s="378" t="s">
        <v>2064</v>
      </c>
      <c r="I1913" s="173">
        <f>IF(I1912='Cultivation Schedule Greenhouse'!$B$10,1,I1912+1)</f>
        <v>7</v>
      </c>
      <c r="J1913" s="178">
        <f t="shared" ca="1" si="30"/>
        <v>0</v>
      </c>
      <c r="K1913" s="177" cm="1">
        <f t="array" aca="1" ref="K1913" ca="1">IF(G1913&gt;'Cultivation Schedule Greenhouse'!$B$10,OFFSET(K1913,-'Cultivation Schedule Greenhouse'!$B$10,,)+'Cultivation Schedule Greenhouse'!$B$21,'Random Start - Greenhouse'!B1912+($B$9*30))</f>
        <v>7040</v>
      </c>
    </row>
    <row r="1914" spans="6:11" s="171" customFormat="1" ht="14" x14ac:dyDescent="0.3">
      <c r="F1914" s="175" t="s">
        <v>516</v>
      </c>
      <c r="G1914" s="175">
        <v>1908</v>
      </c>
      <c r="H1914" s="378" t="s">
        <v>2064</v>
      </c>
      <c r="I1914" s="173">
        <f>IF(I1913='Cultivation Schedule Greenhouse'!$B$10,1,I1913+1)</f>
        <v>8</v>
      </c>
      <c r="J1914" s="178">
        <f t="shared" ca="1" si="30"/>
        <v>0</v>
      </c>
      <c r="K1914" s="177" cm="1">
        <f t="array" aca="1" ref="K1914" ca="1">IF(G1914&gt;'Cultivation Schedule Greenhouse'!$B$10,OFFSET(K1914,-'Cultivation Schedule Greenhouse'!$B$10,,)+'Cultivation Schedule Greenhouse'!$B$21,'Random Start - Greenhouse'!B1913+($B$9*30))</f>
        <v>7040</v>
      </c>
    </row>
    <row r="1915" spans="6:11" s="171" customFormat="1" ht="14" x14ac:dyDescent="0.3">
      <c r="F1915" s="175" t="s">
        <v>516</v>
      </c>
      <c r="G1915" s="175">
        <v>1909</v>
      </c>
      <c r="H1915" s="378" t="s">
        <v>2064</v>
      </c>
      <c r="I1915" s="173">
        <f>IF(I1914='Cultivation Schedule Greenhouse'!$B$10,1,I1914+1)</f>
        <v>9</v>
      </c>
      <c r="J1915" s="178">
        <f t="shared" ca="1" si="30"/>
        <v>1</v>
      </c>
      <c r="K1915" s="177" cm="1">
        <f t="array" aca="1" ref="K1915" ca="1">IF(G1915&gt;'Cultivation Schedule Greenhouse'!$B$10,OFFSET(K1915,-'Cultivation Schedule Greenhouse'!$B$10,,)+'Cultivation Schedule Greenhouse'!$B$21,'Random Start - Greenhouse'!B1914+($B$9*30))</f>
        <v>7041</v>
      </c>
    </row>
    <row r="1916" spans="6:11" s="171" customFormat="1" ht="14" x14ac:dyDescent="0.3">
      <c r="F1916" s="175" t="s">
        <v>516</v>
      </c>
      <c r="G1916" s="175">
        <v>1910</v>
      </c>
      <c r="H1916" s="378" t="s">
        <v>2064</v>
      </c>
      <c r="I1916" s="173">
        <f>IF(I1915='Cultivation Schedule Greenhouse'!$B$10,1,I1915+1)</f>
        <v>10</v>
      </c>
      <c r="J1916" s="178">
        <f t="shared" ca="1" si="30"/>
        <v>0</v>
      </c>
      <c r="K1916" s="177" cm="1">
        <f t="array" aca="1" ref="K1916" ca="1">IF(G1916&gt;'Cultivation Schedule Greenhouse'!$B$10,OFFSET(K1916,-'Cultivation Schedule Greenhouse'!$B$10,,)+'Cultivation Schedule Greenhouse'!$B$21,'Random Start - Greenhouse'!B1915+($B$9*30))</f>
        <v>7041</v>
      </c>
    </row>
    <row r="1917" spans="6:11" s="171" customFormat="1" ht="14" x14ac:dyDescent="0.3">
      <c r="F1917" s="175" t="s">
        <v>516</v>
      </c>
      <c r="G1917" s="175">
        <v>1911</v>
      </c>
      <c r="H1917" s="378" t="s">
        <v>2064</v>
      </c>
      <c r="I1917" s="173">
        <f>IF(I1916='Cultivation Schedule Greenhouse'!$B$10,1,I1916+1)</f>
        <v>11</v>
      </c>
      <c r="J1917" s="178">
        <f t="shared" ca="1" si="30"/>
        <v>0</v>
      </c>
      <c r="K1917" s="177" cm="1">
        <f t="array" aca="1" ref="K1917" ca="1">IF(G1917&gt;'Cultivation Schedule Greenhouse'!$B$10,OFFSET(K1917,-'Cultivation Schedule Greenhouse'!$B$10,,)+'Cultivation Schedule Greenhouse'!$B$21,'Random Start - Greenhouse'!B1916+($B$9*30))</f>
        <v>7041</v>
      </c>
    </row>
    <row r="1918" spans="6:11" s="171" customFormat="1" ht="14" x14ac:dyDescent="0.3">
      <c r="F1918" s="171" t="s">
        <v>516</v>
      </c>
      <c r="G1918" s="171">
        <v>1912</v>
      </c>
      <c r="H1918" s="378" t="s">
        <v>2064</v>
      </c>
      <c r="I1918" s="173">
        <f>IF(I1917='Cultivation Schedule Greenhouse'!$B$10,1,I1917+1)</f>
        <v>12</v>
      </c>
      <c r="J1918" s="178">
        <f t="shared" ca="1" si="30"/>
        <v>0</v>
      </c>
      <c r="K1918" s="177" cm="1">
        <f t="array" aca="1" ref="K1918" ca="1">IF(G1918&gt;'Cultivation Schedule Greenhouse'!$B$10,OFFSET(K1918,-'Cultivation Schedule Greenhouse'!$B$10,,)+'Cultivation Schedule Greenhouse'!$B$21,'Random Start - Greenhouse'!B1917+($B$9*30))</f>
        <v>7041</v>
      </c>
    </row>
    <row r="1919" spans="6:11" s="171" customFormat="1" ht="14" x14ac:dyDescent="0.3">
      <c r="F1919" s="175" t="s">
        <v>516</v>
      </c>
      <c r="G1919" s="175">
        <v>1913</v>
      </c>
      <c r="H1919" s="378" t="s">
        <v>2064</v>
      </c>
      <c r="I1919" s="173">
        <f>IF(I1918='Cultivation Schedule Greenhouse'!$B$10,1,I1918+1)</f>
        <v>13</v>
      </c>
      <c r="J1919" s="178">
        <f t="shared" ca="1" si="30"/>
        <v>0</v>
      </c>
      <c r="K1919" s="177" cm="1">
        <f t="array" aca="1" ref="K1919" ca="1">IF(G1919&gt;'Cultivation Schedule Greenhouse'!$B$10,OFFSET(K1919,-'Cultivation Schedule Greenhouse'!$B$10,,)+'Cultivation Schedule Greenhouse'!$B$21,'Random Start - Greenhouse'!B1918+($B$9*30))</f>
        <v>7041</v>
      </c>
    </row>
    <row r="1920" spans="6:11" s="171" customFormat="1" ht="14" x14ac:dyDescent="0.3">
      <c r="F1920" s="175" t="s">
        <v>516</v>
      </c>
      <c r="G1920" s="175">
        <v>1914</v>
      </c>
      <c r="H1920" s="378" t="s">
        <v>2064</v>
      </c>
      <c r="I1920" s="173">
        <f>IF(I1919='Cultivation Schedule Greenhouse'!$B$10,1,I1919+1)</f>
        <v>14</v>
      </c>
      <c r="J1920" s="178">
        <f t="shared" ca="1" si="30"/>
        <v>0</v>
      </c>
      <c r="K1920" s="177" cm="1">
        <f t="array" aca="1" ref="K1920" ca="1">IF(G1920&gt;'Cultivation Schedule Greenhouse'!$B$10,OFFSET(K1920,-'Cultivation Schedule Greenhouse'!$B$10,,)+'Cultivation Schedule Greenhouse'!$B$21,'Random Start - Greenhouse'!B1919+($B$9*30))</f>
        <v>7041</v>
      </c>
    </row>
    <row r="1921" spans="6:11" s="171" customFormat="1" ht="14" x14ac:dyDescent="0.3">
      <c r="F1921" s="175" t="s">
        <v>516</v>
      </c>
      <c r="G1921" s="175">
        <v>1915</v>
      </c>
      <c r="H1921" s="378" t="s">
        <v>2064</v>
      </c>
      <c r="I1921" s="173">
        <f>IF(I1920='Cultivation Schedule Greenhouse'!$B$10,1,I1920+1)</f>
        <v>15</v>
      </c>
      <c r="J1921" s="178">
        <f t="shared" ca="1" si="30"/>
        <v>1</v>
      </c>
      <c r="K1921" s="177" cm="1">
        <f t="array" aca="1" ref="K1921" ca="1">IF(G1921&gt;'Cultivation Schedule Greenhouse'!$B$10,OFFSET(K1921,-'Cultivation Schedule Greenhouse'!$B$10,,)+'Cultivation Schedule Greenhouse'!$B$21,'Random Start - Greenhouse'!B1920+($B$9*30))</f>
        <v>7042</v>
      </c>
    </row>
    <row r="1922" spans="6:11" s="171" customFormat="1" ht="14" x14ac:dyDescent="0.3">
      <c r="F1922" s="175" t="s">
        <v>516</v>
      </c>
      <c r="G1922" s="175">
        <v>1916</v>
      </c>
      <c r="H1922" s="378" t="s">
        <v>2064</v>
      </c>
      <c r="I1922" s="173">
        <f>IF(I1921='Cultivation Schedule Greenhouse'!$B$10,1,I1921+1)</f>
        <v>16</v>
      </c>
      <c r="J1922" s="178">
        <f t="shared" ca="1" si="30"/>
        <v>0</v>
      </c>
      <c r="K1922" s="177" cm="1">
        <f t="array" aca="1" ref="K1922" ca="1">IF(G1922&gt;'Cultivation Schedule Greenhouse'!$B$10,OFFSET(K1922,-'Cultivation Schedule Greenhouse'!$B$10,,)+'Cultivation Schedule Greenhouse'!$B$21,'Random Start - Greenhouse'!B1921+($B$9*30))</f>
        <v>7042</v>
      </c>
    </row>
    <row r="1923" spans="6:11" s="171" customFormat="1" ht="14" x14ac:dyDescent="0.3">
      <c r="F1923" s="175" t="s">
        <v>516</v>
      </c>
      <c r="G1923" s="175">
        <v>1917</v>
      </c>
      <c r="H1923" s="378" t="s">
        <v>2064</v>
      </c>
      <c r="I1923" s="173">
        <f>IF(I1922='Cultivation Schedule Greenhouse'!$B$10,1,I1922+1)</f>
        <v>17</v>
      </c>
      <c r="J1923" s="178">
        <f t="shared" ca="1" si="30"/>
        <v>1</v>
      </c>
      <c r="K1923" s="177" cm="1">
        <f t="array" aca="1" ref="K1923" ca="1">IF(G1923&gt;'Cultivation Schedule Greenhouse'!$B$10,OFFSET(K1923,-'Cultivation Schedule Greenhouse'!$B$10,,)+'Cultivation Schedule Greenhouse'!$B$21,'Random Start - Greenhouse'!B1922+($B$9*30))</f>
        <v>7043</v>
      </c>
    </row>
    <row r="1924" spans="6:11" s="171" customFormat="1" ht="14" x14ac:dyDescent="0.3">
      <c r="F1924" s="175" t="s">
        <v>516</v>
      </c>
      <c r="G1924" s="175">
        <v>1918</v>
      </c>
      <c r="H1924" s="378" t="s">
        <v>2064</v>
      </c>
      <c r="I1924" s="173">
        <f>IF(I1923='Cultivation Schedule Greenhouse'!$B$10,1,I1923+1)</f>
        <v>18</v>
      </c>
      <c r="J1924" s="178">
        <f t="shared" ca="1" si="30"/>
        <v>0</v>
      </c>
      <c r="K1924" s="177" cm="1">
        <f t="array" aca="1" ref="K1924" ca="1">IF(G1924&gt;'Cultivation Schedule Greenhouse'!$B$10,OFFSET(K1924,-'Cultivation Schedule Greenhouse'!$B$10,,)+'Cultivation Schedule Greenhouse'!$B$21,'Random Start - Greenhouse'!B1923+($B$9*30))</f>
        <v>7043</v>
      </c>
    </row>
    <row r="1925" spans="6:11" s="171" customFormat="1" ht="14" x14ac:dyDescent="0.3">
      <c r="F1925" s="171" t="s">
        <v>516</v>
      </c>
      <c r="G1925" s="171">
        <v>1919</v>
      </c>
      <c r="H1925" s="378" t="s">
        <v>2064</v>
      </c>
      <c r="I1925" s="173">
        <f>IF(I1924='Cultivation Schedule Greenhouse'!$B$10,1,I1924+1)</f>
        <v>19</v>
      </c>
      <c r="J1925" s="178">
        <f t="shared" ca="1" si="30"/>
        <v>0</v>
      </c>
      <c r="K1925" s="177" cm="1">
        <f t="array" aca="1" ref="K1925" ca="1">IF(G1925&gt;'Cultivation Schedule Greenhouse'!$B$10,OFFSET(K1925,-'Cultivation Schedule Greenhouse'!$B$10,,)+'Cultivation Schedule Greenhouse'!$B$21,'Random Start - Greenhouse'!B1924+($B$9*30))</f>
        <v>7043</v>
      </c>
    </row>
    <row r="1926" spans="6:11" s="171" customFormat="1" ht="14" x14ac:dyDescent="0.3">
      <c r="F1926" s="175" t="s">
        <v>516</v>
      </c>
      <c r="G1926" s="175">
        <v>1920</v>
      </c>
      <c r="H1926" s="378" t="s">
        <v>2064</v>
      </c>
      <c r="I1926" s="173">
        <f>IF(I1925='Cultivation Schedule Greenhouse'!$B$10,1,I1925+1)</f>
        <v>20</v>
      </c>
      <c r="J1926" s="178">
        <f t="shared" ca="1" si="30"/>
        <v>0</v>
      </c>
      <c r="K1926" s="177" cm="1">
        <f t="array" aca="1" ref="K1926" ca="1">IF(G1926&gt;'Cultivation Schedule Greenhouse'!$B$10,OFFSET(K1926,-'Cultivation Schedule Greenhouse'!$B$10,,)+'Cultivation Schedule Greenhouse'!$B$21,'Random Start - Greenhouse'!B1925+($B$9*30))</f>
        <v>7043</v>
      </c>
    </row>
    <row r="1927" spans="6:11" s="171" customFormat="1" ht="14" x14ac:dyDescent="0.3">
      <c r="F1927" s="175" t="s">
        <v>516</v>
      </c>
      <c r="G1927" s="175">
        <v>1921</v>
      </c>
      <c r="H1927" s="378" t="s">
        <v>2064</v>
      </c>
      <c r="I1927" s="173">
        <f>IF(I1926='Cultivation Schedule Greenhouse'!$B$10,1,I1926+1)</f>
        <v>21</v>
      </c>
      <c r="J1927" s="178">
        <f t="shared" ca="1" si="30"/>
        <v>0</v>
      </c>
      <c r="K1927" s="177" cm="1">
        <f t="array" aca="1" ref="K1927" ca="1">IF(G1927&gt;'Cultivation Schedule Greenhouse'!$B$10,OFFSET(K1927,-'Cultivation Schedule Greenhouse'!$B$10,,)+'Cultivation Schedule Greenhouse'!$B$21,'Random Start - Greenhouse'!B1926+($B$9*30))</f>
        <v>7043</v>
      </c>
    </row>
    <row r="1928" spans="6:11" s="171" customFormat="1" ht="14" x14ac:dyDescent="0.3">
      <c r="F1928" s="175" t="s">
        <v>516</v>
      </c>
      <c r="G1928" s="175">
        <v>1922</v>
      </c>
      <c r="H1928" s="378" t="s">
        <v>2064</v>
      </c>
      <c r="I1928" s="173">
        <f>IF(I1927='Cultivation Schedule Greenhouse'!$B$10,1,I1927+1)</f>
        <v>22</v>
      </c>
      <c r="J1928" s="178">
        <f t="shared" ca="1" si="30"/>
        <v>1</v>
      </c>
      <c r="K1928" s="177" cm="1">
        <f t="array" aca="1" ref="K1928" ca="1">IF(G1928&gt;'Cultivation Schedule Greenhouse'!$B$10,OFFSET(K1928,-'Cultivation Schedule Greenhouse'!$B$10,,)+'Cultivation Schedule Greenhouse'!$B$21,'Random Start - Greenhouse'!B1927+($B$9*30))</f>
        <v>7044</v>
      </c>
    </row>
    <row r="1929" spans="6:11" s="171" customFormat="1" ht="14" x14ac:dyDescent="0.3">
      <c r="F1929" s="175" t="s">
        <v>516</v>
      </c>
      <c r="G1929" s="175">
        <v>1923</v>
      </c>
      <c r="H1929" s="378" t="s">
        <v>2064</v>
      </c>
      <c r="I1929" s="173">
        <f>IF(I1928='Cultivation Schedule Greenhouse'!$B$10,1,I1928+1)</f>
        <v>23</v>
      </c>
      <c r="J1929" s="178">
        <f t="shared" ref="J1929:J1992" ca="1" si="31">K1929-K1928</f>
        <v>0</v>
      </c>
      <c r="K1929" s="177" cm="1">
        <f t="array" aca="1" ref="K1929" ca="1">IF(G1929&gt;'Cultivation Schedule Greenhouse'!$B$10,OFFSET(K1929,-'Cultivation Schedule Greenhouse'!$B$10,,)+'Cultivation Schedule Greenhouse'!$B$21,'Random Start - Greenhouse'!B1928+($B$9*30))</f>
        <v>7044</v>
      </c>
    </row>
    <row r="1930" spans="6:11" s="171" customFormat="1" ht="14" x14ac:dyDescent="0.3">
      <c r="F1930" s="175" t="s">
        <v>516</v>
      </c>
      <c r="G1930" s="175">
        <v>1924</v>
      </c>
      <c r="H1930" s="378" t="s">
        <v>2064</v>
      </c>
      <c r="I1930" s="173">
        <f>IF(I1929='Cultivation Schedule Greenhouse'!$B$10,1,I1929+1)</f>
        <v>24</v>
      </c>
      <c r="J1930" s="178">
        <f t="shared" ca="1" si="31"/>
        <v>0</v>
      </c>
      <c r="K1930" s="177" cm="1">
        <f t="array" aca="1" ref="K1930" ca="1">IF(G1930&gt;'Cultivation Schedule Greenhouse'!$B$10,OFFSET(K1930,-'Cultivation Schedule Greenhouse'!$B$10,,)+'Cultivation Schedule Greenhouse'!$B$21,'Random Start - Greenhouse'!B1929+($B$9*30))</f>
        <v>7044</v>
      </c>
    </row>
    <row r="1931" spans="6:11" s="171" customFormat="1" ht="14" x14ac:dyDescent="0.3">
      <c r="F1931" s="175" t="s">
        <v>516</v>
      </c>
      <c r="G1931" s="175">
        <v>1925</v>
      </c>
      <c r="H1931" s="378" t="s">
        <v>2064</v>
      </c>
      <c r="I1931" s="173">
        <f>IF(I1930='Cultivation Schedule Greenhouse'!$B$10,1,I1930+1)</f>
        <v>25</v>
      </c>
      <c r="J1931" s="178">
        <f t="shared" ca="1" si="31"/>
        <v>0</v>
      </c>
      <c r="K1931" s="177" cm="1">
        <f t="array" aca="1" ref="K1931" ca="1">IF(G1931&gt;'Cultivation Schedule Greenhouse'!$B$10,OFFSET(K1931,-'Cultivation Schedule Greenhouse'!$B$10,,)+'Cultivation Schedule Greenhouse'!$B$21,'Random Start - Greenhouse'!B1930+($B$9*30))</f>
        <v>7044</v>
      </c>
    </row>
    <row r="1932" spans="6:11" s="171" customFormat="1" ht="14" x14ac:dyDescent="0.3">
      <c r="F1932" s="171" t="s">
        <v>516</v>
      </c>
      <c r="G1932" s="171">
        <v>1926</v>
      </c>
      <c r="H1932" s="378" t="s">
        <v>2064</v>
      </c>
      <c r="I1932" s="173">
        <f>IF(I1931='Cultivation Schedule Greenhouse'!$B$10,1,I1931+1)</f>
        <v>26</v>
      </c>
      <c r="J1932" s="178">
        <f t="shared" ca="1" si="31"/>
        <v>1</v>
      </c>
      <c r="K1932" s="177" cm="1">
        <f t="array" aca="1" ref="K1932" ca="1">IF(G1932&gt;'Cultivation Schedule Greenhouse'!$B$10,OFFSET(K1932,-'Cultivation Schedule Greenhouse'!$B$10,,)+'Cultivation Schedule Greenhouse'!$B$21,'Random Start - Greenhouse'!B1931+($B$9*30))</f>
        <v>7045</v>
      </c>
    </row>
    <row r="1933" spans="6:11" s="171" customFormat="1" ht="14" x14ac:dyDescent="0.3">
      <c r="F1933" s="175" t="s">
        <v>516</v>
      </c>
      <c r="G1933" s="175">
        <v>1927</v>
      </c>
      <c r="H1933" s="378" t="s">
        <v>2064</v>
      </c>
      <c r="I1933" s="173">
        <f>IF(I1932='Cultivation Schedule Greenhouse'!$B$10,1,I1932+1)</f>
        <v>27</v>
      </c>
      <c r="J1933" s="178">
        <f t="shared" ca="1" si="31"/>
        <v>0</v>
      </c>
      <c r="K1933" s="177" cm="1">
        <f t="array" aca="1" ref="K1933" ca="1">IF(G1933&gt;'Cultivation Schedule Greenhouse'!$B$10,OFFSET(K1933,-'Cultivation Schedule Greenhouse'!$B$10,,)+'Cultivation Schedule Greenhouse'!$B$21,'Random Start - Greenhouse'!B1932+($B$9*30))</f>
        <v>7045</v>
      </c>
    </row>
    <row r="1934" spans="6:11" s="171" customFormat="1" ht="14" x14ac:dyDescent="0.3">
      <c r="F1934" s="175" t="s">
        <v>516</v>
      </c>
      <c r="G1934" s="175">
        <v>1928</v>
      </c>
      <c r="H1934" s="378" t="s">
        <v>2064</v>
      </c>
      <c r="I1934" s="173">
        <f>IF(I1933='Cultivation Schedule Greenhouse'!$B$10,1,I1933+1)</f>
        <v>28</v>
      </c>
      <c r="J1934" s="178">
        <f t="shared" ca="1" si="31"/>
        <v>1</v>
      </c>
      <c r="K1934" s="177" cm="1">
        <f t="array" aca="1" ref="K1934" ca="1">IF(G1934&gt;'Cultivation Schedule Greenhouse'!$B$10,OFFSET(K1934,-'Cultivation Schedule Greenhouse'!$B$10,,)+'Cultivation Schedule Greenhouse'!$B$21,'Random Start - Greenhouse'!B1933+($B$9*30))</f>
        <v>7046</v>
      </c>
    </row>
    <row r="1935" spans="6:11" s="171" customFormat="1" ht="14" x14ac:dyDescent="0.3">
      <c r="F1935" s="175" t="s">
        <v>516</v>
      </c>
      <c r="G1935" s="175">
        <v>1929</v>
      </c>
      <c r="H1935" s="378" t="s">
        <v>2064</v>
      </c>
      <c r="I1935" s="173">
        <f>IF(I1934='Cultivation Schedule Greenhouse'!$B$10,1,I1934+1)</f>
        <v>29</v>
      </c>
      <c r="J1935" s="178">
        <f t="shared" ca="1" si="31"/>
        <v>0</v>
      </c>
      <c r="K1935" s="177" cm="1">
        <f t="array" aca="1" ref="K1935" ca="1">IF(G1935&gt;'Cultivation Schedule Greenhouse'!$B$10,OFFSET(K1935,-'Cultivation Schedule Greenhouse'!$B$10,,)+'Cultivation Schedule Greenhouse'!$B$21,'Random Start - Greenhouse'!B1934+($B$9*30))</f>
        <v>7046</v>
      </c>
    </row>
    <row r="1936" spans="6:11" s="171" customFormat="1" ht="14" x14ac:dyDescent="0.3">
      <c r="F1936" s="175" t="s">
        <v>516</v>
      </c>
      <c r="G1936" s="175">
        <v>1930</v>
      </c>
      <c r="H1936" s="378" t="s">
        <v>2064</v>
      </c>
      <c r="I1936" s="173">
        <f>IF(I1935='Cultivation Schedule Greenhouse'!$B$10,1,I1935+1)</f>
        <v>30</v>
      </c>
      <c r="J1936" s="178">
        <f t="shared" ca="1" si="31"/>
        <v>0</v>
      </c>
      <c r="K1936" s="177" cm="1">
        <f t="array" aca="1" ref="K1936" ca="1">IF(G1936&gt;'Cultivation Schedule Greenhouse'!$B$10,OFFSET(K1936,-'Cultivation Schedule Greenhouse'!$B$10,,)+'Cultivation Schedule Greenhouse'!$B$21,'Random Start - Greenhouse'!B1935+($B$9*30))</f>
        <v>7046</v>
      </c>
    </row>
    <row r="1937" spans="6:11" s="171" customFormat="1" ht="14" x14ac:dyDescent="0.3">
      <c r="F1937" s="175" t="s">
        <v>516</v>
      </c>
      <c r="G1937" s="175">
        <v>1931</v>
      </c>
      <c r="H1937" s="378" t="s">
        <v>2064</v>
      </c>
      <c r="I1937" s="173">
        <f>IF(I1936='Cultivation Schedule Greenhouse'!$B$10,1,I1936+1)</f>
        <v>31</v>
      </c>
      <c r="J1937" s="178">
        <f t="shared" ca="1" si="31"/>
        <v>1</v>
      </c>
      <c r="K1937" s="177" cm="1">
        <f t="array" aca="1" ref="K1937" ca="1">IF(G1937&gt;'Cultivation Schedule Greenhouse'!$B$10,OFFSET(K1937,-'Cultivation Schedule Greenhouse'!$B$10,,)+'Cultivation Schedule Greenhouse'!$B$21,'Random Start - Greenhouse'!B1936+($B$9*30))</f>
        <v>7047</v>
      </c>
    </row>
    <row r="1938" spans="6:11" s="171" customFormat="1" ht="14" x14ac:dyDescent="0.3">
      <c r="F1938" s="175" t="s">
        <v>516</v>
      </c>
      <c r="G1938" s="175">
        <v>1932</v>
      </c>
      <c r="H1938" s="378" t="s">
        <v>2064</v>
      </c>
      <c r="I1938" s="173">
        <f>IF(I1937='Cultivation Schedule Greenhouse'!$B$10,1,I1937+1)</f>
        <v>32</v>
      </c>
      <c r="J1938" s="178">
        <f t="shared" ca="1" si="31"/>
        <v>0</v>
      </c>
      <c r="K1938" s="177" cm="1">
        <f t="array" aca="1" ref="K1938" ca="1">IF(G1938&gt;'Cultivation Schedule Greenhouse'!$B$10,OFFSET(K1938,-'Cultivation Schedule Greenhouse'!$B$10,,)+'Cultivation Schedule Greenhouse'!$B$21,'Random Start - Greenhouse'!B1937+($B$9*30))</f>
        <v>7047</v>
      </c>
    </row>
    <row r="1939" spans="6:11" s="171" customFormat="1" ht="14" x14ac:dyDescent="0.3">
      <c r="F1939" s="171" t="s">
        <v>516</v>
      </c>
      <c r="G1939" s="171">
        <v>1933</v>
      </c>
      <c r="H1939" s="378" t="s">
        <v>2064</v>
      </c>
      <c r="I1939" s="173">
        <f>IF(I1938='Cultivation Schedule Greenhouse'!$B$10,1,I1938+1)</f>
        <v>33</v>
      </c>
      <c r="J1939" s="178">
        <f t="shared" ca="1" si="31"/>
        <v>1</v>
      </c>
      <c r="K1939" s="177" cm="1">
        <f t="array" aca="1" ref="K1939" ca="1">IF(G1939&gt;'Cultivation Schedule Greenhouse'!$B$10,OFFSET(K1939,-'Cultivation Schedule Greenhouse'!$B$10,,)+'Cultivation Schedule Greenhouse'!$B$21,'Random Start - Greenhouse'!B1938+($B$9*30))</f>
        <v>7048</v>
      </c>
    </row>
    <row r="1940" spans="6:11" s="171" customFormat="1" ht="14" x14ac:dyDescent="0.3">
      <c r="F1940" s="175" t="s">
        <v>516</v>
      </c>
      <c r="G1940" s="175">
        <v>1934</v>
      </c>
      <c r="H1940" s="378" t="s">
        <v>2064</v>
      </c>
      <c r="I1940" s="173">
        <f>IF(I1939='Cultivation Schedule Greenhouse'!$B$10,1,I1939+1)</f>
        <v>34</v>
      </c>
      <c r="J1940" s="178">
        <f t="shared" ca="1" si="31"/>
        <v>0</v>
      </c>
      <c r="K1940" s="177" cm="1">
        <f t="array" aca="1" ref="K1940" ca="1">IF(G1940&gt;'Cultivation Schedule Greenhouse'!$B$10,OFFSET(K1940,-'Cultivation Schedule Greenhouse'!$B$10,,)+'Cultivation Schedule Greenhouse'!$B$21,'Random Start - Greenhouse'!B1939+($B$9*30))</f>
        <v>7048</v>
      </c>
    </row>
    <row r="1941" spans="6:11" s="171" customFormat="1" ht="14" x14ac:dyDescent="0.3">
      <c r="F1941" s="175" t="s">
        <v>516</v>
      </c>
      <c r="G1941" s="175">
        <v>1935</v>
      </c>
      <c r="H1941" s="378" t="s">
        <v>2064</v>
      </c>
      <c r="I1941" s="173">
        <f>IF(I1940='Cultivation Schedule Greenhouse'!$B$10,1,I1940+1)</f>
        <v>35</v>
      </c>
      <c r="J1941" s="178">
        <f t="shared" ca="1" si="31"/>
        <v>0</v>
      </c>
      <c r="K1941" s="177" cm="1">
        <f t="array" aca="1" ref="K1941" ca="1">IF(G1941&gt;'Cultivation Schedule Greenhouse'!$B$10,OFFSET(K1941,-'Cultivation Schedule Greenhouse'!$B$10,,)+'Cultivation Schedule Greenhouse'!$B$21,'Random Start - Greenhouse'!B1940+($B$9*30))</f>
        <v>7048</v>
      </c>
    </row>
    <row r="1942" spans="6:11" s="171" customFormat="1" ht="14" x14ac:dyDescent="0.3">
      <c r="F1942" s="175" t="s">
        <v>516</v>
      </c>
      <c r="G1942" s="175">
        <v>1936</v>
      </c>
      <c r="H1942" s="378" t="s">
        <v>2064</v>
      </c>
      <c r="I1942" s="173">
        <f>IF(I1941='Cultivation Schedule Greenhouse'!$B$10,1,I1941+1)</f>
        <v>36</v>
      </c>
      <c r="J1942" s="178">
        <f t="shared" ca="1" si="31"/>
        <v>0</v>
      </c>
      <c r="K1942" s="177" cm="1">
        <f t="array" aca="1" ref="K1942" ca="1">IF(G1942&gt;'Cultivation Schedule Greenhouse'!$B$10,OFFSET(K1942,-'Cultivation Schedule Greenhouse'!$B$10,,)+'Cultivation Schedule Greenhouse'!$B$21,'Random Start - Greenhouse'!B1941+($B$9*30))</f>
        <v>7048</v>
      </c>
    </row>
    <row r="1943" spans="6:11" s="171" customFormat="1" ht="14" x14ac:dyDescent="0.3">
      <c r="F1943" s="175" t="s">
        <v>516</v>
      </c>
      <c r="G1943" s="175">
        <v>1937</v>
      </c>
      <c r="H1943" s="378" t="s">
        <v>2064</v>
      </c>
      <c r="I1943" s="173">
        <f>IF(I1942='Cultivation Schedule Greenhouse'!$B$10,1,I1942+1)</f>
        <v>37</v>
      </c>
      <c r="J1943" s="178">
        <f t="shared" ca="1" si="31"/>
        <v>0</v>
      </c>
      <c r="K1943" s="177" cm="1">
        <f t="array" aca="1" ref="K1943" ca="1">IF(G1943&gt;'Cultivation Schedule Greenhouse'!$B$10,OFFSET(K1943,-'Cultivation Schedule Greenhouse'!$B$10,,)+'Cultivation Schedule Greenhouse'!$B$21,'Random Start - Greenhouse'!B1942+($B$9*30))</f>
        <v>7048</v>
      </c>
    </row>
    <row r="1944" spans="6:11" s="171" customFormat="1" ht="14" x14ac:dyDescent="0.3">
      <c r="F1944" s="175" t="s">
        <v>516</v>
      </c>
      <c r="G1944" s="175">
        <v>1938</v>
      </c>
      <c r="H1944" s="378" t="s">
        <v>2064</v>
      </c>
      <c r="I1944" s="173">
        <f>IF(I1943='Cultivation Schedule Greenhouse'!$B$10,1,I1943+1)</f>
        <v>38</v>
      </c>
      <c r="J1944" s="178">
        <f t="shared" ca="1" si="31"/>
        <v>1</v>
      </c>
      <c r="K1944" s="177" cm="1">
        <f t="array" aca="1" ref="K1944" ca="1">IF(G1944&gt;'Cultivation Schedule Greenhouse'!$B$10,OFFSET(K1944,-'Cultivation Schedule Greenhouse'!$B$10,,)+'Cultivation Schedule Greenhouse'!$B$21,'Random Start - Greenhouse'!B1943+($B$9*30))</f>
        <v>7049</v>
      </c>
    </row>
    <row r="1945" spans="6:11" s="171" customFormat="1" ht="14" x14ac:dyDescent="0.3">
      <c r="F1945" s="175" t="s">
        <v>516</v>
      </c>
      <c r="G1945" s="175">
        <v>1939</v>
      </c>
      <c r="H1945" s="378" t="s">
        <v>2064</v>
      </c>
      <c r="I1945" s="173">
        <f>IF(I1944='Cultivation Schedule Greenhouse'!$B$10,1,I1944+1)</f>
        <v>39</v>
      </c>
      <c r="J1945" s="178">
        <f t="shared" ca="1" si="31"/>
        <v>0</v>
      </c>
      <c r="K1945" s="177" cm="1">
        <f t="array" aca="1" ref="K1945" ca="1">IF(G1945&gt;'Cultivation Schedule Greenhouse'!$B$10,OFFSET(K1945,-'Cultivation Schedule Greenhouse'!$B$10,,)+'Cultivation Schedule Greenhouse'!$B$21,'Random Start - Greenhouse'!B1944+($B$9*30))</f>
        <v>7049</v>
      </c>
    </row>
    <row r="1946" spans="6:11" s="171" customFormat="1" ht="14" x14ac:dyDescent="0.3">
      <c r="F1946" s="171" t="s">
        <v>516</v>
      </c>
      <c r="G1946" s="171">
        <v>1940</v>
      </c>
      <c r="H1946" s="378" t="s">
        <v>2064</v>
      </c>
      <c r="I1946" s="173">
        <f>IF(I1945='Cultivation Schedule Greenhouse'!$B$10,1,I1945+1)</f>
        <v>40</v>
      </c>
      <c r="J1946" s="178">
        <f t="shared" ca="1" si="31"/>
        <v>0</v>
      </c>
      <c r="K1946" s="177" cm="1">
        <f t="array" aca="1" ref="K1946" ca="1">IF(G1946&gt;'Cultivation Schedule Greenhouse'!$B$10,OFFSET(K1946,-'Cultivation Schedule Greenhouse'!$B$10,,)+'Cultivation Schedule Greenhouse'!$B$21,'Random Start - Greenhouse'!B1945+($B$9*30))</f>
        <v>7049</v>
      </c>
    </row>
    <row r="1947" spans="6:11" s="171" customFormat="1" ht="14" x14ac:dyDescent="0.3">
      <c r="F1947" s="175" t="s">
        <v>516</v>
      </c>
      <c r="G1947" s="175">
        <v>1941</v>
      </c>
      <c r="H1947" s="378" t="s">
        <v>2064</v>
      </c>
      <c r="I1947" s="173">
        <f>IF(I1946='Cultivation Schedule Greenhouse'!$B$10,1,I1946+1)</f>
        <v>41</v>
      </c>
      <c r="J1947" s="178">
        <f t="shared" ca="1" si="31"/>
        <v>1</v>
      </c>
      <c r="K1947" s="177" cm="1">
        <f t="array" aca="1" ref="K1947" ca="1">IF(G1947&gt;'Cultivation Schedule Greenhouse'!$B$10,OFFSET(K1947,-'Cultivation Schedule Greenhouse'!$B$10,,)+'Cultivation Schedule Greenhouse'!$B$21,'Random Start - Greenhouse'!B1946+($B$9*30))</f>
        <v>7050</v>
      </c>
    </row>
    <row r="1948" spans="6:11" s="171" customFormat="1" ht="14" x14ac:dyDescent="0.3">
      <c r="F1948" s="175" t="s">
        <v>516</v>
      </c>
      <c r="G1948" s="175">
        <v>1942</v>
      </c>
      <c r="H1948" s="378" t="s">
        <v>2064</v>
      </c>
      <c r="I1948" s="173">
        <f>IF(I1947='Cultivation Schedule Greenhouse'!$B$10,1,I1947+1)</f>
        <v>42</v>
      </c>
      <c r="J1948" s="178">
        <f t="shared" ca="1" si="31"/>
        <v>0</v>
      </c>
      <c r="K1948" s="177" cm="1">
        <f t="array" aca="1" ref="K1948" ca="1">IF(G1948&gt;'Cultivation Schedule Greenhouse'!$B$10,OFFSET(K1948,-'Cultivation Schedule Greenhouse'!$B$10,,)+'Cultivation Schedule Greenhouse'!$B$21,'Random Start - Greenhouse'!B1947+($B$9*30))</f>
        <v>7050</v>
      </c>
    </row>
    <row r="1949" spans="6:11" s="171" customFormat="1" ht="14" x14ac:dyDescent="0.3">
      <c r="F1949" s="175" t="s">
        <v>516</v>
      </c>
      <c r="G1949" s="175">
        <v>1943</v>
      </c>
      <c r="H1949" s="378" t="s">
        <v>2064</v>
      </c>
      <c r="I1949" s="173">
        <f>IF(I1948='Cultivation Schedule Greenhouse'!$B$10,1,I1948+1)</f>
        <v>43</v>
      </c>
      <c r="J1949" s="178">
        <f t="shared" ca="1" si="31"/>
        <v>0</v>
      </c>
      <c r="K1949" s="177" cm="1">
        <f t="array" aca="1" ref="K1949" ca="1">IF(G1949&gt;'Cultivation Schedule Greenhouse'!$B$10,OFFSET(K1949,-'Cultivation Schedule Greenhouse'!$B$10,,)+'Cultivation Schedule Greenhouse'!$B$21,'Random Start - Greenhouse'!B1948+($B$9*30))</f>
        <v>7050</v>
      </c>
    </row>
    <row r="1950" spans="6:11" s="171" customFormat="1" ht="14" x14ac:dyDescent="0.3">
      <c r="F1950" s="175" t="s">
        <v>516</v>
      </c>
      <c r="G1950" s="175">
        <v>1944</v>
      </c>
      <c r="H1950" s="378" t="s">
        <v>2064</v>
      </c>
      <c r="I1950" s="173">
        <f>IF(I1949='Cultivation Schedule Greenhouse'!$B$10,1,I1949+1)</f>
        <v>44</v>
      </c>
      <c r="J1950" s="178">
        <f t="shared" ca="1" si="31"/>
        <v>0</v>
      </c>
      <c r="K1950" s="177" cm="1">
        <f t="array" aca="1" ref="K1950" ca="1">IF(G1950&gt;'Cultivation Schedule Greenhouse'!$B$10,OFFSET(K1950,-'Cultivation Schedule Greenhouse'!$B$10,,)+'Cultivation Schedule Greenhouse'!$B$21,'Random Start - Greenhouse'!B1949+($B$9*30))</f>
        <v>7050</v>
      </c>
    </row>
    <row r="1951" spans="6:11" s="171" customFormat="1" ht="14" x14ac:dyDescent="0.3">
      <c r="F1951" s="175" t="s">
        <v>516</v>
      </c>
      <c r="G1951" s="175">
        <v>1945</v>
      </c>
      <c r="H1951" s="378" t="s">
        <v>2064</v>
      </c>
      <c r="I1951" s="173">
        <f>IF(I1950='Cultivation Schedule Greenhouse'!$B$10,1,I1950+1)</f>
        <v>45</v>
      </c>
      <c r="J1951" s="178">
        <f t="shared" ca="1" si="31"/>
        <v>0</v>
      </c>
      <c r="K1951" s="177" cm="1">
        <f t="array" aca="1" ref="K1951" ca="1">IF(G1951&gt;'Cultivation Schedule Greenhouse'!$B$10,OFFSET(K1951,-'Cultivation Schedule Greenhouse'!$B$10,,)+'Cultivation Schedule Greenhouse'!$B$21,'Random Start - Greenhouse'!B1950+($B$9*30))</f>
        <v>7050</v>
      </c>
    </row>
    <row r="1952" spans="6:11" s="171" customFormat="1" ht="14" x14ac:dyDescent="0.3">
      <c r="F1952" s="175" t="s">
        <v>516</v>
      </c>
      <c r="G1952" s="175">
        <v>1946</v>
      </c>
      <c r="H1952" s="378" t="s">
        <v>2064</v>
      </c>
      <c r="I1952" s="173">
        <f>IF(I1951='Cultivation Schedule Greenhouse'!$B$10,1,I1951+1)</f>
        <v>46</v>
      </c>
      <c r="J1952" s="178">
        <f t="shared" ca="1" si="31"/>
        <v>0</v>
      </c>
      <c r="K1952" s="177" cm="1">
        <f t="array" aca="1" ref="K1952" ca="1">IF(G1952&gt;'Cultivation Schedule Greenhouse'!$B$10,OFFSET(K1952,-'Cultivation Schedule Greenhouse'!$B$10,,)+'Cultivation Schedule Greenhouse'!$B$21,'Random Start - Greenhouse'!B1951+($B$9*30))</f>
        <v>7050</v>
      </c>
    </row>
    <row r="1953" spans="6:11" s="171" customFormat="1" ht="14" x14ac:dyDescent="0.3">
      <c r="F1953" s="171" t="s">
        <v>516</v>
      </c>
      <c r="G1953" s="171">
        <v>1947</v>
      </c>
      <c r="H1953" s="378" t="s">
        <v>2064</v>
      </c>
      <c r="I1953" s="173">
        <f>IF(I1952='Cultivation Schedule Greenhouse'!$B$10,1,I1952+1)</f>
        <v>47</v>
      </c>
      <c r="J1953" s="178">
        <f t="shared" ca="1" si="31"/>
        <v>0</v>
      </c>
      <c r="K1953" s="177" cm="1">
        <f t="array" aca="1" ref="K1953" ca="1">IF(G1953&gt;'Cultivation Schedule Greenhouse'!$B$10,OFFSET(K1953,-'Cultivation Schedule Greenhouse'!$B$10,,)+'Cultivation Schedule Greenhouse'!$B$21,'Random Start - Greenhouse'!B1952+($B$9*30))</f>
        <v>7050</v>
      </c>
    </row>
    <row r="1954" spans="6:11" s="171" customFormat="1" ht="14" x14ac:dyDescent="0.3">
      <c r="F1954" s="175" t="s">
        <v>516</v>
      </c>
      <c r="G1954" s="175">
        <v>1948</v>
      </c>
      <c r="H1954" s="378" t="s">
        <v>2064</v>
      </c>
      <c r="I1954" s="173">
        <f>IF(I1953='Cultivation Schedule Greenhouse'!$B$10,1,I1953+1)</f>
        <v>48</v>
      </c>
      <c r="J1954" s="178">
        <f t="shared" ca="1" si="31"/>
        <v>2</v>
      </c>
      <c r="K1954" s="177" cm="1">
        <f t="array" aca="1" ref="K1954" ca="1">IF(G1954&gt;'Cultivation Schedule Greenhouse'!$B$10,OFFSET(K1954,-'Cultivation Schedule Greenhouse'!$B$10,,)+'Cultivation Schedule Greenhouse'!$B$21,'Random Start - Greenhouse'!B1953+($B$9*30))</f>
        <v>7052</v>
      </c>
    </row>
    <row r="1955" spans="6:11" s="171" customFormat="1" ht="14" x14ac:dyDescent="0.3">
      <c r="F1955" s="175" t="s">
        <v>516</v>
      </c>
      <c r="G1955" s="175">
        <v>1949</v>
      </c>
      <c r="H1955" s="378" t="s">
        <v>2064</v>
      </c>
      <c r="I1955" s="173">
        <f>IF(I1954='Cultivation Schedule Greenhouse'!$B$10,1,I1954+1)</f>
        <v>49</v>
      </c>
      <c r="J1955" s="178">
        <f t="shared" ca="1" si="31"/>
        <v>0</v>
      </c>
      <c r="K1955" s="177" cm="1">
        <f t="array" aca="1" ref="K1955" ca="1">IF(G1955&gt;'Cultivation Schedule Greenhouse'!$B$10,OFFSET(K1955,-'Cultivation Schedule Greenhouse'!$B$10,,)+'Cultivation Schedule Greenhouse'!$B$21,'Random Start - Greenhouse'!B1954+($B$9*30))</f>
        <v>7052</v>
      </c>
    </row>
    <row r="1956" spans="6:11" s="171" customFormat="1" ht="14" x14ac:dyDescent="0.3">
      <c r="F1956" s="175" t="s">
        <v>516</v>
      </c>
      <c r="G1956" s="175">
        <v>1950</v>
      </c>
      <c r="H1956" s="378" t="s">
        <v>2064</v>
      </c>
      <c r="I1956" s="173">
        <f>IF(I1955='Cultivation Schedule Greenhouse'!$B$10,1,I1955+1)</f>
        <v>50</v>
      </c>
      <c r="J1956" s="178">
        <f t="shared" ca="1" si="31"/>
        <v>0</v>
      </c>
      <c r="K1956" s="177" cm="1">
        <f t="array" aca="1" ref="K1956" ca="1">IF(G1956&gt;'Cultivation Schedule Greenhouse'!$B$10,OFFSET(K1956,-'Cultivation Schedule Greenhouse'!$B$10,,)+'Cultivation Schedule Greenhouse'!$B$21,'Random Start - Greenhouse'!B1955+($B$9*30))</f>
        <v>7052</v>
      </c>
    </row>
    <row r="1957" spans="6:11" s="171" customFormat="1" ht="14" x14ac:dyDescent="0.3">
      <c r="F1957" s="175" t="s">
        <v>516</v>
      </c>
      <c r="G1957" s="175">
        <v>1951</v>
      </c>
      <c r="H1957" s="378" t="s">
        <v>2064</v>
      </c>
      <c r="I1957" s="173">
        <f>IF(I1956='Cultivation Schedule Greenhouse'!$B$10,1,I1956+1)</f>
        <v>51</v>
      </c>
      <c r="J1957" s="178">
        <f t="shared" ca="1" si="31"/>
        <v>0</v>
      </c>
      <c r="K1957" s="177" cm="1">
        <f t="array" aca="1" ref="K1957" ca="1">IF(G1957&gt;'Cultivation Schedule Greenhouse'!$B$10,OFFSET(K1957,-'Cultivation Schedule Greenhouse'!$B$10,,)+'Cultivation Schedule Greenhouse'!$B$21,'Random Start - Greenhouse'!B1956+($B$9*30))</f>
        <v>7052</v>
      </c>
    </row>
    <row r="1958" spans="6:11" s="171" customFormat="1" ht="14" x14ac:dyDescent="0.3">
      <c r="F1958" s="175" t="s">
        <v>516</v>
      </c>
      <c r="G1958" s="175">
        <v>1952</v>
      </c>
      <c r="H1958" s="378" t="s">
        <v>2064</v>
      </c>
      <c r="I1958" s="173">
        <f>IF(I1957='Cultivation Schedule Greenhouse'!$B$10,1,I1957+1)</f>
        <v>52</v>
      </c>
      <c r="J1958" s="178">
        <f t="shared" ca="1" si="31"/>
        <v>0</v>
      </c>
      <c r="K1958" s="177" cm="1">
        <f t="array" aca="1" ref="K1958" ca="1">IF(G1958&gt;'Cultivation Schedule Greenhouse'!$B$10,OFFSET(K1958,-'Cultivation Schedule Greenhouse'!$B$10,,)+'Cultivation Schedule Greenhouse'!$B$21,'Random Start - Greenhouse'!B1957+($B$9*30))</f>
        <v>7052</v>
      </c>
    </row>
    <row r="1959" spans="6:11" s="171" customFormat="1" ht="14" x14ac:dyDescent="0.3">
      <c r="F1959" s="175" t="s">
        <v>516</v>
      </c>
      <c r="G1959" s="175">
        <v>1953</v>
      </c>
      <c r="H1959" s="378" t="s">
        <v>2064</v>
      </c>
      <c r="I1959" s="173">
        <f>IF(I1958='Cultivation Schedule Greenhouse'!$B$10,1,I1958+1)</f>
        <v>53</v>
      </c>
      <c r="J1959" s="178">
        <f t="shared" ca="1" si="31"/>
        <v>0</v>
      </c>
      <c r="K1959" s="177" cm="1">
        <f t="array" aca="1" ref="K1959" ca="1">IF(G1959&gt;'Cultivation Schedule Greenhouse'!$B$10,OFFSET(K1959,-'Cultivation Schedule Greenhouse'!$B$10,,)+'Cultivation Schedule Greenhouse'!$B$21,'Random Start - Greenhouse'!B1958+($B$9*30))</f>
        <v>7052</v>
      </c>
    </row>
    <row r="1960" spans="6:11" s="171" customFormat="1" ht="14" x14ac:dyDescent="0.3">
      <c r="F1960" s="171" t="s">
        <v>516</v>
      </c>
      <c r="G1960" s="171">
        <v>1954</v>
      </c>
      <c r="H1960" s="378" t="s">
        <v>2064</v>
      </c>
      <c r="I1960" s="173">
        <f>IF(I1959='Cultivation Schedule Greenhouse'!$B$10,1,I1959+1)</f>
        <v>54</v>
      </c>
      <c r="J1960" s="178">
        <f t="shared" ca="1" si="31"/>
        <v>0</v>
      </c>
      <c r="K1960" s="177" cm="1">
        <f t="array" aca="1" ref="K1960" ca="1">IF(G1960&gt;'Cultivation Schedule Greenhouse'!$B$10,OFFSET(K1960,-'Cultivation Schedule Greenhouse'!$B$10,,)+'Cultivation Schedule Greenhouse'!$B$21,'Random Start - Greenhouse'!B1959+($B$9*30))</f>
        <v>7052</v>
      </c>
    </row>
    <row r="1961" spans="6:11" s="171" customFormat="1" ht="14" x14ac:dyDescent="0.3">
      <c r="F1961" s="175" t="s">
        <v>516</v>
      </c>
      <c r="G1961" s="175">
        <v>1955</v>
      </c>
      <c r="H1961" s="378" t="s">
        <v>2064</v>
      </c>
      <c r="I1961" s="173">
        <f>IF(I1960='Cultivation Schedule Greenhouse'!$B$10,1,I1960+1)</f>
        <v>55</v>
      </c>
      <c r="J1961" s="178">
        <f t="shared" ca="1" si="31"/>
        <v>1</v>
      </c>
      <c r="K1961" s="177" cm="1">
        <f t="array" aca="1" ref="K1961" ca="1">IF(G1961&gt;'Cultivation Schedule Greenhouse'!$B$10,OFFSET(K1961,-'Cultivation Schedule Greenhouse'!$B$10,,)+'Cultivation Schedule Greenhouse'!$B$21,'Random Start - Greenhouse'!B1960+($B$9*30))</f>
        <v>7053</v>
      </c>
    </row>
    <row r="1962" spans="6:11" s="171" customFormat="1" ht="14" x14ac:dyDescent="0.3">
      <c r="F1962" s="175" t="s">
        <v>516</v>
      </c>
      <c r="G1962" s="175">
        <v>1956</v>
      </c>
      <c r="H1962" s="378" t="s">
        <v>2064</v>
      </c>
      <c r="I1962" s="173">
        <f>IF(I1961='Cultivation Schedule Greenhouse'!$B$10,1,I1961+1)</f>
        <v>56</v>
      </c>
      <c r="J1962" s="178">
        <f t="shared" ca="1" si="31"/>
        <v>0</v>
      </c>
      <c r="K1962" s="177" cm="1">
        <f t="array" aca="1" ref="K1962" ca="1">IF(G1962&gt;'Cultivation Schedule Greenhouse'!$B$10,OFFSET(K1962,-'Cultivation Schedule Greenhouse'!$B$10,,)+'Cultivation Schedule Greenhouse'!$B$21,'Random Start - Greenhouse'!B1961+($B$9*30))</f>
        <v>7053</v>
      </c>
    </row>
    <row r="1963" spans="6:11" s="171" customFormat="1" ht="14" x14ac:dyDescent="0.3">
      <c r="F1963" s="175" t="s">
        <v>516</v>
      </c>
      <c r="G1963" s="175">
        <v>1957</v>
      </c>
      <c r="H1963" s="378" t="s">
        <v>2064</v>
      </c>
      <c r="I1963" s="173">
        <f>IF(I1962='Cultivation Schedule Greenhouse'!$B$10,1,I1962+1)</f>
        <v>57</v>
      </c>
      <c r="J1963" s="178">
        <f t="shared" ca="1" si="31"/>
        <v>1</v>
      </c>
      <c r="K1963" s="177" cm="1">
        <f t="array" aca="1" ref="K1963" ca="1">IF(G1963&gt;'Cultivation Schedule Greenhouse'!$B$10,OFFSET(K1963,-'Cultivation Schedule Greenhouse'!$B$10,,)+'Cultivation Schedule Greenhouse'!$B$21,'Random Start - Greenhouse'!B1962+($B$9*30))</f>
        <v>7054</v>
      </c>
    </row>
    <row r="1964" spans="6:11" s="171" customFormat="1" ht="14" x14ac:dyDescent="0.3">
      <c r="F1964" s="175" t="s">
        <v>516</v>
      </c>
      <c r="G1964" s="175">
        <v>1958</v>
      </c>
      <c r="H1964" s="378" t="s">
        <v>2064</v>
      </c>
      <c r="I1964" s="173">
        <f>IF(I1963='Cultivation Schedule Greenhouse'!$B$10,1,I1963+1)</f>
        <v>58</v>
      </c>
      <c r="J1964" s="178">
        <f t="shared" ca="1" si="31"/>
        <v>0</v>
      </c>
      <c r="K1964" s="177" cm="1">
        <f t="array" aca="1" ref="K1964" ca="1">IF(G1964&gt;'Cultivation Schedule Greenhouse'!$B$10,OFFSET(K1964,-'Cultivation Schedule Greenhouse'!$B$10,,)+'Cultivation Schedule Greenhouse'!$B$21,'Random Start - Greenhouse'!B1963+($B$9*30))</f>
        <v>7054</v>
      </c>
    </row>
    <row r="1965" spans="6:11" s="171" customFormat="1" ht="14" x14ac:dyDescent="0.3">
      <c r="F1965" s="175" t="s">
        <v>516</v>
      </c>
      <c r="G1965" s="175">
        <v>1959</v>
      </c>
      <c r="H1965" s="378" t="s">
        <v>2064</v>
      </c>
      <c r="I1965" s="173">
        <f>IF(I1964='Cultivation Schedule Greenhouse'!$B$10,1,I1964+1)</f>
        <v>59</v>
      </c>
      <c r="J1965" s="178">
        <f t="shared" ca="1" si="31"/>
        <v>0</v>
      </c>
      <c r="K1965" s="177" cm="1">
        <f t="array" aca="1" ref="K1965" ca="1">IF(G1965&gt;'Cultivation Schedule Greenhouse'!$B$10,OFFSET(K1965,-'Cultivation Schedule Greenhouse'!$B$10,,)+'Cultivation Schedule Greenhouse'!$B$21,'Random Start - Greenhouse'!B1964+($B$9*30))</f>
        <v>7054</v>
      </c>
    </row>
    <row r="1966" spans="6:11" s="171" customFormat="1" ht="14" x14ac:dyDescent="0.3">
      <c r="F1966" s="175" t="s">
        <v>516</v>
      </c>
      <c r="G1966" s="175">
        <v>1960</v>
      </c>
      <c r="H1966" s="378" t="s">
        <v>2064</v>
      </c>
      <c r="I1966" s="173">
        <f>IF(I1965='Cultivation Schedule Greenhouse'!$B$10,1,I1965+1)</f>
        <v>60</v>
      </c>
      <c r="J1966" s="178">
        <f t="shared" ca="1" si="31"/>
        <v>1</v>
      </c>
      <c r="K1966" s="177" cm="1">
        <f t="array" aca="1" ref="K1966" ca="1">IF(G1966&gt;'Cultivation Schedule Greenhouse'!$B$10,OFFSET(K1966,-'Cultivation Schedule Greenhouse'!$B$10,,)+'Cultivation Schedule Greenhouse'!$B$21,'Random Start - Greenhouse'!B1965+($B$9*30))</f>
        <v>7055</v>
      </c>
    </row>
    <row r="1967" spans="6:11" s="171" customFormat="1" ht="14" x14ac:dyDescent="0.3">
      <c r="F1967" s="171" t="s">
        <v>516</v>
      </c>
      <c r="G1967" s="171">
        <v>1961</v>
      </c>
      <c r="H1967" s="378" t="s">
        <v>2064</v>
      </c>
      <c r="I1967" s="173">
        <f>IF(I1966='Cultivation Schedule Greenhouse'!$B$10,1,I1966+1)</f>
        <v>61</v>
      </c>
      <c r="J1967" s="178">
        <f t="shared" ca="1" si="31"/>
        <v>0</v>
      </c>
      <c r="K1967" s="177" cm="1">
        <f t="array" aca="1" ref="K1967" ca="1">IF(G1967&gt;'Cultivation Schedule Greenhouse'!$B$10,OFFSET(K1967,-'Cultivation Schedule Greenhouse'!$B$10,,)+'Cultivation Schedule Greenhouse'!$B$21,'Random Start - Greenhouse'!B1966+($B$9*30))</f>
        <v>7055</v>
      </c>
    </row>
    <row r="1968" spans="6:11" s="171" customFormat="1" ht="14" x14ac:dyDescent="0.3">
      <c r="F1968" s="175" t="s">
        <v>516</v>
      </c>
      <c r="G1968" s="175">
        <v>1962</v>
      </c>
      <c r="H1968" s="378" t="s">
        <v>2064</v>
      </c>
      <c r="I1968" s="173">
        <f>IF(I1967='Cultivation Schedule Greenhouse'!$B$10,1,I1967+1)</f>
        <v>62</v>
      </c>
      <c r="J1968" s="178">
        <f t="shared" ca="1" si="31"/>
        <v>0</v>
      </c>
      <c r="K1968" s="177" cm="1">
        <f t="array" aca="1" ref="K1968" ca="1">IF(G1968&gt;'Cultivation Schedule Greenhouse'!$B$10,OFFSET(K1968,-'Cultivation Schedule Greenhouse'!$B$10,,)+'Cultivation Schedule Greenhouse'!$B$21,'Random Start - Greenhouse'!B1967+($B$9*30))</f>
        <v>7055</v>
      </c>
    </row>
    <row r="1969" spans="6:11" s="171" customFormat="1" ht="14" x14ac:dyDescent="0.3">
      <c r="F1969" s="175" t="s">
        <v>516</v>
      </c>
      <c r="G1969" s="175">
        <v>1963</v>
      </c>
      <c r="H1969" s="378" t="s">
        <v>2064</v>
      </c>
      <c r="I1969" s="173">
        <f>IF(I1968='Cultivation Schedule Greenhouse'!$B$10,1,I1968+1)</f>
        <v>63</v>
      </c>
      <c r="J1969" s="178">
        <f t="shared" ca="1" si="31"/>
        <v>0</v>
      </c>
      <c r="K1969" s="177" cm="1">
        <f t="array" aca="1" ref="K1969" ca="1">IF(G1969&gt;'Cultivation Schedule Greenhouse'!$B$10,OFFSET(K1969,-'Cultivation Schedule Greenhouse'!$B$10,,)+'Cultivation Schedule Greenhouse'!$B$21,'Random Start - Greenhouse'!B1968+($B$9*30))</f>
        <v>7055</v>
      </c>
    </row>
    <row r="1970" spans="6:11" s="171" customFormat="1" ht="14" x14ac:dyDescent="0.3">
      <c r="F1970" s="175" t="s">
        <v>516</v>
      </c>
      <c r="G1970" s="175">
        <v>1964</v>
      </c>
      <c r="H1970" s="378" t="s">
        <v>2064</v>
      </c>
      <c r="I1970" s="173">
        <f>IF(I1969='Cultivation Schedule Greenhouse'!$B$10,1,I1969+1)</f>
        <v>64</v>
      </c>
      <c r="J1970" s="178">
        <f t="shared" ca="1" si="31"/>
        <v>1</v>
      </c>
      <c r="K1970" s="177" cm="1">
        <f t="array" aca="1" ref="K1970" ca="1">IF(G1970&gt;'Cultivation Schedule Greenhouse'!$B$10,OFFSET(K1970,-'Cultivation Schedule Greenhouse'!$B$10,,)+'Cultivation Schedule Greenhouse'!$B$21,'Random Start - Greenhouse'!B1969+($B$9*30))</f>
        <v>7056</v>
      </c>
    </row>
    <row r="1971" spans="6:11" s="171" customFormat="1" ht="14" x14ac:dyDescent="0.3">
      <c r="F1971" s="175" t="s">
        <v>516</v>
      </c>
      <c r="G1971" s="175">
        <v>1965</v>
      </c>
      <c r="H1971" s="378" t="s">
        <v>2064</v>
      </c>
      <c r="I1971" s="173">
        <f>IF(I1970='Cultivation Schedule Greenhouse'!$B$10,1,I1970+1)</f>
        <v>65</v>
      </c>
      <c r="J1971" s="178">
        <f t="shared" ca="1" si="31"/>
        <v>0</v>
      </c>
      <c r="K1971" s="177" cm="1">
        <f t="array" aca="1" ref="K1971" ca="1">IF(G1971&gt;'Cultivation Schedule Greenhouse'!$B$10,OFFSET(K1971,-'Cultivation Schedule Greenhouse'!$B$10,,)+'Cultivation Schedule Greenhouse'!$B$21,'Random Start - Greenhouse'!B1970+($B$9*30))</f>
        <v>7056</v>
      </c>
    </row>
    <row r="1972" spans="6:11" s="171" customFormat="1" ht="14" x14ac:dyDescent="0.3">
      <c r="F1972" s="175" t="s">
        <v>516</v>
      </c>
      <c r="G1972" s="175">
        <v>1966</v>
      </c>
      <c r="H1972" s="378" t="s">
        <v>2064</v>
      </c>
      <c r="I1972" s="173">
        <f>IF(I1971='Cultivation Schedule Greenhouse'!$B$10,1,I1971+1)</f>
        <v>66</v>
      </c>
      <c r="J1972" s="178">
        <f t="shared" ca="1" si="31"/>
        <v>0</v>
      </c>
      <c r="K1972" s="177" cm="1">
        <f t="array" aca="1" ref="K1972" ca="1">IF(G1972&gt;'Cultivation Schedule Greenhouse'!$B$10,OFFSET(K1972,-'Cultivation Schedule Greenhouse'!$B$10,,)+'Cultivation Schedule Greenhouse'!$B$21,'Random Start - Greenhouse'!B1971+($B$9*30))</f>
        <v>7056</v>
      </c>
    </row>
    <row r="1973" spans="6:11" s="171" customFormat="1" ht="14" x14ac:dyDescent="0.3">
      <c r="F1973" s="175" t="s">
        <v>516</v>
      </c>
      <c r="G1973" s="175">
        <v>1967</v>
      </c>
      <c r="H1973" s="378" t="s">
        <v>2064</v>
      </c>
      <c r="I1973" s="173">
        <f>IF(I1972='Cultivation Schedule Greenhouse'!$B$10,1,I1972+1)</f>
        <v>67</v>
      </c>
      <c r="J1973" s="178">
        <f t="shared" ca="1" si="31"/>
        <v>0</v>
      </c>
      <c r="K1973" s="177" cm="1">
        <f t="array" aca="1" ref="K1973" ca="1">IF(G1973&gt;'Cultivation Schedule Greenhouse'!$B$10,OFFSET(K1973,-'Cultivation Schedule Greenhouse'!$B$10,,)+'Cultivation Schedule Greenhouse'!$B$21,'Random Start - Greenhouse'!B1972+($B$9*30))</f>
        <v>7056</v>
      </c>
    </row>
    <row r="1974" spans="6:11" s="171" customFormat="1" ht="14" x14ac:dyDescent="0.3">
      <c r="F1974" s="171" t="s">
        <v>516</v>
      </c>
      <c r="G1974" s="171">
        <v>1968</v>
      </c>
      <c r="H1974" s="378" t="s">
        <v>2064</v>
      </c>
      <c r="I1974" s="173">
        <f>IF(I1973='Cultivation Schedule Greenhouse'!$B$10,1,I1973+1)</f>
        <v>68</v>
      </c>
      <c r="J1974" s="178">
        <f t="shared" ca="1" si="31"/>
        <v>1</v>
      </c>
      <c r="K1974" s="177" cm="1">
        <f t="array" aca="1" ref="K1974" ca="1">IF(G1974&gt;'Cultivation Schedule Greenhouse'!$B$10,OFFSET(K1974,-'Cultivation Schedule Greenhouse'!$B$10,,)+'Cultivation Schedule Greenhouse'!$B$21,'Random Start - Greenhouse'!B1973+($B$9*30))</f>
        <v>7057</v>
      </c>
    </row>
    <row r="1975" spans="6:11" s="171" customFormat="1" ht="14" x14ac:dyDescent="0.3">
      <c r="F1975" s="175" t="s">
        <v>516</v>
      </c>
      <c r="G1975" s="175">
        <v>1969</v>
      </c>
      <c r="H1975" s="378" t="s">
        <v>2064</v>
      </c>
      <c r="I1975" s="173">
        <f>IF(I1974='Cultivation Schedule Greenhouse'!$B$10,1,I1974+1)</f>
        <v>69</v>
      </c>
      <c r="J1975" s="178">
        <f t="shared" ca="1" si="31"/>
        <v>0</v>
      </c>
      <c r="K1975" s="177" cm="1">
        <f t="array" aca="1" ref="K1975" ca="1">IF(G1975&gt;'Cultivation Schedule Greenhouse'!$B$10,OFFSET(K1975,-'Cultivation Schedule Greenhouse'!$B$10,,)+'Cultivation Schedule Greenhouse'!$B$21,'Random Start - Greenhouse'!B1974+($B$9*30))</f>
        <v>7057</v>
      </c>
    </row>
    <row r="1976" spans="6:11" s="171" customFormat="1" ht="14" x14ac:dyDescent="0.3">
      <c r="F1976" s="175" t="s">
        <v>516</v>
      </c>
      <c r="G1976" s="175">
        <v>1970</v>
      </c>
      <c r="H1976" s="378" t="s">
        <v>2064</v>
      </c>
      <c r="I1976" s="173">
        <f>IF(I1975='Cultivation Schedule Greenhouse'!$B$10,1,I1975+1)</f>
        <v>70</v>
      </c>
      <c r="J1976" s="178">
        <f t="shared" ca="1" si="31"/>
        <v>0</v>
      </c>
      <c r="K1976" s="177" cm="1">
        <f t="array" aca="1" ref="K1976" ca="1">IF(G1976&gt;'Cultivation Schedule Greenhouse'!$B$10,OFFSET(K1976,-'Cultivation Schedule Greenhouse'!$B$10,,)+'Cultivation Schedule Greenhouse'!$B$21,'Random Start - Greenhouse'!B1975+($B$9*30))</f>
        <v>7057</v>
      </c>
    </row>
    <row r="1977" spans="6:11" s="171" customFormat="1" ht="14" x14ac:dyDescent="0.3">
      <c r="F1977" s="175" t="s">
        <v>516</v>
      </c>
      <c r="G1977" s="175">
        <v>1971</v>
      </c>
      <c r="H1977" s="378" t="s">
        <v>2064</v>
      </c>
      <c r="I1977" s="173">
        <f>IF(I1976='Cultivation Schedule Greenhouse'!$B$10,1,I1976+1)</f>
        <v>71</v>
      </c>
      <c r="J1977" s="178">
        <f t="shared" ca="1" si="31"/>
        <v>1</v>
      </c>
      <c r="K1977" s="177" cm="1">
        <f t="array" aca="1" ref="K1977" ca="1">IF(G1977&gt;'Cultivation Schedule Greenhouse'!$B$10,OFFSET(K1977,-'Cultivation Schedule Greenhouse'!$B$10,,)+'Cultivation Schedule Greenhouse'!$B$21,'Random Start - Greenhouse'!B1976+($B$9*30))</f>
        <v>7058</v>
      </c>
    </row>
    <row r="1978" spans="6:11" s="171" customFormat="1" ht="14" x14ac:dyDescent="0.3">
      <c r="F1978" s="175" t="s">
        <v>516</v>
      </c>
      <c r="G1978" s="175">
        <v>1972</v>
      </c>
      <c r="H1978" s="378" t="s">
        <v>2064</v>
      </c>
      <c r="I1978" s="173">
        <f>IF(I1977='Cultivation Schedule Greenhouse'!$B$10,1,I1977+1)</f>
        <v>72</v>
      </c>
      <c r="J1978" s="178">
        <f t="shared" ca="1" si="31"/>
        <v>1</v>
      </c>
      <c r="K1978" s="177" cm="1">
        <f t="array" aca="1" ref="K1978" ca="1">IF(G1978&gt;'Cultivation Schedule Greenhouse'!$B$10,OFFSET(K1978,-'Cultivation Schedule Greenhouse'!$B$10,,)+'Cultivation Schedule Greenhouse'!$B$21,'Random Start - Greenhouse'!B1977+($B$9*30))</f>
        <v>7059</v>
      </c>
    </row>
    <row r="1979" spans="6:11" s="171" customFormat="1" ht="14" x14ac:dyDescent="0.3">
      <c r="F1979" s="175" t="s">
        <v>516</v>
      </c>
      <c r="G1979" s="175">
        <v>1973</v>
      </c>
      <c r="H1979" s="378" t="s">
        <v>2064</v>
      </c>
      <c r="I1979" s="173">
        <f>IF(I1978='Cultivation Schedule Greenhouse'!$B$10,1,I1978+1)</f>
        <v>73</v>
      </c>
      <c r="J1979" s="178">
        <f t="shared" ca="1" si="31"/>
        <v>0</v>
      </c>
      <c r="K1979" s="177" cm="1">
        <f t="array" aca="1" ref="K1979" ca="1">IF(G1979&gt;'Cultivation Schedule Greenhouse'!$B$10,OFFSET(K1979,-'Cultivation Schedule Greenhouse'!$B$10,,)+'Cultivation Schedule Greenhouse'!$B$21,'Random Start - Greenhouse'!B1978+($B$9*30))</f>
        <v>7059</v>
      </c>
    </row>
    <row r="1980" spans="6:11" s="171" customFormat="1" ht="14" x14ac:dyDescent="0.3">
      <c r="F1980" s="175" t="s">
        <v>516</v>
      </c>
      <c r="G1980" s="175">
        <v>1974</v>
      </c>
      <c r="H1980" s="378" t="s">
        <v>2064</v>
      </c>
      <c r="I1980" s="173">
        <f>IF(I1979='Cultivation Schedule Greenhouse'!$B$10,1,I1979+1)</f>
        <v>74</v>
      </c>
      <c r="J1980" s="178">
        <f t="shared" ca="1" si="31"/>
        <v>0</v>
      </c>
      <c r="K1980" s="177" cm="1">
        <f t="array" aca="1" ref="K1980" ca="1">IF(G1980&gt;'Cultivation Schedule Greenhouse'!$B$10,OFFSET(K1980,-'Cultivation Schedule Greenhouse'!$B$10,,)+'Cultivation Schedule Greenhouse'!$B$21,'Random Start - Greenhouse'!B1979+($B$9*30))</f>
        <v>7059</v>
      </c>
    </row>
    <row r="1981" spans="6:11" s="171" customFormat="1" ht="14" x14ac:dyDescent="0.3">
      <c r="F1981" s="171" t="s">
        <v>516</v>
      </c>
      <c r="G1981" s="171">
        <v>1975</v>
      </c>
      <c r="H1981" s="378" t="s">
        <v>2064</v>
      </c>
      <c r="I1981" s="173">
        <f>IF(I1980='Cultivation Schedule Greenhouse'!$B$10,1,I1980+1)</f>
        <v>75</v>
      </c>
      <c r="J1981" s="178">
        <f t="shared" ca="1" si="31"/>
        <v>0</v>
      </c>
      <c r="K1981" s="177" cm="1">
        <f t="array" aca="1" ref="K1981" ca="1">IF(G1981&gt;'Cultivation Schedule Greenhouse'!$B$10,OFFSET(K1981,-'Cultivation Schedule Greenhouse'!$B$10,,)+'Cultivation Schedule Greenhouse'!$B$21,'Random Start - Greenhouse'!B1980+($B$9*30))</f>
        <v>7059</v>
      </c>
    </row>
    <row r="1982" spans="6:11" s="171" customFormat="1" ht="14" x14ac:dyDescent="0.3">
      <c r="F1982" s="175" t="s">
        <v>516</v>
      </c>
      <c r="G1982" s="175">
        <v>1976</v>
      </c>
      <c r="H1982" s="378" t="s">
        <v>2064</v>
      </c>
      <c r="I1982" s="173">
        <f>IF(I1981='Cultivation Schedule Greenhouse'!$B$10,1,I1981+1)</f>
        <v>76</v>
      </c>
      <c r="J1982" s="178">
        <f t="shared" ca="1" si="31"/>
        <v>1</v>
      </c>
      <c r="K1982" s="177" cm="1">
        <f t="array" aca="1" ref="K1982" ca="1">IF(G1982&gt;'Cultivation Schedule Greenhouse'!$B$10,OFFSET(K1982,-'Cultivation Schedule Greenhouse'!$B$10,,)+'Cultivation Schedule Greenhouse'!$B$21,'Random Start - Greenhouse'!B1981+($B$9*30))</f>
        <v>7060</v>
      </c>
    </row>
    <row r="1983" spans="6:11" s="171" customFormat="1" ht="14" x14ac:dyDescent="0.3">
      <c r="F1983" s="175" t="s">
        <v>516</v>
      </c>
      <c r="G1983" s="175">
        <v>1977</v>
      </c>
      <c r="H1983" s="378" t="s">
        <v>2064</v>
      </c>
      <c r="I1983" s="173">
        <f>IF(I1982='Cultivation Schedule Greenhouse'!$B$10,1,I1982+1)</f>
        <v>77</v>
      </c>
      <c r="J1983" s="178">
        <f t="shared" ca="1" si="31"/>
        <v>0</v>
      </c>
      <c r="K1983" s="177" cm="1">
        <f t="array" aca="1" ref="K1983" ca="1">IF(G1983&gt;'Cultivation Schedule Greenhouse'!$B$10,OFFSET(K1983,-'Cultivation Schedule Greenhouse'!$B$10,,)+'Cultivation Schedule Greenhouse'!$B$21,'Random Start - Greenhouse'!B1982+($B$9*30))</f>
        <v>7060</v>
      </c>
    </row>
    <row r="1984" spans="6:11" s="171" customFormat="1" ht="14" x14ac:dyDescent="0.3">
      <c r="F1984" s="175" t="s">
        <v>516</v>
      </c>
      <c r="G1984" s="175">
        <v>1978</v>
      </c>
      <c r="H1984" s="378" t="s">
        <v>2064</v>
      </c>
      <c r="I1984" s="173">
        <f>IF(I1983='Cultivation Schedule Greenhouse'!$B$10,1,I1983+1)</f>
        <v>78</v>
      </c>
      <c r="J1984" s="178">
        <f t="shared" ca="1" si="31"/>
        <v>0</v>
      </c>
      <c r="K1984" s="177" cm="1">
        <f t="array" aca="1" ref="K1984" ca="1">IF(G1984&gt;'Cultivation Schedule Greenhouse'!$B$10,OFFSET(K1984,-'Cultivation Schedule Greenhouse'!$B$10,,)+'Cultivation Schedule Greenhouse'!$B$21,'Random Start - Greenhouse'!B1983+($B$9*30))</f>
        <v>7060</v>
      </c>
    </row>
    <row r="1985" spans="6:11" s="171" customFormat="1" ht="14" x14ac:dyDescent="0.3">
      <c r="F1985" s="175" t="s">
        <v>516</v>
      </c>
      <c r="G1985" s="175">
        <v>1979</v>
      </c>
      <c r="H1985" s="378" t="s">
        <v>2064</v>
      </c>
      <c r="I1985" s="173">
        <f>IF(I1984='Cultivation Schedule Greenhouse'!$B$10,1,I1984+1)</f>
        <v>79</v>
      </c>
      <c r="J1985" s="178">
        <f t="shared" ca="1" si="31"/>
        <v>0</v>
      </c>
      <c r="K1985" s="177" cm="1">
        <f t="array" aca="1" ref="K1985" ca="1">IF(G1985&gt;'Cultivation Schedule Greenhouse'!$B$10,OFFSET(K1985,-'Cultivation Schedule Greenhouse'!$B$10,,)+'Cultivation Schedule Greenhouse'!$B$21,'Random Start - Greenhouse'!B1984+($B$9*30))</f>
        <v>7060</v>
      </c>
    </row>
    <row r="1986" spans="6:11" s="171" customFormat="1" ht="14" x14ac:dyDescent="0.3">
      <c r="F1986" s="175" t="s">
        <v>516</v>
      </c>
      <c r="G1986" s="175">
        <v>1980</v>
      </c>
      <c r="H1986" s="378" t="s">
        <v>2064</v>
      </c>
      <c r="I1986" s="173">
        <f>IF(I1985='Cultivation Schedule Greenhouse'!$B$10,1,I1985+1)</f>
        <v>80</v>
      </c>
      <c r="J1986" s="178">
        <f t="shared" ca="1" si="31"/>
        <v>0</v>
      </c>
      <c r="K1986" s="177" cm="1">
        <f t="array" aca="1" ref="K1986" ca="1">IF(G1986&gt;'Cultivation Schedule Greenhouse'!$B$10,OFFSET(K1986,-'Cultivation Schedule Greenhouse'!$B$10,,)+'Cultivation Schedule Greenhouse'!$B$21,'Random Start - Greenhouse'!B1985+($B$9*30))</f>
        <v>7060</v>
      </c>
    </row>
    <row r="1987" spans="6:11" s="171" customFormat="1" ht="14" x14ac:dyDescent="0.3">
      <c r="F1987" s="175" t="s">
        <v>516</v>
      </c>
      <c r="G1987" s="175">
        <v>1981</v>
      </c>
      <c r="H1987" s="378" t="s">
        <v>2064</v>
      </c>
      <c r="I1987" s="173">
        <f>IF(I1986='Cultivation Schedule Greenhouse'!$B$10,1,I1986+1)</f>
        <v>81</v>
      </c>
      <c r="J1987" s="178">
        <f t="shared" ca="1" si="31"/>
        <v>1</v>
      </c>
      <c r="K1987" s="177" cm="1">
        <f t="array" aca="1" ref="K1987" ca="1">IF(G1987&gt;'Cultivation Schedule Greenhouse'!$B$10,OFFSET(K1987,-'Cultivation Schedule Greenhouse'!$B$10,,)+'Cultivation Schedule Greenhouse'!$B$21,'Random Start - Greenhouse'!B1986+($B$9*30))</f>
        <v>7061</v>
      </c>
    </row>
    <row r="1988" spans="6:11" s="171" customFormat="1" ht="14" x14ac:dyDescent="0.3">
      <c r="F1988" s="171" t="s">
        <v>516</v>
      </c>
      <c r="G1988" s="171">
        <v>1982</v>
      </c>
      <c r="H1988" s="378" t="s">
        <v>2064</v>
      </c>
      <c r="I1988" s="173">
        <f>IF(I1987='Cultivation Schedule Greenhouse'!$B$10,1,I1987+1)</f>
        <v>82</v>
      </c>
      <c r="J1988" s="178">
        <f t="shared" ca="1" si="31"/>
        <v>0</v>
      </c>
      <c r="K1988" s="177" cm="1">
        <f t="array" aca="1" ref="K1988" ca="1">IF(G1988&gt;'Cultivation Schedule Greenhouse'!$B$10,OFFSET(K1988,-'Cultivation Schedule Greenhouse'!$B$10,,)+'Cultivation Schedule Greenhouse'!$B$21,'Random Start - Greenhouse'!B1987+($B$9*30))</f>
        <v>7061</v>
      </c>
    </row>
    <row r="1989" spans="6:11" s="171" customFormat="1" ht="14" x14ac:dyDescent="0.3">
      <c r="F1989" s="175" t="s">
        <v>516</v>
      </c>
      <c r="G1989" s="175">
        <v>1983</v>
      </c>
      <c r="H1989" s="378" t="s">
        <v>2064</v>
      </c>
      <c r="I1989" s="173">
        <f>IF(I1988='Cultivation Schedule Greenhouse'!$B$10,1,I1988+1)</f>
        <v>83</v>
      </c>
      <c r="J1989" s="178">
        <f t="shared" ca="1" si="31"/>
        <v>1</v>
      </c>
      <c r="K1989" s="177" cm="1">
        <f t="array" aca="1" ref="K1989" ca="1">IF(G1989&gt;'Cultivation Schedule Greenhouse'!$B$10,OFFSET(K1989,-'Cultivation Schedule Greenhouse'!$B$10,,)+'Cultivation Schedule Greenhouse'!$B$21,'Random Start - Greenhouse'!B1988+($B$9*30))</f>
        <v>7062</v>
      </c>
    </row>
    <row r="1990" spans="6:11" s="171" customFormat="1" ht="14" x14ac:dyDescent="0.3">
      <c r="F1990" s="175" t="s">
        <v>516</v>
      </c>
      <c r="G1990" s="175">
        <v>1984</v>
      </c>
      <c r="H1990" s="378" t="s">
        <v>2064</v>
      </c>
      <c r="I1990" s="173">
        <f>IF(I1989='Cultivation Schedule Greenhouse'!$B$10,1,I1989+1)</f>
        <v>84</v>
      </c>
      <c r="J1990" s="178">
        <f t="shared" ca="1" si="31"/>
        <v>0</v>
      </c>
      <c r="K1990" s="177" cm="1">
        <f t="array" aca="1" ref="K1990" ca="1">IF(G1990&gt;'Cultivation Schedule Greenhouse'!$B$10,OFFSET(K1990,-'Cultivation Schedule Greenhouse'!$B$10,,)+'Cultivation Schedule Greenhouse'!$B$21,'Random Start - Greenhouse'!B1989+($B$9*30))</f>
        <v>7062</v>
      </c>
    </row>
    <row r="1991" spans="6:11" s="171" customFormat="1" ht="14" x14ac:dyDescent="0.3">
      <c r="F1991" s="175" t="s">
        <v>516</v>
      </c>
      <c r="G1991" s="175">
        <v>1985</v>
      </c>
      <c r="H1991" s="378" t="s">
        <v>2064</v>
      </c>
      <c r="I1991" s="173">
        <f>IF(I1990='Cultivation Schedule Greenhouse'!$B$10,1,I1990+1)</f>
        <v>85</v>
      </c>
      <c r="J1991" s="178">
        <f t="shared" ca="1" si="31"/>
        <v>0</v>
      </c>
      <c r="K1991" s="177" cm="1">
        <f t="array" aca="1" ref="K1991" ca="1">IF(G1991&gt;'Cultivation Schedule Greenhouse'!$B$10,OFFSET(K1991,-'Cultivation Schedule Greenhouse'!$B$10,,)+'Cultivation Schedule Greenhouse'!$B$21,'Random Start - Greenhouse'!B1990+($B$9*30))</f>
        <v>7062</v>
      </c>
    </row>
    <row r="1992" spans="6:11" s="171" customFormat="1" ht="14" x14ac:dyDescent="0.3">
      <c r="F1992" s="175" t="s">
        <v>516</v>
      </c>
      <c r="G1992" s="175">
        <v>1986</v>
      </c>
      <c r="H1992" s="378" t="s">
        <v>2064</v>
      </c>
      <c r="I1992" s="173">
        <f>IF(I1991='Cultivation Schedule Greenhouse'!$B$10,1,I1991+1)</f>
        <v>86</v>
      </c>
      <c r="J1992" s="178">
        <f t="shared" ca="1" si="31"/>
        <v>0</v>
      </c>
      <c r="K1992" s="177" cm="1">
        <f t="array" aca="1" ref="K1992" ca="1">IF(G1992&gt;'Cultivation Schedule Greenhouse'!$B$10,OFFSET(K1992,-'Cultivation Schedule Greenhouse'!$B$10,,)+'Cultivation Schedule Greenhouse'!$B$21,'Random Start - Greenhouse'!B1991+($B$9*30))</f>
        <v>7062</v>
      </c>
    </row>
    <row r="1993" spans="6:11" s="171" customFormat="1" ht="14" x14ac:dyDescent="0.3">
      <c r="F1993" s="175" t="s">
        <v>516</v>
      </c>
      <c r="G1993" s="175">
        <v>1987</v>
      </c>
      <c r="H1993" s="378" t="s">
        <v>2064</v>
      </c>
      <c r="I1993" s="173">
        <f>IF(I1992='Cultivation Schedule Greenhouse'!$B$10,1,I1992+1)</f>
        <v>87</v>
      </c>
      <c r="J1993" s="178">
        <f t="shared" ref="J1993:J2056" ca="1" si="32">K1993-K1992</f>
        <v>0</v>
      </c>
      <c r="K1993" s="177" cm="1">
        <f t="array" aca="1" ref="K1993" ca="1">IF(G1993&gt;'Cultivation Schedule Greenhouse'!$B$10,OFFSET(K1993,-'Cultivation Schedule Greenhouse'!$B$10,,)+'Cultivation Schedule Greenhouse'!$B$21,'Random Start - Greenhouse'!B1992+($B$9*30))</f>
        <v>7062</v>
      </c>
    </row>
    <row r="1994" spans="6:11" s="171" customFormat="1" ht="14" x14ac:dyDescent="0.3">
      <c r="F1994" s="175" t="s">
        <v>516</v>
      </c>
      <c r="G1994" s="175">
        <v>1988</v>
      </c>
      <c r="H1994" s="378" t="s">
        <v>2064</v>
      </c>
      <c r="I1994" s="173">
        <f>IF(I1993='Cultivation Schedule Greenhouse'!$B$10,1,I1993+1)</f>
        <v>88</v>
      </c>
      <c r="J1994" s="178">
        <f t="shared" ca="1" si="32"/>
        <v>0</v>
      </c>
      <c r="K1994" s="177" cm="1">
        <f t="array" aca="1" ref="K1994" ca="1">IF(G1994&gt;'Cultivation Schedule Greenhouse'!$B$10,OFFSET(K1994,-'Cultivation Schedule Greenhouse'!$B$10,,)+'Cultivation Schedule Greenhouse'!$B$21,'Random Start - Greenhouse'!B1993+($B$9*30))</f>
        <v>7062</v>
      </c>
    </row>
    <row r="1995" spans="6:11" s="171" customFormat="1" ht="14" x14ac:dyDescent="0.3">
      <c r="F1995" s="171" t="s">
        <v>516</v>
      </c>
      <c r="G1995" s="171">
        <v>1989</v>
      </c>
      <c r="H1995" s="378" t="s">
        <v>2064</v>
      </c>
      <c r="I1995" s="173">
        <f>IF(I1994='Cultivation Schedule Greenhouse'!$B$10,1,I1994+1)</f>
        <v>89</v>
      </c>
      <c r="J1995" s="178">
        <f t="shared" ca="1" si="32"/>
        <v>1</v>
      </c>
      <c r="K1995" s="177" cm="1">
        <f t="array" aca="1" ref="K1995" ca="1">IF(G1995&gt;'Cultivation Schedule Greenhouse'!$B$10,OFFSET(K1995,-'Cultivation Schedule Greenhouse'!$B$10,,)+'Cultivation Schedule Greenhouse'!$B$21,'Random Start - Greenhouse'!B1994+($B$9*30))</f>
        <v>7063</v>
      </c>
    </row>
    <row r="1996" spans="6:11" s="171" customFormat="1" ht="14" x14ac:dyDescent="0.3">
      <c r="F1996" s="175" t="s">
        <v>516</v>
      </c>
      <c r="G1996" s="175">
        <v>1990</v>
      </c>
      <c r="H1996" s="378" t="s">
        <v>2064</v>
      </c>
      <c r="I1996" s="173">
        <f>IF(I1995='Cultivation Schedule Greenhouse'!$B$10,1,I1995+1)</f>
        <v>90</v>
      </c>
      <c r="J1996" s="178">
        <f t="shared" ca="1" si="32"/>
        <v>0</v>
      </c>
      <c r="K1996" s="177" cm="1">
        <f t="array" aca="1" ref="K1996" ca="1">IF(G1996&gt;'Cultivation Schedule Greenhouse'!$B$10,OFFSET(K1996,-'Cultivation Schedule Greenhouse'!$B$10,,)+'Cultivation Schedule Greenhouse'!$B$21,'Random Start - Greenhouse'!B1995+($B$9*30))</f>
        <v>7063</v>
      </c>
    </row>
    <row r="1997" spans="6:11" s="171" customFormat="1" ht="14" x14ac:dyDescent="0.3">
      <c r="F1997" s="175" t="s">
        <v>516</v>
      </c>
      <c r="G1997" s="175">
        <v>1991</v>
      </c>
      <c r="H1997" s="378" t="s">
        <v>2064</v>
      </c>
      <c r="I1997" s="173">
        <f>IF(I1996='Cultivation Schedule Greenhouse'!$B$10,1,I1996+1)</f>
        <v>91</v>
      </c>
      <c r="J1997" s="178">
        <f t="shared" ca="1" si="32"/>
        <v>0</v>
      </c>
      <c r="K1997" s="177" cm="1">
        <f t="array" aca="1" ref="K1997" ca="1">IF(G1997&gt;'Cultivation Schedule Greenhouse'!$B$10,OFFSET(K1997,-'Cultivation Schedule Greenhouse'!$B$10,,)+'Cultivation Schedule Greenhouse'!$B$21,'Random Start - Greenhouse'!B1996+($B$9*30))</f>
        <v>7063</v>
      </c>
    </row>
    <row r="1998" spans="6:11" s="171" customFormat="1" ht="14" x14ac:dyDescent="0.3">
      <c r="F1998" s="175" t="s">
        <v>516</v>
      </c>
      <c r="G1998" s="175">
        <v>1992</v>
      </c>
      <c r="H1998" s="378" t="s">
        <v>2064</v>
      </c>
      <c r="I1998" s="173">
        <f>IF(I1997='Cultivation Schedule Greenhouse'!$B$10,1,I1997+1)</f>
        <v>92</v>
      </c>
      <c r="J1998" s="178">
        <f t="shared" ca="1" si="32"/>
        <v>2</v>
      </c>
      <c r="K1998" s="177" cm="1">
        <f t="array" aca="1" ref="K1998" ca="1">IF(G1998&gt;'Cultivation Schedule Greenhouse'!$B$10,OFFSET(K1998,-'Cultivation Schedule Greenhouse'!$B$10,,)+'Cultivation Schedule Greenhouse'!$B$21,'Random Start - Greenhouse'!B1997+($B$9*30))</f>
        <v>7065</v>
      </c>
    </row>
    <row r="1999" spans="6:11" s="171" customFormat="1" ht="14" x14ac:dyDescent="0.3">
      <c r="F1999" s="175" t="s">
        <v>516</v>
      </c>
      <c r="G1999" s="175">
        <v>1993</v>
      </c>
      <c r="H1999" s="378" t="s">
        <v>2064</v>
      </c>
      <c r="I1999" s="173">
        <f>IF(I1998='Cultivation Schedule Greenhouse'!$B$10,1,I1998+1)</f>
        <v>93</v>
      </c>
      <c r="J1999" s="178">
        <f t="shared" ca="1" si="32"/>
        <v>0</v>
      </c>
      <c r="K1999" s="177" cm="1">
        <f t="array" aca="1" ref="K1999" ca="1">IF(G1999&gt;'Cultivation Schedule Greenhouse'!$B$10,OFFSET(K1999,-'Cultivation Schedule Greenhouse'!$B$10,,)+'Cultivation Schedule Greenhouse'!$B$21,'Random Start - Greenhouse'!B1998+($B$9*30))</f>
        <v>7065</v>
      </c>
    </row>
    <row r="2000" spans="6:11" s="171" customFormat="1" ht="14" x14ac:dyDescent="0.3">
      <c r="F2000" s="175" t="s">
        <v>516</v>
      </c>
      <c r="G2000" s="175">
        <v>1994</v>
      </c>
      <c r="H2000" s="378" t="s">
        <v>2064</v>
      </c>
      <c r="I2000" s="173">
        <f>IF(I1999='Cultivation Schedule Greenhouse'!$B$10,1,I1999+1)</f>
        <v>94</v>
      </c>
      <c r="J2000" s="178">
        <f t="shared" ca="1" si="32"/>
        <v>0</v>
      </c>
      <c r="K2000" s="177" cm="1">
        <f t="array" aca="1" ref="K2000" ca="1">IF(G2000&gt;'Cultivation Schedule Greenhouse'!$B$10,OFFSET(K2000,-'Cultivation Schedule Greenhouse'!$B$10,,)+'Cultivation Schedule Greenhouse'!$B$21,'Random Start - Greenhouse'!B1999+($B$9*30))</f>
        <v>7065</v>
      </c>
    </row>
    <row r="2001" spans="6:11" s="171" customFormat="1" ht="14" x14ac:dyDescent="0.3">
      <c r="F2001" s="175" t="s">
        <v>516</v>
      </c>
      <c r="G2001" s="175">
        <v>1995</v>
      </c>
      <c r="H2001" s="378" t="s">
        <v>2064</v>
      </c>
      <c r="I2001" s="173">
        <f>IF(I2000='Cultivation Schedule Greenhouse'!$B$10,1,I2000+1)</f>
        <v>95</v>
      </c>
      <c r="J2001" s="178">
        <f t="shared" ca="1" si="32"/>
        <v>0</v>
      </c>
      <c r="K2001" s="177" cm="1">
        <f t="array" aca="1" ref="K2001" ca="1">IF(G2001&gt;'Cultivation Schedule Greenhouse'!$B$10,OFFSET(K2001,-'Cultivation Schedule Greenhouse'!$B$10,,)+'Cultivation Schedule Greenhouse'!$B$21,'Random Start - Greenhouse'!B2000+($B$9*30))</f>
        <v>7065</v>
      </c>
    </row>
    <row r="2002" spans="6:11" s="171" customFormat="1" ht="14" x14ac:dyDescent="0.3">
      <c r="F2002" s="171" t="s">
        <v>516</v>
      </c>
      <c r="G2002" s="171">
        <v>1996</v>
      </c>
      <c r="H2002" s="378" t="s">
        <v>2064</v>
      </c>
      <c r="I2002" s="173">
        <f>IF(I2001='Cultivation Schedule Greenhouse'!$B$10,1,I2001+1)</f>
        <v>96</v>
      </c>
      <c r="J2002" s="178">
        <f t="shared" ca="1" si="32"/>
        <v>1</v>
      </c>
      <c r="K2002" s="177" cm="1">
        <f t="array" aca="1" ref="K2002" ca="1">IF(G2002&gt;'Cultivation Schedule Greenhouse'!$B$10,OFFSET(K2002,-'Cultivation Schedule Greenhouse'!$B$10,,)+'Cultivation Schedule Greenhouse'!$B$21,'Random Start - Greenhouse'!B2001+($B$9*30))</f>
        <v>7066</v>
      </c>
    </row>
    <row r="2003" spans="6:11" s="171" customFormat="1" ht="14" x14ac:dyDescent="0.3">
      <c r="F2003" s="175" t="s">
        <v>516</v>
      </c>
      <c r="G2003" s="175">
        <v>1997</v>
      </c>
      <c r="H2003" s="378" t="s">
        <v>2064</v>
      </c>
      <c r="I2003" s="173">
        <f>IF(I2002='Cultivation Schedule Greenhouse'!$B$10,1,I2002+1)</f>
        <v>97</v>
      </c>
      <c r="J2003" s="178">
        <f t="shared" ca="1" si="32"/>
        <v>1</v>
      </c>
      <c r="K2003" s="177" cm="1">
        <f t="array" aca="1" ref="K2003" ca="1">IF(G2003&gt;'Cultivation Schedule Greenhouse'!$B$10,OFFSET(K2003,-'Cultivation Schedule Greenhouse'!$B$10,,)+'Cultivation Schedule Greenhouse'!$B$21,'Random Start - Greenhouse'!B2002+($B$9*30))</f>
        <v>7067</v>
      </c>
    </row>
    <row r="2004" spans="6:11" s="171" customFormat="1" ht="14" x14ac:dyDescent="0.3">
      <c r="F2004" s="175" t="s">
        <v>516</v>
      </c>
      <c r="G2004" s="175">
        <v>1998</v>
      </c>
      <c r="H2004" s="378" t="s">
        <v>2064</v>
      </c>
      <c r="I2004" s="173">
        <f>IF(I2003='Cultivation Schedule Greenhouse'!$B$10,1,I2003+1)</f>
        <v>98</v>
      </c>
      <c r="J2004" s="178">
        <f t="shared" ca="1" si="32"/>
        <v>2</v>
      </c>
      <c r="K2004" s="177" cm="1">
        <f t="array" aca="1" ref="K2004" ca="1">IF(G2004&gt;'Cultivation Schedule Greenhouse'!$B$10,OFFSET(K2004,-'Cultivation Schedule Greenhouse'!$B$10,,)+'Cultivation Schedule Greenhouse'!$B$21,'Random Start - Greenhouse'!B2003+($B$9*30))</f>
        <v>7069</v>
      </c>
    </row>
    <row r="2005" spans="6:11" s="171" customFormat="1" ht="14" x14ac:dyDescent="0.3">
      <c r="F2005" s="175" t="s">
        <v>516</v>
      </c>
      <c r="G2005" s="175">
        <v>1999</v>
      </c>
      <c r="H2005" s="378" t="s">
        <v>2064</v>
      </c>
      <c r="I2005" s="173">
        <f>IF(I2004='Cultivation Schedule Greenhouse'!$B$10,1,I2004+1)</f>
        <v>99</v>
      </c>
      <c r="J2005" s="178">
        <f t="shared" ca="1" si="32"/>
        <v>0</v>
      </c>
      <c r="K2005" s="177" cm="1">
        <f t="array" aca="1" ref="K2005" ca="1">IF(G2005&gt;'Cultivation Schedule Greenhouse'!$B$10,OFFSET(K2005,-'Cultivation Schedule Greenhouse'!$B$10,,)+'Cultivation Schedule Greenhouse'!$B$21,'Random Start - Greenhouse'!B2004+($B$9*30))</f>
        <v>7069</v>
      </c>
    </row>
    <row r="2006" spans="6:11" s="171" customFormat="1" ht="14" x14ac:dyDescent="0.3">
      <c r="F2006" s="175" t="s">
        <v>516</v>
      </c>
      <c r="G2006" s="175">
        <v>2000</v>
      </c>
      <c r="H2006" s="378" t="s">
        <v>2064</v>
      </c>
      <c r="I2006" s="173">
        <f>IF(I2005='Cultivation Schedule Greenhouse'!$B$10,1,I2005+1)</f>
        <v>100</v>
      </c>
      <c r="J2006" s="178">
        <f t="shared" ca="1" si="32"/>
        <v>0</v>
      </c>
      <c r="K2006" s="177" cm="1">
        <f t="array" aca="1" ref="K2006" ca="1">IF(G2006&gt;'Cultivation Schedule Greenhouse'!$B$10,OFFSET(K2006,-'Cultivation Schedule Greenhouse'!$B$10,,)+'Cultivation Schedule Greenhouse'!$B$21,'Random Start - Greenhouse'!B2005+($B$9*30))</f>
        <v>7069</v>
      </c>
    </row>
    <row r="2007" spans="6:11" s="171" customFormat="1" ht="14" x14ac:dyDescent="0.3">
      <c r="F2007" s="175" t="s">
        <v>516</v>
      </c>
      <c r="G2007" s="175">
        <v>2001</v>
      </c>
      <c r="H2007" s="378" t="s">
        <v>2064</v>
      </c>
      <c r="I2007" s="173">
        <f>IF(I2006='Cultivation Schedule Greenhouse'!$B$10,1,I2006+1)</f>
        <v>1</v>
      </c>
      <c r="J2007" s="178">
        <f t="shared" ca="1" si="32"/>
        <v>335</v>
      </c>
      <c r="K2007" s="177" cm="1">
        <f t="array" aca="1" ref="K2007" ca="1">IF(G2007&gt;'Cultivation Schedule Greenhouse'!$B$10,OFFSET(K2007,-'Cultivation Schedule Greenhouse'!$B$10,,)+'Cultivation Schedule Greenhouse'!$B$21,'Random Start - Greenhouse'!B2006+($B$9*30))</f>
        <v>7404</v>
      </c>
    </row>
    <row r="2008" spans="6:11" s="171" customFormat="1" ht="14" x14ac:dyDescent="0.3">
      <c r="F2008" s="175" t="s">
        <v>516</v>
      </c>
      <c r="G2008" s="175">
        <v>2002</v>
      </c>
      <c r="H2008" s="378" t="s">
        <v>2064</v>
      </c>
      <c r="I2008" s="173">
        <f>IF(I2007='Cultivation Schedule Greenhouse'!$B$10,1,I2007+1)</f>
        <v>2</v>
      </c>
      <c r="J2008" s="178">
        <f t="shared" ca="1" si="32"/>
        <v>0</v>
      </c>
      <c r="K2008" s="177" cm="1">
        <f t="array" aca="1" ref="K2008" ca="1">IF(G2008&gt;'Cultivation Schedule Greenhouse'!$B$10,OFFSET(K2008,-'Cultivation Schedule Greenhouse'!$B$10,,)+'Cultivation Schedule Greenhouse'!$B$21,'Random Start - Greenhouse'!B2007+($B$9*30))</f>
        <v>7404</v>
      </c>
    </row>
    <row r="2009" spans="6:11" s="171" customFormat="1" ht="14" x14ac:dyDescent="0.3">
      <c r="F2009" s="171" t="s">
        <v>516</v>
      </c>
      <c r="G2009" s="171">
        <v>2003</v>
      </c>
      <c r="H2009" s="378" t="s">
        <v>2064</v>
      </c>
      <c r="I2009" s="173">
        <f>IF(I2008='Cultivation Schedule Greenhouse'!$B$10,1,I2008+1)</f>
        <v>3</v>
      </c>
      <c r="J2009" s="178">
        <f t="shared" ca="1" si="32"/>
        <v>0</v>
      </c>
      <c r="K2009" s="177" cm="1">
        <f t="array" aca="1" ref="K2009" ca="1">IF(G2009&gt;'Cultivation Schedule Greenhouse'!$B$10,OFFSET(K2009,-'Cultivation Schedule Greenhouse'!$B$10,,)+'Cultivation Schedule Greenhouse'!$B$21,'Random Start - Greenhouse'!B2008+($B$9*30))</f>
        <v>7404</v>
      </c>
    </row>
    <row r="2010" spans="6:11" s="171" customFormat="1" ht="14" x14ac:dyDescent="0.3">
      <c r="F2010" s="175" t="s">
        <v>516</v>
      </c>
      <c r="G2010" s="175">
        <v>2004</v>
      </c>
      <c r="H2010" s="378" t="s">
        <v>2064</v>
      </c>
      <c r="I2010" s="173">
        <f>IF(I2009='Cultivation Schedule Greenhouse'!$B$10,1,I2009+1)</f>
        <v>4</v>
      </c>
      <c r="J2010" s="178">
        <f t="shared" ca="1" si="32"/>
        <v>0</v>
      </c>
      <c r="K2010" s="177" cm="1">
        <f t="array" aca="1" ref="K2010" ca="1">IF(G2010&gt;'Cultivation Schedule Greenhouse'!$B$10,OFFSET(K2010,-'Cultivation Schedule Greenhouse'!$B$10,,)+'Cultivation Schedule Greenhouse'!$B$21,'Random Start - Greenhouse'!B2009+($B$9*30))</f>
        <v>7404</v>
      </c>
    </row>
    <row r="2011" spans="6:11" s="171" customFormat="1" ht="14" x14ac:dyDescent="0.3">
      <c r="F2011" s="175" t="s">
        <v>516</v>
      </c>
      <c r="G2011" s="175">
        <v>2005</v>
      </c>
      <c r="H2011" s="378" t="s">
        <v>2064</v>
      </c>
      <c r="I2011" s="173">
        <f>IF(I2010='Cultivation Schedule Greenhouse'!$B$10,1,I2010+1)</f>
        <v>5</v>
      </c>
      <c r="J2011" s="178">
        <f t="shared" ca="1" si="32"/>
        <v>0</v>
      </c>
      <c r="K2011" s="177" cm="1">
        <f t="array" aca="1" ref="K2011" ca="1">IF(G2011&gt;'Cultivation Schedule Greenhouse'!$B$10,OFFSET(K2011,-'Cultivation Schedule Greenhouse'!$B$10,,)+'Cultivation Schedule Greenhouse'!$B$21,'Random Start - Greenhouse'!B2010+($B$9*30))</f>
        <v>7404</v>
      </c>
    </row>
    <row r="2012" spans="6:11" s="171" customFormat="1" ht="14" x14ac:dyDescent="0.3">
      <c r="F2012" s="175" t="s">
        <v>516</v>
      </c>
      <c r="G2012" s="175">
        <v>2006</v>
      </c>
      <c r="H2012" s="378" t="s">
        <v>2064</v>
      </c>
      <c r="I2012" s="173">
        <f>IF(I2011='Cultivation Schedule Greenhouse'!$B$10,1,I2011+1)</f>
        <v>6</v>
      </c>
      <c r="J2012" s="178">
        <f t="shared" ca="1" si="32"/>
        <v>1</v>
      </c>
      <c r="K2012" s="177" cm="1">
        <f t="array" aca="1" ref="K2012" ca="1">IF(G2012&gt;'Cultivation Schedule Greenhouse'!$B$10,OFFSET(K2012,-'Cultivation Schedule Greenhouse'!$B$10,,)+'Cultivation Schedule Greenhouse'!$B$21,'Random Start - Greenhouse'!B2011+($B$9*30))</f>
        <v>7405</v>
      </c>
    </row>
    <row r="2013" spans="6:11" s="171" customFormat="1" ht="14" x14ac:dyDescent="0.3">
      <c r="F2013" s="175" t="s">
        <v>516</v>
      </c>
      <c r="G2013" s="175">
        <v>2007</v>
      </c>
      <c r="H2013" s="378" t="s">
        <v>2064</v>
      </c>
      <c r="I2013" s="173">
        <f>IF(I2012='Cultivation Schedule Greenhouse'!$B$10,1,I2012+1)</f>
        <v>7</v>
      </c>
      <c r="J2013" s="178">
        <f t="shared" ca="1" si="32"/>
        <v>0</v>
      </c>
      <c r="K2013" s="177" cm="1">
        <f t="array" aca="1" ref="K2013" ca="1">IF(G2013&gt;'Cultivation Schedule Greenhouse'!$B$10,OFFSET(K2013,-'Cultivation Schedule Greenhouse'!$B$10,,)+'Cultivation Schedule Greenhouse'!$B$21,'Random Start - Greenhouse'!B2012+($B$9*30))</f>
        <v>7405</v>
      </c>
    </row>
    <row r="2014" spans="6:11" s="171" customFormat="1" ht="14" x14ac:dyDescent="0.3">
      <c r="F2014" s="175" t="s">
        <v>516</v>
      </c>
      <c r="G2014" s="175">
        <v>2008</v>
      </c>
      <c r="H2014" s="378" t="s">
        <v>2064</v>
      </c>
      <c r="I2014" s="173">
        <f>IF(I2013='Cultivation Schedule Greenhouse'!$B$10,1,I2013+1)</f>
        <v>8</v>
      </c>
      <c r="J2014" s="178">
        <f t="shared" ca="1" si="32"/>
        <v>0</v>
      </c>
      <c r="K2014" s="177" cm="1">
        <f t="array" aca="1" ref="K2014" ca="1">IF(G2014&gt;'Cultivation Schedule Greenhouse'!$B$10,OFFSET(K2014,-'Cultivation Schedule Greenhouse'!$B$10,,)+'Cultivation Schedule Greenhouse'!$B$21,'Random Start - Greenhouse'!B2013+($B$9*30))</f>
        <v>7405</v>
      </c>
    </row>
    <row r="2015" spans="6:11" s="171" customFormat="1" ht="14" x14ac:dyDescent="0.3">
      <c r="F2015" s="175" t="s">
        <v>516</v>
      </c>
      <c r="G2015" s="175">
        <v>2009</v>
      </c>
      <c r="H2015" s="378" t="s">
        <v>2064</v>
      </c>
      <c r="I2015" s="173">
        <f>IF(I2014='Cultivation Schedule Greenhouse'!$B$10,1,I2014+1)</f>
        <v>9</v>
      </c>
      <c r="J2015" s="178">
        <f t="shared" ca="1" si="32"/>
        <v>1</v>
      </c>
      <c r="K2015" s="177" cm="1">
        <f t="array" aca="1" ref="K2015" ca="1">IF(G2015&gt;'Cultivation Schedule Greenhouse'!$B$10,OFFSET(K2015,-'Cultivation Schedule Greenhouse'!$B$10,,)+'Cultivation Schedule Greenhouse'!$B$21,'Random Start - Greenhouse'!B2014+($B$9*30))</f>
        <v>7406</v>
      </c>
    </row>
    <row r="2016" spans="6:11" s="171" customFormat="1" ht="14" x14ac:dyDescent="0.3">
      <c r="F2016" s="171" t="s">
        <v>516</v>
      </c>
      <c r="G2016" s="171">
        <v>2010</v>
      </c>
      <c r="H2016" s="378" t="s">
        <v>2064</v>
      </c>
      <c r="I2016" s="173">
        <f>IF(I2015='Cultivation Schedule Greenhouse'!$B$10,1,I2015+1)</f>
        <v>10</v>
      </c>
      <c r="J2016" s="178">
        <f t="shared" ca="1" si="32"/>
        <v>0</v>
      </c>
      <c r="K2016" s="177" cm="1">
        <f t="array" aca="1" ref="K2016" ca="1">IF(G2016&gt;'Cultivation Schedule Greenhouse'!$B$10,OFFSET(K2016,-'Cultivation Schedule Greenhouse'!$B$10,,)+'Cultivation Schedule Greenhouse'!$B$21,'Random Start - Greenhouse'!B2015+($B$9*30))</f>
        <v>7406</v>
      </c>
    </row>
    <row r="2017" spans="6:11" s="171" customFormat="1" ht="14" x14ac:dyDescent="0.3">
      <c r="F2017" s="175" t="s">
        <v>516</v>
      </c>
      <c r="G2017" s="175">
        <v>2011</v>
      </c>
      <c r="H2017" s="378" t="s">
        <v>2064</v>
      </c>
      <c r="I2017" s="173">
        <f>IF(I2016='Cultivation Schedule Greenhouse'!$B$10,1,I2016+1)</f>
        <v>11</v>
      </c>
      <c r="J2017" s="178">
        <f t="shared" ca="1" si="32"/>
        <v>0</v>
      </c>
      <c r="K2017" s="177" cm="1">
        <f t="array" aca="1" ref="K2017" ca="1">IF(G2017&gt;'Cultivation Schedule Greenhouse'!$B$10,OFFSET(K2017,-'Cultivation Schedule Greenhouse'!$B$10,,)+'Cultivation Schedule Greenhouse'!$B$21,'Random Start - Greenhouse'!B2016+($B$9*30))</f>
        <v>7406</v>
      </c>
    </row>
    <row r="2018" spans="6:11" s="171" customFormat="1" ht="14" x14ac:dyDescent="0.3">
      <c r="F2018" s="175" t="s">
        <v>516</v>
      </c>
      <c r="G2018" s="175">
        <v>2012</v>
      </c>
      <c r="H2018" s="378" t="s">
        <v>2064</v>
      </c>
      <c r="I2018" s="173">
        <f>IF(I2017='Cultivation Schedule Greenhouse'!$B$10,1,I2017+1)</f>
        <v>12</v>
      </c>
      <c r="J2018" s="178">
        <f t="shared" ca="1" si="32"/>
        <v>0</v>
      </c>
      <c r="K2018" s="177" cm="1">
        <f t="array" aca="1" ref="K2018" ca="1">IF(G2018&gt;'Cultivation Schedule Greenhouse'!$B$10,OFFSET(K2018,-'Cultivation Schedule Greenhouse'!$B$10,,)+'Cultivation Schedule Greenhouse'!$B$21,'Random Start - Greenhouse'!B2017+($B$9*30))</f>
        <v>7406</v>
      </c>
    </row>
    <row r="2019" spans="6:11" s="171" customFormat="1" ht="14" x14ac:dyDescent="0.3">
      <c r="F2019" s="175" t="s">
        <v>516</v>
      </c>
      <c r="G2019" s="175">
        <v>2013</v>
      </c>
      <c r="H2019" s="378" t="s">
        <v>2064</v>
      </c>
      <c r="I2019" s="173">
        <f>IF(I2018='Cultivation Schedule Greenhouse'!$B$10,1,I2018+1)</f>
        <v>13</v>
      </c>
      <c r="J2019" s="178">
        <f t="shared" ca="1" si="32"/>
        <v>0</v>
      </c>
      <c r="K2019" s="177" cm="1">
        <f t="array" aca="1" ref="K2019" ca="1">IF(G2019&gt;'Cultivation Schedule Greenhouse'!$B$10,OFFSET(K2019,-'Cultivation Schedule Greenhouse'!$B$10,,)+'Cultivation Schedule Greenhouse'!$B$21,'Random Start - Greenhouse'!B2018+($B$9*30))</f>
        <v>7406</v>
      </c>
    </row>
    <row r="2020" spans="6:11" s="171" customFormat="1" ht="14" x14ac:dyDescent="0.3">
      <c r="F2020" s="175" t="s">
        <v>516</v>
      </c>
      <c r="G2020" s="175">
        <v>2014</v>
      </c>
      <c r="H2020" s="378" t="s">
        <v>2064</v>
      </c>
      <c r="I2020" s="173">
        <f>IF(I2019='Cultivation Schedule Greenhouse'!$B$10,1,I2019+1)</f>
        <v>14</v>
      </c>
      <c r="J2020" s="178">
        <f t="shared" ca="1" si="32"/>
        <v>0</v>
      </c>
      <c r="K2020" s="177" cm="1">
        <f t="array" aca="1" ref="K2020" ca="1">IF(G2020&gt;'Cultivation Schedule Greenhouse'!$B$10,OFFSET(K2020,-'Cultivation Schedule Greenhouse'!$B$10,,)+'Cultivation Schedule Greenhouse'!$B$21,'Random Start - Greenhouse'!B2019+($B$9*30))</f>
        <v>7406</v>
      </c>
    </row>
    <row r="2021" spans="6:11" s="171" customFormat="1" ht="14" x14ac:dyDescent="0.3">
      <c r="F2021" s="175" t="s">
        <v>516</v>
      </c>
      <c r="G2021" s="175">
        <v>2015</v>
      </c>
      <c r="H2021" s="378" t="s">
        <v>2064</v>
      </c>
      <c r="I2021" s="173">
        <f>IF(I2020='Cultivation Schedule Greenhouse'!$B$10,1,I2020+1)</f>
        <v>15</v>
      </c>
      <c r="J2021" s="178">
        <f t="shared" ca="1" si="32"/>
        <v>1</v>
      </c>
      <c r="K2021" s="177" cm="1">
        <f t="array" aca="1" ref="K2021" ca="1">IF(G2021&gt;'Cultivation Schedule Greenhouse'!$B$10,OFFSET(K2021,-'Cultivation Schedule Greenhouse'!$B$10,,)+'Cultivation Schedule Greenhouse'!$B$21,'Random Start - Greenhouse'!B2020+($B$9*30))</f>
        <v>7407</v>
      </c>
    </row>
    <row r="2022" spans="6:11" s="171" customFormat="1" ht="14" x14ac:dyDescent="0.3">
      <c r="F2022" s="175" t="s">
        <v>516</v>
      </c>
      <c r="G2022" s="175">
        <v>2016</v>
      </c>
      <c r="H2022" s="378" t="s">
        <v>2064</v>
      </c>
      <c r="I2022" s="173">
        <f>IF(I2021='Cultivation Schedule Greenhouse'!$B$10,1,I2021+1)</f>
        <v>16</v>
      </c>
      <c r="J2022" s="178">
        <f t="shared" ca="1" si="32"/>
        <v>0</v>
      </c>
      <c r="K2022" s="177" cm="1">
        <f t="array" aca="1" ref="K2022" ca="1">IF(G2022&gt;'Cultivation Schedule Greenhouse'!$B$10,OFFSET(K2022,-'Cultivation Schedule Greenhouse'!$B$10,,)+'Cultivation Schedule Greenhouse'!$B$21,'Random Start - Greenhouse'!B2021+($B$9*30))</f>
        <v>7407</v>
      </c>
    </row>
    <row r="2023" spans="6:11" s="171" customFormat="1" ht="14" x14ac:dyDescent="0.3">
      <c r="F2023" s="171" t="s">
        <v>516</v>
      </c>
      <c r="G2023" s="171">
        <v>2017</v>
      </c>
      <c r="H2023" s="378" t="s">
        <v>2064</v>
      </c>
      <c r="I2023" s="173">
        <f>IF(I2022='Cultivation Schedule Greenhouse'!$B$10,1,I2022+1)</f>
        <v>17</v>
      </c>
      <c r="J2023" s="178">
        <f t="shared" ca="1" si="32"/>
        <v>1</v>
      </c>
      <c r="K2023" s="177" cm="1">
        <f t="array" aca="1" ref="K2023" ca="1">IF(G2023&gt;'Cultivation Schedule Greenhouse'!$B$10,OFFSET(K2023,-'Cultivation Schedule Greenhouse'!$B$10,,)+'Cultivation Schedule Greenhouse'!$B$21,'Random Start - Greenhouse'!B2022+($B$9*30))</f>
        <v>7408</v>
      </c>
    </row>
    <row r="2024" spans="6:11" s="171" customFormat="1" ht="14" x14ac:dyDescent="0.3">
      <c r="F2024" s="175" t="s">
        <v>516</v>
      </c>
      <c r="G2024" s="175">
        <v>2018</v>
      </c>
      <c r="H2024" s="378" t="s">
        <v>2064</v>
      </c>
      <c r="I2024" s="173">
        <f>IF(I2023='Cultivation Schedule Greenhouse'!$B$10,1,I2023+1)</f>
        <v>18</v>
      </c>
      <c r="J2024" s="178">
        <f t="shared" ca="1" si="32"/>
        <v>0</v>
      </c>
      <c r="K2024" s="177" cm="1">
        <f t="array" aca="1" ref="K2024" ca="1">IF(G2024&gt;'Cultivation Schedule Greenhouse'!$B$10,OFFSET(K2024,-'Cultivation Schedule Greenhouse'!$B$10,,)+'Cultivation Schedule Greenhouse'!$B$21,'Random Start - Greenhouse'!B2023+($B$9*30))</f>
        <v>7408</v>
      </c>
    </row>
    <row r="2025" spans="6:11" s="171" customFormat="1" ht="14" x14ac:dyDescent="0.3">
      <c r="F2025" s="175" t="s">
        <v>516</v>
      </c>
      <c r="G2025" s="175">
        <v>2019</v>
      </c>
      <c r="H2025" s="378" t="s">
        <v>2064</v>
      </c>
      <c r="I2025" s="173">
        <f>IF(I2024='Cultivation Schedule Greenhouse'!$B$10,1,I2024+1)</f>
        <v>19</v>
      </c>
      <c r="J2025" s="178">
        <f t="shared" ca="1" si="32"/>
        <v>0</v>
      </c>
      <c r="K2025" s="177" cm="1">
        <f t="array" aca="1" ref="K2025" ca="1">IF(G2025&gt;'Cultivation Schedule Greenhouse'!$B$10,OFFSET(K2025,-'Cultivation Schedule Greenhouse'!$B$10,,)+'Cultivation Schedule Greenhouse'!$B$21,'Random Start - Greenhouse'!B2024+($B$9*30))</f>
        <v>7408</v>
      </c>
    </row>
    <row r="2026" spans="6:11" s="171" customFormat="1" ht="14" x14ac:dyDescent="0.3">
      <c r="F2026" s="175" t="s">
        <v>516</v>
      </c>
      <c r="G2026" s="175">
        <v>2020</v>
      </c>
      <c r="H2026" s="378" t="s">
        <v>2064</v>
      </c>
      <c r="I2026" s="173">
        <f>IF(I2025='Cultivation Schedule Greenhouse'!$B$10,1,I2025+1)</f>
        <v>20</v>
      </c>
      <c r="J2026" s="178">
        <f t="shared" ca="1" si="32"/>
        <v>0</v>
      </c>
      <c r="K2026" s="177" cm="1">
        <f t="array" aca="1" ref="K2026" ca="1">IF(G2026&gt;'Cultivation Schedule Greenhouse'!$B$10,OFFSET(K2026,-'Cultivation Schedule Greenhouse'!$B$10,,)+'Cultivation Schedule Greenhouse'!$B$21,'Random Start - Greenhouse'!B2025+($B$9*30))</f>
        <v>7408</v>
      </c>
    </row>
    <row r="2027" spans="6:11" s="171" customFormat="1" ht="14" x14ac:dyDescent="0.3">
      <c r="F2027" s="175" t="s">
        <v>516</v>
      </c>
      <c r="G2027" s="175">
        <v>2021</v>
      </c>
      <c r="H2027" s="378" t="s">
        <v>2064</v>
      </c>
      <c r="I2027" s="173">
        <f>IF(I2026='Cultivation Schedule Greenhouse'!$B$10,1,I2026+1)</f>
        <v>21</v>
      </c>
      <c r="J2027" s="178">
        <f t="shared" ca="1" si="32"/>
        <v>0</v>
      </c>
      <c r="K2027" s="177" cm="1">
        <f t="array" aca="1" ref="K2027" ca="1">IF(G2027&gt;'Cultivation Schedule Greenhouse'!$B$10,OFFSET(K2027,-'Cultivation Schedule Greenhouse'!$B$10,,)+'Cultivation Schedule Greenhouse'!$B$21,'Random Start - Greenhouse'!B2026+($B$9*30))</f>
        <v>7408</v>
      </c>
    </row>
    <row r="2028" spans="6:11" s="171" customFormat="1" ht="14" x14ac:dyDescent="0.3">
      <c r="F2028" s="175" t="s">
        <v>516</v>
      </c>
      <c r="G2028" s="175">
        <v>2022</v>
      </c>
      <c r="H2028" s="378" t="s">
        <v>2064</v>
      </c>
      <c r="I2028" s="173">
        <f>IF(I2027='Cultivation Schedule Greenhouse'!$B$10,1,I2027+1)</f>
        <v>22</v>
      </c>
      <c r="J2028" s="178">
        <f t="shared" ca="1" si="32"/>
        <v>1</v>
      </c>
      <c r="K2028" s="177" cm="1">
        <f t="array" aca="1" ref="K2028" ca="1">IF(G2028&gt;'Cultivation Schedule Greenhouse'!$B$10,OFFSET(K2028,-'Cultivation Schedule Greenhouse'!$B$10,,)+'Cultivation Schedule Greenhouse'!$B$21,'Random Start - Greenhouse'!B2027+($B$9*30))</f>
        <v>7409</v>
      </c>
    </row>
    <row r="2029" spans="6:11" s="171" customFormat="1" ht="14" x14ac:dyDescent="0.3">
      <c r="F2029" s="175" t="s">
        <v>516</v>
      </c>
      <c r="G2029" s="175">
        <v>2023</v>
      </c>
      <c r="H2029" s="378" t="s">
        <v>2064</v>
      </c>
      <c r="I2029" s="173">
        <f>IF(I2028='Cultivation Schedule Greenhouse'!$B$10,1,I2028+1)</f>
        <v>23</v>
      </c>
      <c r="J2029" s="178">
        <f t="shared" ca="1" si="32"/>
        <v>0</v>
      </c>
      <c r="K2029" s="177" cm="1">
        <f t="array" aca="1" ref="K2029" ca="1">IF(G2029&gt;'Cultivation Schedule Greenhouse'!$B$10,OFFSET(K2029,-'Cultivation Schedule Greenhouse'!$B$10,,)+'Cultivation Schedule Greenhouse'!$B$21,'Random Start - Greenhouse'!B2028+($B$9*30))</f>
        <v>7409</v>
      </c>
    </row>
    <row r="2030" spans="6:11" s="171" customFormat="1" ht="14" x14ac:dyDescent="0.3">
      <c r="F2030" s="171" t="s">
        <v>516</v>
      </c>
      <c r="G2030" s="171">
        <v>2024</v>
      </c>
      <c r="H2030" s="378" t="s">
        <v>2064</v>
      </c>
      <c r="I2030" s="173">
        <f>IF(I2029='Cultivation Schedule Greenhouse'!$B$10,1,I2029+1)</f>
        <v>24</v>
      </c>
      <c r="J2030" s="178">
        <f t="shared" ca="1" si="32"/>
        <v>0</v>
      </c>
      <c r="K2030" s="177" cm="1">
        <f t="array" aca="1" ref="K2030" ca="1">IF(G2030&gt;'Cultivation Schedule Greenhouse'!$B$10,OFFSET(K2030,-'Cultivation Schedule Greenhouse'!$B$10,,)+'Cultivation Schedule Greenhouse'!$B$21,'Random Start - Greenhouse'!B2029+($B$9*30))</f>
        <v>7409</v>
      </c>
    </row>
    <row r="2031" spans="6:11" s="171" customFormat="1" ht="14" x14ac:dyDescent="0.3">
      <c r="F2031" s="175" t="s">
        <v>516</v>
      </c>
      <c r="G2031" s="175">
        <v>2025</v>
      </c>
      <c r="H2031" s="378" t="s">
        <v>2064</v>
      </c>
      <c r="I2031" s="173">
        <f>IF(I2030='Cultivation Schedule Greenhouse'!$B$10,1,I2030+1)</f>
        <v>25</v>
      </c>
      <c r="J2031" s="178">
        <f t="shared" ca="1" si="32"/>
        <v>0</v>
      </c>
      <c r="K2031" s="177" cm="1">
        <f t="array" aca="1" ref="K2031" ca="1">IF(G2031&gt;'Cultivation Schedule Greenhouse'!$B$10,OFFSET(K2031,-'Cultivation Schedule Greenhouse'!$B$10,,)+'Cultivation Schedule Greenhouse'!$B$21,'Random Start - Greenhouse'!B2030+($B$9*30))</f>
        <v>7409</v>
      </c>
    </row>
    <row r="2032" spans="6:11" s="171" customFormat="1" ht="14" x14ac:dyDescent="0.3">
      <c r="F2032" s="175" t="s">
        <v>516</v>
      </c>
      <c r="G2032" s="175">
        <v>2026</v>
      </c>
      <c r="H2032" s="378" t="s">
        <v>2064</v>
      </c>
      <c r="I2032" s="173">
        <f>IF(I2031='Cultivation Schedule Greenhouse'!$B$10,1,I2031+1)</f>
        <v>26</v>
      </c>
      <c r="J2032" s="178">
        <f t="shared" ca="1" si="32"/>
        <v>1</v>
      </c>
      <c r="K2032" s="177" cm="1">
        <f t="array" aca="1" ref="K2032" ca="1">IF(G2032&gt;'Cultivation Schedule Greenhouse'!$B$10,OFFSET(K2032,-'Cultivation Schedule Greenhouse'!$B$10,,)+'Cultivation Schedule Greenhouse'!$B$21,'Random Start - Greenhouse'!B2031+($B$9*30))</f>
        <v>7410</v>
      </c>
    </row>
    <row r="2033" spans="6:11" s="171" customFormat="1" ht="14" x14ac:dyDescent="0.3">
      <c r="F2033" s="175" t="s">
        <v>516</v>
      </c>
      <c r="G2033" s="175">
        <v>2027</v>
      </c>
      <c r="H2033" s="378" t="s">
        <v>2064</v>
      </c>
      <c r="I2033" s="173">
        <f>IF(I2032='Cultivation Schedule Greenhouse'!$B$10,1,I2032+1)</f>
        <v>27</v>
      </c>
      <c r="J2033" s="178">
        <f t="shared" ca="1" si="32"/>
        <v>0</v>
      </c>
      <c r="K2033" s="177" cm="1">
        <f t="array" aca="1" ref="K2033" ca="1">IF(G2033&gt;'Cultivation Schedule Greenhouse'!$B$10,OFFSET(K2033,-'Cultivation Schedule Greenhouse'!$B$10,,)+'Cultivation Schedule Greenhouse'!$B$21,'Random Start - Greenhouse'!B2032+($B$9*30))</f>
        <v>7410</v>
      </c>
    </row>
    <row r="2034" spans="6:11" s="171" customFormat="1" ht="14" x14ac:dyDescent="0.3">
      <c r="F2034" s="175" t="s">
        <v>516</v>
      </c>
      <c r="G2034" s="175">
        <v>2028</v>
      </c>
      <c r="H2034" s="378" t="s">
        <v>2064</v>
      </c>
      <c r="I2034" s="173">
        <f>IF(I2033='Cultivation Schedule Greenhouse'!$B$10,1,I2033+1)</f>
        <v>28</v>
      </c>
      <c r="J2034" s="178">
        <f t="shared" ca="1" si="32"/>
        <v>1</v>
      </c>
      <c r="K2034" s="177" cm="1">
        <f t="array" aca="1" ref="K2034" ca="1">IF(G2034&gt;'Cultivation Schedule Greenhouse'!$B$10,OFFSET(K2034,-'Cultivation Schedule Greenhouse'!$B$10,,)+'Cultivation Schedule Greenhouse'!$B$21,'Random Start - Greenhouse'!B2033+($B$9*30))</f>
        <v>7411</v>
      </c>
    </row>
    <row r="2035" spans="6:11" s="171" customFormat="1" ht="14" x14ac:dyDescent="0.3">
      <c r="F2035" s="175" t="s">
        <v>516</v>
      </c>
      <c r="G2035" s="175">
        <v>2029</v>
      </c>
      <c r="H2035" s="378" t="s">
        <v>2064</v>
      </c>
      <c r="I2035" s="173">
        <f>IF(I2034='Cultivation Schedule Greenhouse'!$B$10,1,I2034+1)</f>
        <v>29</v>
      </c>
      <c r="J2035" s="178">
        <f t="shared" ca="1" si="32"/>
        <v>0</v>
      </c>
      <c r="K2035" s="177" cm="1">
        <f t="array" aca="1" ref="K2035" ca="1">IF(G2035&gt;'Cultivation Schedule Greenhouse'!$B$10,OFFSET(K2035,-'Cultivation Schedule Greenhouse'!$B$10,,)+'Cultivation Schedule Greenhouse'!$B$21,'Random Start - Greenhouse'!B2034+($B$9*30))</f>
        <v>7411</v>
      </c>
    </row>
    <row r="2036" spans="6:11" s="171" customFormat="1" ht="14" x14ac:dyDescent="0.3">
      <c r="F2036" s="175" t="s">
        <v>516</v>
      </c>
      <c r="G2036" s="175">
        <v>2030</v>
      </c>
      <c r="H2036" s="378" t="s">
        <v>2064</v>
      </c>
      <c r="I2036" s="173">
        <f>IF(I2035='Cultivation Schedule Greenhouse'!$B$10,1,I2035+1)</f>
        <v>30</v>
      </c>
      <c r="J2036" s="178">
        <f t="shared" ca="1" si="32"/>
        <v>0</v>
      </c>
      <c r="K2036" s="177" cm="1">
        <f t="array" aca="1" ref="K2036" ca="1">IF(G2036&gt;'Cultivation Schedule Greenhouse'!$B$10,OFFSET(K2036,-'Cultivation Schedule Greenhouse'!$B$10,,)+'Cultivation Schedule Greenhouse'!$B$21,'Random Start - Greenhouse'!B2035+($B$9*30))</f>
        <v>7411</v>
      </c>
    </row>
    <row r="2037" spans="6:11" s="171" customFormat="1" ht="14" x14ac:dyDescent="0.3">
      <c r="F2037" s="175" t="s">
        <v>516</v>
      </c>
      <c r="G2037" s="175">
        <v>2031</v>
      </c>
      <c r="H2037" s="378" t="s">
        <v>2064</v>
      </c>
      <c r="I2037" s="173">
        <f>IF(I2036='Cultivation Schedule Greenhouse'!$B$10,1,I2036+1)</f>
        <v>31</v>
      </c>
      <c r="J2037" s="178">
        <f t="shared" ca="1" si="32"/>
        <v>1</v>
      </c>
      <c r="K2037" s="177" cm="1">
        <f t="array" aca="1" ref="K2037" ca="1">IF(G2037&gt;'Cultivation Schedule Greenhouse'!$B$10,OFFSET(K2037,-'Cultivation Schedule Greenhouse'!$B$10,,)+'Cultivation Schedule Greenhouse'!$B$21,'Random Start - Greenhouse'!B2036+($B$9*30))</f>
        <v>7412</v>
      </c>
    </row>
    <row r="2038" spans="6:11" s="171" customFormat="1" ht="14" x14ac:dyDescent="0.3">
      <c r="F2038" s="175" t="s">
        <v>516</v>
      </c>
      <c r="G2038" s="175">
        <v>2032</v>
      </c>
      <c r="H2038" s="378" t="s">
        <v>2064</v>
      </c>
      <c r="I2038" s="173">
        <f>IF(I2037='Cultivation Schedule Greenhouse'!$B$10,1,I2037+1)</f>
        <v>32</v>
      </c>
      <c r="J2038" s="178">
        <f t="shared" ca="1" si="32"/>
        <v>0</v>
      </c>
      <c r="K2038" s="177" cm="1">
        <f t="array" aca="1" ref="K2038" ca="1">IF(G2038&gt;'Cultivation Schedule Greenhouse'!$B$10,OFFSET(K2038,-'Cultivation Schedule Greenhouse'!$B$10,,)+'Cultivation Schedule Greenhouse'!$B$21,'Random Start - Greenhouse'!B2037+($B$9*30))</f>
        <v>7412</v>
      </c>
    </row>
    <row r="2039" spans="6:11" s="171" customFormat="1" ht="14" x14ac:dyDescent="0.3">
      <c r="F2039" s="175" t="s">
        <v>516</v>
      </c>
      <c r="G2039" s="175">
        <v>2033</v>
      </c>
      <c r="H2039" s="378" t="s">
        <v>2064</v>
      </c>
      <c r="I2039" s="173">
        <f>IF(I2038='Cultivation Schedule Greenhouse'!$B$10,1,I2038+1)</f>
        <v>33</v>
      </c>
      <c r="J2039" s="178">
        <f t="shared" ca="1" si="32"/>
        <v>1</v>
      </c>
      <c r="K2039" s="177" cm="1">
        <f t="array" aca="1" ref="K2039" ca="1">IF(G2039&gt;'Cultivation Schedule Greenhouse'!$B$10,OFFSET(K2039,-'Cultivation Schedule Greenhouse'!$B$10,,)+'Cultivation Schedule Greenhouse'!$B$21,'Random Start - Greenhouse'!B2038+($B$9*30))</f>
        <v>7413</v>
      </c>
    </row>
    <row r="2040" spans="6:11" s="171" customFormat="1" ht="14" x14ac:dyDescent="0.3">
      <c r="F2040" s="175" t="s">
        <v>516</v>
      </c>
      <c r="G2040" s="175">
        <v>2034</v>
      </c>
      <c r="H2040" s="378" t="s">
        <v>2064</v>
      </c>
      <c r="I2040" s="173">
        <f>IF(I2039='Cultivation Schedule Greenhouse'!$B$10,1,I2039+1)</f>
        <v>34</v>
      </c>
      <c r="J2040" s="178">
        <f t="shared" ca="1" si="32"/>
        <v>0</v>
      </c>
      <c r="K2040" s="177" cm="1">
        <f t="array" aca="1" ref="K2040" ca="1">IF(G2040&gt;'Cultivation Schedule Greenhouse'!$B$10,OFFSET(K2040,-'Cultivation Schedule Greenhouse'!$B$10,,)+'Cultivation Schedule Greenhouse'!$B$21,'Random Start - Greenhouse'!B2039+($B$9*30))</f>
        <v>7413</v>
      </c>
    </row>
    <row r="2041" spans="6:11" s="171" customFormat="1" ht="14" x14ac:dyDescent="0.3">
      <c r="F2041" s="175" t="s">
        <v>516</v>
      </c>
      <c r="G2041" s="175">
        <v>2035</v>
      </c>
      <c r="H2041" s="378" t="s">
        <v>2064</v>
      </c>
      <c r="I2041" s="173">
        <f>IF(I2040='Cultivation Schedule Greenhouse'!$B$10,1,I2040+1)</f>
        <v>35</v>
      </c>
      <c r="J2041" s="178">
        <f t="shared" ca="1" si="32"/>
        <v>0</v>
      </c>
      <c r="K2041" s="177" cm="1">
        <f t="array" aca="1" ref="K2041" ca="1">IF(G2041&gt;'Cultivation Schedule Greenhouse'!$B$10,OFFSET(K2041,-'Cultivation Schedule Greenhouse'!$B$10,,)+'Cultivation Schedule Greenhouse'!$B$21,'Random Start - Greenhouse'!B2040+($B$9*30))</f>
        <v>7413</v>
      </c>
    </row>
    <row r="2042" spans="6:11" s="171" customFormat="1" ht="14" x14ac:dyDescent="0.3">
      <c r="F2042" s="175" t="s">
        <v>516</v>
      </c>
      <c r="G2042" s="175">
        <v>2036</v>
      </c>
      <c r="H2042" s="378" t="s">
        <v>2064</v>
      </c>
      <c r="I2042" s="173">
        <f>IF(I2041='Cultivation Schedule Greenhouse'!$B$10,1,I2041+1)</f>
        <v>36</v>
      </c>
      <c r="J2042" s="178">
        <f t="shared" ca="1" si="32"/>
        <v>0</v>
      </c>
      <c r="K2042" s="177" cm="1">
        <f t="array" aca="1" ref="K2042" ca="1">IF(G2042&gt;'Cultivation Schedule Greenhouse'!$B$10,OFFSET(K2042,-'Cultivation Schedule Greenhouse'!$B$10,,)+'Cultivation Schedule Greenhouse'!$B$21,'Random Start - Greenhouse'!B2041+($B$9*30))</f>
        <v>7413</v>
      </c>
    </row>
    <row r="2043" spans="6:11" s="171" customFormat="1" ht="14" x14ac:dyDescent="0.3">
      <c r="F2043" s="175" t="s">
        <v>516</v>
      </c>
      <c r="G2043" s="175">
        <v>2037</v>
      </c>
      <c r="H2043" s="378" t="s">
        <v>2064</v>
      </c>
      <c r="I2043" s="173">
        <f>IF(I2042='Cultivation Schedule Greenhouse'!$B$10,1,I2042+1)</f>
        <v>37</v>
      </c>
      <c r="J2043" s="178">
        <f t="shared" ca="1" si="32"/>
        <v>0</v>
      </c>
      <c r="K2043" s="177" cm="1">
        <f t="array" aca="1" ref="K2043" ca="1">IF(G2043&gt;'Cultivation Schedule Greenhouse'!$B$10,OFFSET(K2043,-'Cultivation Schedule Greenhouse'!$B$10,,)+'Cultivation Schedule Greenhouse'!$B$21,'Random Start - Greenhouse'!B2042+($B$9*30))</f>
        <v>7413</v>
      </c>
    </row>
    <row r="2044" spans="6:11" s="171" customFormat="1" ht="14" x14ac:dyDescent="0.3">
      <c r="F2044" s="175" t="s">
        <v>516</v>
      </c>
      <c r="G2044" s="175">
        <v>2038</v>
      </c>
      <c r="H2044" s="378" t="s">
        <v>2064</v>
      </c>
      <c r="I2044" s="173">
        <f>IF(I2043='Cultivation Schedule Greenhouse'!$B$10,1,I2043+1)</f>
        <v>38</v>
      </c>
      <c r="J2044" s="178">
        <f t="shared" ca="1" si="32"/>
        <v>1</v>
      </c>
      <c r="K2044" s="177" cm="1">
        <f t="array" aca="1" ref="K2044" ca="1">IF(G2044&gt;'Cultivation Schedule Greenhouse'!$B$10,OFFSET(K2044,-'Cultivation Schedule Greenhouse'!$B$10,,)+'Cultivation Schedule Greenhouse'!$B$21,'Random Start - Greenhouse'!B2043+($B$9*30))</f>
        <v>7414</v>
      </c>
    </row>
    <row r="2045" spans="6:11" s="171" customFormat="1" ht="14" x14ac:dyDescent="0.3">
      <c r="F2045" s="175" t="s">
        <v>516</v>
      </c>
      <c r="G2045" s="175">
        <v>2039</v>
      </c>
      <c r="H2045" s="378" t="s">
        <v>2064</v>
      </c>
      <c r="I2045" s="173">
        <f>IF(I2044='Cultivation Schedule Greenhouse'!$B$10,1,I2044+1)</f>
        <v>39</v>
      </c>
      <c r="J2045" s="178">
        <f t="shared" ca="1" si="32"/>
        <v>0</v>
      </c>
      <c r="K2045" s="177" cm="1">
        <f t="array" aca="1" ref="K2045" ca="1">IF(G2045&gt;'Cultivation Schedule Greenhouse'!$B$10,OFFSET(K2045,-'Cultivation Schedule Greenhouse'!$B$10,,)+'Cultivation Schedule Greenhouse'!$B$21,'Random Start - Greenhouse'!B2044+($B$9*30))</f>
        <v>7414</v>
      </c>
    </row>
    <row r="2046" spans="6:11" s="171" customFormat="1" ht="14" x14ac:dyDescent="0.3">
      <c r="F2046" s="175" t="s">
        <v>516</v>
      </c>
      <c r="G2046" s="175">
        <v>2040</v>
      </c>
      <c r="H2046" s="378" t="s">
        <v>2064</v>
      </c>
      <c r="I2046" s="173">
        <f>IF(I2045='Cultivation Schedule Greenhouse'!$B$10,1,I2045+1)</f>
        <v>40</v>
      </c>
      <c r="J2046" s="178">
        <f t="shared" ca="1" si="32"/>
        <v>0</v>
      </c>
      <c r="K2046" s="177" cm="1">
        <f t="array" aca="1" ref="K2046" ca="1">IF(G2046&gt;'Cultivation Schedule Greenhouse'!$B$10,OFFSET(K2046,-'Cultivation Schedule Greenhouse'!$B$10,,)+'Cultivation Schedule Greenhouse'!$B$21,'Random Start - Greenhouse'!B2045+($B$9*30))</f>
        <v>7414</v>
      </c>
    </row>
    <row r="2047" spans="6:11" s="171" customFormat="1" ht="14" x14ac:dyDescent="0.3">
      <c r="F2047" s="175" t="s">
        <v>516</v>
      </c>
      <c r="G2047" s="175">
        <v>2041</v>
      </c>
      <c r="H2047" s="378" t="s">
        <v>2064</v>
      </c>
      <c r="I2047" s="173">
        <f>IF(I2046='Cultivation Schedule Greenhouse'!$B$10,1,I2046+1)</f>
        <v>41</v>
      </c>
      <c r="J2047" s="178">
        <f t="shared" ca="1" si="32"/>
        <v>1</v>
      </c>
      <c r="K2047" s="177" cm="1">
        <f t="array" aca="1" ref="K2047" ca="1">IF(G2047&gt;'Cultivation Schedule Greenhouse'!$B$10,OFFSET(K2047,-'Cultivation Schedule Greenhouse'!$B$10,,)+'Cultivation Schedule Greenhouse'!$B$21,'Random Start - Greenhouse'!B2046+($B$9*30))</f>
        <v>7415</v>
      </c>
    </row>
    <row r="2048" spans="6:11" s="171" customFormat="1" ht="14" x14ac:dyDescent="0.3">
      <c r="F2048" s="175" t="s">
        <v>516</v>
      </c>
      <c r="G2048" s="175">
        <v>2042</v>
      </c>
      <c r="H2048" s="378" t="s">
        <v>2064</v>
      </c>
      <c r="I2048" s="173">
        <f>IF(I2047='Cultivation Schedule Greenhouse'!$B$10,1,I2047+1)</f>
        <v>42</v>
      </c>
      <c r="J2048" s="178">
        <f t="shared" ca="1" si="32"/>
        <v>0</v>
      </c>
      <c r="K2048" s="177" cm="1">
        <f t="array" aca="1" ref="K2048" ca="1">IF(G2048&gt;'Cultivation Schedule Greenhouse'!$B$10,OFFSET(K2048,-'Cultivation Schedule Greenhouse'!$B$10,,)+'Cultivation Schedule Greenhouse'!$B$21,'Random Start - Greenhouse'!B2047+($B$9*30))</f>
        <v>7415</v>
      </c>
    </row>
    <row r="2049" spans="6:11" s="171" customFormat="1" ht="14" x14ac:dyDescent="0.3">
      <c r="F2049" s="175" t="s">
        <v>516</v>
      </c>
      <c r="G2049" s="175">
        <v>2043</v>
      </c>
      <c r="H2049" s="378" t="s">
        <v>2064</v>
      </c>
      <c r="I2049" s="173">
        <f>IF(I2048='Cultivation Schedule Greenhouse'!$B$10,1,I2048+1)</f>
        <v>43</v>
      </c>
      <c r="J2049" s="178">
        <f t="shared" ca="1" si="32"/>
        <v>0</v>
      </c>
      <c r="K2049" s="177" cm="1">
        <f t="array" aca="1" ref="K2049" ca="1">IF(G2049&gt;'Cultivation Schedule Greenhouse'!$B$10,OFFSET(K2049,-'Cultivation Schedule Greenhouse'!$B$10,,)+'Cultivation Schedule Greenhouse'!$B$21,'Random Start - Greenhouse'!B2048+($B$9*30))</f>
        <v>7415</v>
      </c>
    </row>
    <row r="2050" spans="6:11" s="171" customFormat="1" ht="14" x14ac:dyDescent="0.3">
      <c r="F2050" s="175" t="s">
        <v>516</v>
      </c>
      <c r="G2050" s="175">
        <v>2044</v>
      </c>
      <c r="H2050" s="378" t="s">
        <v>2064</v>
      </c>
      <c r="I2050" s="173">
        <f>IF(I2049='Cultivation Schedule Greenhouse'!$B$10,1,I2049+1)</f>
        <v>44</v>
      </c>
      <c r="J2050" s="178">
        <f t="shared" ca="1" si="32"/>
        <v>0</v>
      </c>
      <c r="K2050" s="177" cm="1">
        <f t="array" aca="1" ref="K2050" ca="1">IF(G2050&gt;'Cultivation Schedule Greenhouse'!$B$10,OFFSET(K2050,-'Cultivation Schedule Greenhouse'!$B$10,,)+'Cultivation Schedule Greenhouse'!$B$21,'Random Start - Greenhouse'!B2049+($B$9*30))</f>
        <v>7415</v>
      </c>
    </row>
    <row r="2051" spans="6:11" s="171" customFormat="1" ht="14" x14ac:dyDescent="0.3">
      <c r="F2051" s="175" t="s">
        <v>516</v>
      </c>
      <c r="G2051" s="175">
        <v>2045</v>
      </c>
      <c r="H2051" s="378" t="s">
        <v>2064</v>
      </c>
      <c r="I2051" s="173">
        <f>IF(I2050='Cultivation Schedule Greenhouse'!$B$10,1,I2050+1)</f>
        <v>45</v>
      </c>
      <c r="J2051" s="178">
        <f t="shared" ca="1" si="32"/>
        <v>0</v>
      </c>
      <c r="K2051" s="177" cm="1">
        <f t="array" aca="1" ref="K2051" ca="1">IF(G2051&gt;'Cultivation Schedule Greenhouse'!$B$10,OFFSET(K2051,-'Cultivation Schedule Greenhouse'!$B$10,,)+'Cultivation Schedule Greenhouse'!$B$21,'Random Start - Greenhouse'!B2050+($B$9*30))</f>
        <v>7415</v>
      </c>
    </row>
    <row r="2052" spans="6:11" s="171" customFormat="1" ht="14" x14ac:dyDescent="0.3">
      <c r="F2052" s="175" t="s">
        <v>516</v>
      </c>
      <c r="G2052" s="175">
        <v>2046</v>
      </c>
      <c r="H2052" s="378" t="s">
        <v>2064</v>
      </c>
      <c r="I2052" s="173">
        <f>IF(I2051='Cultivation Schedule Greenhouse'!$B$10,1,I2051+1)</f>
        <v>46</v>
      </c>
      <c r="J2052" s="178">
        <f t="shared" ca="1" si="32"/>
        <v>0</v>
      </c>
      <c r="K2052" s="177" cm="1">
        <f t="array" aca="1" ref="K2052" ca="1">IF(G2052&gt;'Cultivation Schedule Greenhouse'!$B$10,OFFSET(K2052,-'Cultivation Schedule Greenhouse'!$B$10,,)+'Cultivation Schedule Greenhouse'!$B$21,'Random Start - Greenhouse'!B2051+($B$9*30))</f>
        <v>7415</v>
      </c>
    </row>
    <row r="2053" spans="6:11" s="171" customFormat="1" ht="14" x14ac:dyDescent="0.3">
      <c r="F2053" s="175" t="s">
        <v>516</v>
      </c>
      <c r="G2053" s="175">
        <v>2047</v>
      </c>
      <c r="H2053" s="378" t="s">
        <v>2064</v>
      </c>
      <c r="I2053" s="173">
        <f>IF(I2052='Cultivation Schedule Greenhouse'!$B$10,1,I2052+1)</f>
        <v>47</v>
      </c>
      <c r="J2053" s="178">
        <f t="shared" ca="1" si="32"/>
        <v>0</v>
      </c>
      <c r="K2053" s="177" cm="1">
        <f t="array" aca="1" ref="K2053" ca="1">IF(G2053&gt;'Cultivation Schedule Greenhouse'!$B$10,OFFSET(K2053,-'Cultivation Schedule Greenhouse'!$B$10,,)+'Cultivation Schedule Greenhouse'!$B$21,'Random Start - Greenhouse'!B2052+($B$9*30))</f>
        <v>7415</v>
      </c>
    </row>
    <row r="2054" spans="6:11" s="171" customFormat="1" ht="14" x14ac:dyDescent="0.3">
      <c r="F2054" s="175" t="s">
        <v>516</v>
      </c>
      <c r="G2054" s="175">
        <v>2048</v>
      </c>
      <c r="H2054" s="378" t="s">
        <v>2064</v>
      </c>
      <c r="I2054" s="173">
        <f>IF(I2053='Cultivation Schedule Greenhouse'!$B$10,1,I2053+1)</f>
        <v>48</v>
      </c>
      <c r="J2054" s="178">
        <f t="shared" ca="1" si="32"/>
        <v>2</v>
      </c>
      <c r="K2054" s="177" cm="1">
        <f t="array" aca="1" ref="K2054" ca="1">IF(G2054&gt;'Cultivation Schedule Greenhouse'!$B$10,OFFSET(K2054,-'Cultivation Schedule Greenhouse'!$B$10,,)+'Cultivation Schedule Greenhouse'!$B$21,'Random Start - Greenhouse'!B2053+($B$9*30))</f>
        <v>7417</v>
      </c>
    </row>
    <row r="2055" spans="6:11" s="171" customFormat="1" ht="14" x14ac:dyDescent="0.3">
      <c r="F2055" s="175" t="s">
        <v>516</v>
      </c>
      <c r="G2055" s="175">
        <v>2049</v>
      </c>
      <c r="H2055" s="378" t="s">
        <v>2064</v>
      </c>
      <c r="I2055" s="173">
        <f>IF(I2054='Cultivation Schedule Greenhouse'!$B$10,1,I2054+1)</f>
        <v>49</v>
      </c>
      <c r="J2055" s="178">
        <f t="shared" ca="1" si="32"/>
        <v>0</v>
      </c>
      <c r="K2055" s="177" cm="1">
        <f t="array" aca="1" ref="K2055" ca="1">IF(G2055&gt;'Cultivation Schedule Greenhouse'!$B$10,OFFSET(K2055,-'Cultivation Schedule Greenhouse'!$B$10,,)+'Cultivation Schedule Greenhouse'!$B$21,'Random Start - Greenhouse'!B2054+($B$9*30))</f>
        <v>7417</v>
      </c>
    </row>
    <row r="2056" spans="6:11" s="171" customFormat="1" ht="14" x14ac:dyDescent="0.3">
      <c r="F2056" s="175" t="s">
        <v>516</v>
      </c>
      <c r="G2056" s="175">
        <v>2050</v>
      </c>
      <c r="H2056" s="378" t="s">
        <v>2064</v>
      </c>
      <c r="I2056" s="173">
        <f>IF(I2055='Cultivation Schedule Greenhouse'!$B$10,1,I2055+1)</f>
        <v>50</v>
      </c>
      <c r="J2056" s="178">
        <f t="shared" ca="1" si="32"/>
        <v>0</v>
      </c>
      <c r="K2056" s="177" cm="1">
        <f t="array" aca="1" ref="K2056" ca="1">IF(G2056&gt;'Cultivation Schedule Greenhouse'!$B$10,OFFSET(K2056,-'Cultivation Schedule Greenhouse'!$B$10,,)+'Cultivation Schedule Greenhouse'!$B$21,'Random Start - Greenhouse'!B2055+($B$9*30))</f>
        <v>7417</v>
      </c>
    </row>
    <row r="2057" spans="6:11" s="171" customFormat="1" ht="14" x14ac:dyDescent="0.3">
      <c r="F2057" s="175" t="s">
        <v>516</v>
      </c>
      <c r="G2057" s="175">
        <v>2051</v>
      </c>
      <c r="H2057" s="378" t="s">
        <v>2064</v>
      </c>
      <c r="I2057" s="173">
        <f>IF(I2056='Cultivation Schedule Greenhouse'!$B$10,1,I2056+1)</f>
        <v>51</v>
      </c>
      <c r="J2057" s="178">
        <f t="shared" ref="J2057:J2120" ca="1" si="33">K2057-K2056</f>
        <v>0</v>
      </c>
      <c r="K2057" s="177" cm="1">
        <f t="array" aca="1" ref="K2057" ca="1">IF(G2057&gt;'Cultivation Schedule Greenhouse'!$B$10,OFFSET(K2057,-'Cultivation Schedule Greenhouse'!$B$10,,)+'Cultivation Schedule Greenhouse'!$B$21,'Random Start - Greenhouse'!B2056+($B$9*30))</f>
        <v>7417</v>
      </c>
    </row>
    <row r="2058" spans="6:11" s="171" customFormat="1" ht="14" x14ac:dyDescent="0.3">
      <c r="F2058" s="175" t="s">
        <v>516</v>
      </c>
      <c r="G2058" s="175">
        <v>2052</v>
      </c>
      <c r="H2058" s="378" t="s">
        <v>2064</v>
      </c>
      <c r="I2058" s="173">
        <f>IF(I2057='Cultivation Schedule Greenhouse'!$B$10,1,I2057+1)</f>
        <v>52</v>
      </c>
      <c r="J2058" s="178">
        <f t="shared" ca="1" si="33"/>
        <v>0</v>
      </c>
      <c r="K2058" s="177" cm="1">
        <f t="array" aca="1" ref="K2058" ca="1">IF(G2058&gt;'Cultivation Schedule Greenhouse'!$B$10,OFFSET(K2058,-'Cultivation Schedule Greenhouse'!$B$10,,)+'Cultivation Schedule Greenhouse'!$B$21,'Random Start - Greenhouse'!B2057+($B$9*30))</f>
        <v>7417</v>
      </c>
    </row>
    <row r="2059" spans="6:11" s="171" customFormat="1" ht="14" x14ac:dyDescent="0.3">
      <c r="F2059" s="175" t="s">
        <v>516</v>
      </c>
      <c r="G2059" s="175">
        <v>2053</v>
      </c>
      <c r="H2059" s="378" t="s">
        <v>2064</v>
      </c>
      <c r="I2059" s="173">
        <f>IF(I2058='Cultivation Schedule Greenhouse'!$B$10,1,I2058+1)</f>
        <v>53</v>
      </c>
      <c r="J2059" s="178">
        <f t="shared" ca="1" si="33"/>
        <v>0</v>
      </c>
      <c r="K2059" s="177" cm="1">
        <f t="array" aca="1" ref="K2059" ca="1">IF(G2059&gt;'Cultivation Schedule Greenhouse'!$B$10,OFFSET(K2059,-'Cultivation Schedule Greenhouse'!$B$10,,)+'Cultivation Schedule Greenhouse'!$B$21,'Random Start - Greenhouse'!B2058+($B$9*30))</f>
        <v>7417</v>
      </c>
    </row>
    <row r="2060" spans="6:11" s="171" customFormat="1" ht="14" x14ac:dyDescent="0.3">
      <c r="F2060" s="175" t="s">
        <v>516</v>
      </c>
      <c r="G2060" s="175">
        <v>2054</v>
      </c>
      <c r="H2060" s="378" t="s">
        <v>2064</v>
      </c>
      <c r="I2060" s="173">
        <f>IF(I2059='Cultivation Schedule Greenhouse'!$B$10,1,I2059+1)</f>
        <v>54</v>
      </c>
      <c r="J2060" s="178">
        <f t="shared" ca="1" si="33"/>
        <v>0</v>
      </c>
      <c r="K2060" s="177" cm="1">
        <f t="array" aca="1" ref="K2060" ca="1">IF(G2060&gt;'Cultivation Schedule Greenhouse'!$B$10,OFFSET(K2060,-'Cultivation Schedule Greenhouse'!$B$10,,)+'Cultivation Schedule Greenhouse'!$B$21,'Random Start - Greenhouse'!B2059+($B$9*30))</f>
        <v>7417</v>
      </c>
    </row>
    <row r="2061" spans="6:11" s="171" customFormat="1" ht="14" x14ac:dyDescent="0.3">
      <c r="F2061" s="175" t="s">
        <v>516</v>
      </c>
      <c r="G2061" s="175">
        <v>2055</v>
      </c>
      <c r="H2061" s="378" t="s">
        <v>2064</v>
      </c>
      <c r="I2061" s="173">
        <f>IF(I2060='Cultivation Schedule Greenhouse'!$B$10,1,I2060+1)</f>
        <v>55</v>
      </c>
      <c r="J2061" s="178">
        <f t="shared" ca="1" si="33"/>
        <v>1</v>
      </c>
      <c r="K2061" s="177" cm="1">
        <f t="array" aca="1" ref="K2061" ca="1">IF(G2061&gt;'Cultivation Schedule Greenhouse'!$B$10,OFFSET(K2061,-'Cultivation Schedule Greenhouse'!$B$10,,)+'Cultivation Schedule Greenhouse'!$B$21,'Random Start - Greenhouse'!B2060+($B$9*30))</f>
        <v>7418</v>
      </c>
    </row>
    <row r="2062" spans="6:11" s="171" customFormat="1" ht="14" x14ac:dyDescent="0.3">
      <c r="F2062" s="175" t="s">
        <v>516</v>
      </c>
      <c r="G2062" s="175">
        <v>2056</v>
      </c>
      <c r="H2062" s="378" t="s">
        <v>2064</v>
      </c>
      <c r="I2062" s="173">
        <f>IF(I2061='Cultivation Schedule Greenhouse'!$B$10,1,I2061+1)</f>
        <v>56</v>
      </c>
      <c r="J2062" s="178">
        <f t="shared" ca="1" si="33"/>
        <v>0</v>
      </c>
      <c r="K2062" s="177" cm="1">
        <f t="array" aca="1" ref="K2062" ca="1">IF(G2062&gt;'Cultivation Schedule Greenhouse'!$B$10,OFFSET(K2062,-'Cultivation Schedule Greenhouse'!$B$10,,)+'Cultivation Schedule Greenhouse'!$B$21,'Random Start - Greenhouse'!B2061+($B$9*30))</f>
        <v>7418</v>
      </c>
    </row>
    <row r="2063" spans="6:11" s="171" customFormat="1" ht="14" x14ac:dyDescent="0.3">
      <c r="F2063" s="175" t="s">
        <v>516</v>
      </c>
      <c r="G2063" s="175">
        <v>2057</v>
      </c>
      <c r="H2063" s="378" t="s">
        <v>2064</v>
      </c>
      <c r="I2063" s="173">
        <f>IF(I2062='Cultivation Schedule Greenhouse'!$B$10,1,I2062+1)</f>
        <v>57</v>
      </c>
      <c r="J2063" s="178">
        <f t="shared" ca="1" si="33"/>
        <v>1</v>
      </c>
      <c r="K2063" s="177" cm="1">
        <f t="array" aca="1" ref="K2063" ca="1">IF(G2063&gt;'Cultivation Schedule Greenhouse'!$B$10,OFFSET(K2063,-'Cultivation Schedule Greenhouse'!$B$10,,)+'Cultivation Schedule Greenhouse'!$B$21,'Random Start - Greenhouse'!B2062+($B$9*30))</f>
        <v>7419</v>
      </c>
    </row>
    <row r="2064" spans="6:11" s="171" customFormat="1" ht="14" x14ac:dyDescent="0.3">
      <c r="F2064" s="175" t="s">
        <v>516</v>
      </c>
      <c r="G2064" s="175">
        <v>2058</v>
      </c>
      <c r="H2064" s="378" t="s">
        <v>2064</v>
      </c>
      <c r="I2064" s="173">
        <f>IF(I2063='Cultivation Schedule Greenhouse'!$B$10,1,I2063+1)</f>
        <v>58</v>
      </c>
      <c r="J2064" s="178">
        <f t="shared" ca="1" si="33"/>
        <v>0</v>
      </c>
      <c r="K2064" s="177" cm="1">
        <f t="array" aca="1" ref="K2064" ca="1">IF(G2064&gt;'Cultivation Schedule Greenhouse'!$B$10,OFFSET(K2064,-'Cultivation Schedule Greenhouse'!$B$10,,)+'Cultivation Schedule Greenhouse'!$B$21,'Random Start - Greenhouse'!B2063+($B$9*30))</f>
        <v>7419</v>
      </c>
    </row>
    <row r="2065" spans="6:11" s="171" customFormat="1" ht="14" x14ac:dyDescent="0.3">
      <c r="F2065" s="175" t="s">
        <v>516</v>
      </c>
      <c r="G2065" s="175">
        <v>2059</v>
      </c>
      <c r="H2065" s="378" t="s">
        <v>2064</v>
      </c>
      <c r="I2065" s="173">
        <f>IF(I2064='Cultivation Schedule Greenhouse'!$B$10,1,I2064+1)</f>
        <v>59</v>
      </c>
      <c r="J2065" s="178">
        <f t="shared" ca="1" si="33"/>
        <v>0</v>
      </c>
      <c r="K2065" s="177" cm="1">
        <f t="array" aca="1" ref="K2065" ca="1">IF(G2065&gt;'Cultivation Schedule Greenhouse'!$B$10,OFFSET(K2065,-'Cultivation Schedule Greenhouse'!$B$10,,)+'Cultivation Schedule Greenhouse'!$B$21,'Random Start - Greenhouse'!B2064+($B$9*30))</f>
        <v>7419</v>
      </c>
    </row>
    <row r="2066" spans="6:11" s="171" customFormat="1" ht="14" x14ac:dyDescent="0.3">
      <c r="F2066" s="175" t="s">
        <v>516</v>
      </c>
      <c r="G2066" s="175">
        <v>2060</v>
      </c>
      <c r="H2066" s="378" t="s">
        <v>2064</v>
      </c>
      <c r="I2066" s="173">
        <f>IF(I2065='Cultivation Schedule Greenhouse'!$B$10,1,I2065+1)</f>
        <v>60</v>
      </c>
      <c r="J2066" s="178">
        <f t="shared" ca="1" si="33"/>
        <v>1</v>
      </c>
      <c r="K2066" s="177" cm="1">
        <f t="array" aca="1" ref="K2066" ca="1">IF(G2066&gt;'Cultivation Schedule Greenhouse'!$B$10,OFFSET(K2066,-'Cultivation Schedule Greenhouse'!$B$10,,)+'Cultivation Schedule Greenhouse'!$B$21,'Random Start - Greenhouse'!B2065+($B$9*30))</f>
        <v>7420</v>
      </c>
    </row>
    <row r="2067" spans="6:11" s="171" customFormat="1" ht="14" x14ac:dyDescent="0.3">
      <c r="F2067" s="175" t="s">
        <v>516</v>
      </c>
      <c r="G2067" s="175">
        <v>2061</v>
      </c>
      <c r="H2067" s="378" t="s">
        <v>2064</v>
      </c>
      <c r="I2067" s="173">
        <f>IF(I2066='Cultivation Schedule Greenhouse'!$B$10,1,I2066+1)</f>
        <v>61</v>
      </c>
      <c r="J2067" s="178">
        <f t="shared" ca="1" si="33"/>
        <v>0</v>
      </c>
      <c r="K2067" s="177" cm="1">
        <f t="array" aca="1" ref="K2067" ca="1">IF(G2067&gt;'Cultivation Schedule Greenhouse'!$B$10,OFFSET(K2067,-'Cultivation Schedule Greenhouse'!$B$10,,)+'Cultivation Schedule Greenhouse'!$B$21,'Random Start - Greenhouse'!B2066+($B$9*30))</f>
        <v>7420</v>
      </c>
    </row>
    <row r="2068" spans="6:11" s="171" customFormat="1" ht="14" x14ac:dyDescent="0.3">
      <c r="F2068" s="175" t="s">
        <v>516</v>
      </c>
      <c r="G2068" s="175">
        <v>2062</v>
      </c>
      <c r="H2068" s="378" t="s">
        <v>2064</v>
      </c>
      <c r="I2068" s="173">
        <f>IF(I2067='Cultivation Schedule Greenhouse'!$B$10,1,I2067+1)</f>
        <v>62</v>
      </c>
      <c r="J2068" s="178">
        <f t="shared" ca="1" si="33"/>
        <v>0</v>
      </c>
      <c r="K2068" s="177" cm="1">
        <f t="array" aca="1" ref="K2068" ca="1">IF(G2068&gt;'Cultivation Schedule Greenhouse'!$B$10,OFFSET(K2068,-'Cultivation Schedule Greenhouse'!$B$10,,)+'Cultivation Schedule Greenhouse'!$B$21,'Random Start - Greenhouse'!B2067+($B$9*30))</f>
        <v>7420</v>
      </c>
    </row>
    <row r="2069" spans="6:11" s="171" customFormat="1" ht="14" x14ac:dyDescent="0.3">
      <c r="F2069" s="175" t="s">
        <v>516</v>
      </c>
      <c r="G2069" s="175">
        <v>2063</v>
      </c>
      <c r="H2069" s="378" t="s">
        <v>2064</v>
      </c>
      <c r="I2069" s="173">
        <f>IF(I2068='Cultivation Schedule Greenhouse'!$B$10,1,I2068+1)</f>
        <v>63</v>
      </c>
      <c r="J2069" s="178">
        <f t="shared" ca="1" si="33"/>
        <v>0</v>
      </c>
      <c r="K2069" s="177" cm="1">
        <f t="array" aca="1" ref="K2069" ca="1">IF(G2069&gt;'Cultivation Schedule Greenhouse'!$B$10,OFFSET(K2069,-'Cultivation Schedule Greenhouse'!$B$10,,)+'Cultivation Schedule Greenhouse'!$B$21,'Random Start - Greenhouse'!B2068+($B$9*30))</f>
        <v>7420</v>
      </c>
    </row>
    <row r="2070" spans="6:11" s="171" customFormat="1" ht="14" x14ac:dyDescent="0.3">
      <c r="F2070" s="175" t="s">
        <v>516</v>
      </c>
      <c r="G2070" s="175">
        <v>2064</v>
      </c>
      <c r="H2070" s="378" t="s">
        <v>2064</v>
      </c>
      <c r="I2070" s="173">
        <f>IF(I2069='Cultivation Schedule Greenhouse'!$B$10,1,I2069+1)</f>
        <v>64</v>
      </c>
      <c r="J2070" s="178">
        <f t="shared" ca="1" si="33"/>
        <v>1</v>
      </c>
      <c r="K2070" s="177" cm="1">
        <f t="array" aca="1" ref="K2070" ca="1">IF(G2070&gt;'Cultivation Schedule Greenhouse'!$B$10,OFFSET(K2070,-'Cultivation Schedule Greenhouse'!$B$10,,)+'Cultivation Schedule Greenhouse'!$B$21,'Random Start - Greenhouse'!B2069+($B$9*30))</f>
        <v>7421</v>
      </c>
    </row>
    <row r="2071" spans="6:11" s="171" customFormat="1" ht="14" x14ac:dyDescent="0.3">
      <c r="F2071" s="175" t="s">
        <v>516</v>
      </c>
      <c r="G2071" s="175">
        <v>2065</v>
      </c>
      <c r="H2071" s="378" t="s">
        <v>2064</v>
      </c>
      <c r="I2071" s="173">
        <f>IF(I2070='Cultivation Schedule Greenhouse'!$B$10,1,I2070+1)</f>
        <v>65</v>
      </c>
      <c r="J2071" s="178">
        <f t="shared" ca="1" si="33"/>
        <v>0</v>
      </c>
      <c r="K2071" s="177" cm="1">
        <f t="array" aca="1" ref="K2071" ca="1">IF(G2071&gt;'Cultivation Schedule Greenhouse'!$B$10,OFFSET(K2071,-'Cultivation Schedule Greenhouse'!$B$10,,)+'Cultivation Schedule Greenhouse'!$B$21,'Random Start - Greenhouse'!B2070+($B$9*30))</f>
        <v>7421</v>
      </c>
    </row>
    <row r="2072" spans="6:11" s="171" customFormat="1" ht="14" x14ac:dyDescent="0.3">
      <c r="F2072" s="175" t="s">
        <v>516</v>
      </c>
      <c r="G2072" s="175">
        <v>2066</v>
      </c>
      <c r="H2072" s="378" t="s">
        <v>2064</v>
      </c>
      <c r="I2072" s="173">
        <f>IF(I2071='Cultivation Schedule Greenhouse'!$B$10,1,I2071+1)</f>
        <v>66</v>
      </c>
      <c r="J2072" s="178">
        <f t="shared" ca="1" si="33"/>
        <v>0</v>
      </c>
      <c r="K2072" s="177" cm="1">
        <f t="array" aca="1" ref="K2072" ca="1">IF(G2072&gt;'Cultivation Schedule Greenhouse'!$B$10,OFFSET(K2072,-'Cultivation Schedule Greenhouse'!$B$10,,)+'Cultivation Schedule Greenhouse'!$B$21,'Random Start - Greenhouse'!B2071+($B$9*30))</f>
        <v>7421</v>
      </c>
    </row>
    <row r="2073" spans="6:11" s="171" customFormat="1" ht="14" x14ac:dyDescent="0.3">
      <c r="F2073" s="175" t="s">
        <v>516</v>
      </c>
      <c r="G2073" s="175">
        <v>2067</v>
      </c>
      <c r="H2073" s="378" t="s">
        <v>2064</v>
      </c>
      <c r="I2073" s="173">
        <f>IF(I2072='Cultivation Schedule Greenhouse'!$B$10,1,I2072+1)</f>
        <v>67</v>
      </c>
      <c r="J2073" s="178">
        <f t="shared" ca="1" si="33"/>
        <v>0</v>
      </c>
      <c r="K2073" s="177" cm="1">
        <f t="array" aca="1" ref="K2073" ca="1">IF(G2073&gt;'Cultivation Schedule Greenhouse'!$B$10,OFFSET(K2073,-'Cultivation Schedule Greenhouse'!$B$10,,)+'Cultivation Schedule Greenhouse'!$B$21,'Random Start - Greenhouse'!B2072+($B$9*30))</f>
        <v>7421</v>
      </c>
    </row>
    <row r="2074" spans="6:11" s="171" customFormat="1" ht="14" x14ac:dyDescent="0.3">
      <c r="F2074" s="175" t="s">
        <v>516</v>
      </c>
      <c r="G2074" s="175">
        <v>2068</v>
      </c>
      <c r="H2074" s="378" t="s">
        <v>2064</v>
      </c>
      <c r="I2074" s="173">
        <f>IF(I2073='Cultivation Schedule Greenhouse'!$B$10,1,I2073+1)</f>
        <v>68</v>
      </c>
      <c r="J2074" s="178">
        <f t="shared" ca="1" si="33"/>
        <v>1</v>
      </c>
      <c r="K2074" s="177" cm="1">
        <f t="array" aca="1" ref="K2074" ca="1">IF(G2074&gt;'Cultivation Schedule Greenhouse'!$B$10,OFFSET(K2074,-'Cultivation Schedule Greenhouse'!$B$10,,)+'Cultivation Schedule Greenhouse'!$B$21,'Random Start - Greenhouse'!B2073+($B$9*30))</f>
        <v>7422</v>
      </c>
    </row>
    <row r="2075" spans="6:11" s="171" customFormat="1" ht="14" x14ac:dyDescent="0.3">
      <c r="F2075" s="175" t="s">
        <v>516</v>
      </c>
      <c r="G2075" s="175">
        <v>2069</v>
      </c>
      <c r="H2075" s="378" t="s">
        <v>2064</v>
      </c>
      <c r="I2075" s="173">
        <f>IF(I2074='Cultivation Schedule Greenhouse'!$B$10,1,I2074+1)</f>
        <v>69</v>
      </c>
      <c r="J2075" s="178">
        <f t="shared" ca="1" si="33"/>
        <v>0</v>
      </c>
      <c r="K2075" s="177" cm="1">
        <f t="array" aca="1" ref="K2075" ca="1">IF(G2075&gt;'Cultivation Schedule Greenhouse'!$B$10,OFFSET(K2075,-'Cultivation Schedule Greenhouse'!$B$10,,)+'Cultivation Schedule Greenhouse'!$B$21,'Random Start - Greenhouse'!B2074+($B$9*30))</f>
        <v>7422</v>
      </c>
    </row>
    <row r="2076" spans="6:11" s="171" customFormat="1" ht="14" x14ac:dyDescent="0.3">
      <c r="F2076" s="175" t="s">
        <v>516</v>
      </c>
      <c r="G2076" s="175">
        <v>2070</v>
      </c>
      <c r="H2076" s="378" t="s">
        <v>2064</v>
      </c>
      <c r="I2076" s="173">
        <f>IF(I2075='Cultivation Schedule Greenhouse'!$B$10,1,I2075+1)</f>
        <v>70</v>
      </c>
      <c r="J2076" s="178">
        <f t="shared" ca="1" si="33"/>
        <v>0</v>
      </c>
      <c r="K2076" s="177" cm="1">
        <f t="array" aca="1" ref="K2076" ca="1">IF(G2076&gt;'Cultivation Schedule Greenhouse'!$B$10,OFFSET(K2076,-'Cultivation Schedule Greenhouse'!$B$10,,)+'Cultivation Schedule Greenhouse'!$B$21,'Random Start - Greenhouse'!B2075+($B$9*30))</f>
        <v>7422</v>
      </c>
    </row>
    <row r="2077" spans="6:11" s="171" customFormat="1" ht="14" x14ac:dyDescent="0.3">
      <c r="F2077" s="175" t="s">
        <v>516</v>
      </c>
      <c r="G2077" s="175">
        <v>2071</v>
      </c>
      <c r="H2077" s="378" t="s">
        <v>2064</v>
      </c>
      <c r="I2077" s="173">
        <f>IF(I2076='Cultivation Schedule Greenhouse'!$B$10,1,I2076+1)</f>
        <v>71</v>
      </c>
      <c r="J2077" s="178">
        <f t="shared" ca="1" si="33"/>
        <v>1</v>
      </c>
      <c r="K2077" s="177" cm="1">
        <f t="array" aca="1" ref="K2077" ca="1">IF(G2077&gt;'Cultivation Schedule Greenhouse'!$B$10,OFFSET(K2077,-'Cultivation Schedule Greenhouse'!$B$10,,)+'Cultivation Schedule Greenhouse'!$B$21,'Random Start - Greenhouse'!B2076+($B$9*30))</f>
        <v>7423</v>
      </c>
    </row>
    <row r="2078" spans="6:11" s="171" customFormat="1" ht="14" x14ac:dyDescent="0.3">
      <c r="F2078" s="175" t="s">
        <v>516</v>
      </c>
      <c r="G2078" s="175">
        <v>2072</v>
      </c>
      <c r="H2078" s="378" t="s">
        <v>2064</v>
      </c>
      <c r="I2078" s="173">
        <f>IF(I2077='Cultivation Schedule Greenhouse'!$B$10,1,I2077+1)</f>
        <v>72</v>
      </c>
      <c r="J2078" s="178">
        <f t="shared" ca="1" si="33"/>
        <v>1</v>
      </c>
      <c r="K2078" s="177" cm="1">
        <f t="array" aca="1" ref="K2078" ca="1">IF(G2078&gt;'Cultivation Schedule Greenhouse'!$B$10,OFFSET(K2078,-'Cultivation Schedule Greenhouse'!$B$10,,)+'Cultivation Schedule Greenhouse'!$B$21,'Random Start - Greenhouse'!B2077+($B$9*30))</f>
        <v>7424</v>
      </c>
    </row>
    <row r="2079" spans="6:11" s="171" customFormat="1" ht="14" x14ac:dyDescent="0.3">
      <c r="F2079" s="175" t="s">
        <v>516</v>
      </c>
      <c r="G2079" s="175">
        <v>2073</v>
      </c>
      <c r="H2079" s="378" t="s">
        <v>2064</v>
      </c>
      <c r="I2079" s="173">
        <f>IF(I2078='Cultivation Schedule Greenhouse'!$B$10,1,I2078+1)</f>
        <v>73</v>
      </c>
      <c r="J2079" s="178">
        <f t="shared" ca="1" si="33"/>
        <v>0</v>
      </c>
      <c r="K2079" s="177" cm="1">
        <f t="array" aca="1" ref="K2079" ca="1">IF(G2079&gt;'Cultivation Schedule Greenhouse'!$B$10,OFFSET(K2079,-'Cultivation Schedule Greenhouse'!$B$10,,)+'Cultivation Schedule Greenhouse'!$B$21,'Random Start - Greenhouse'!B2078+($B$9*30))</f>
        <v>7424</v>
      </c>
    </row>
    <row r="2080" spans="6:11" s="171" customFormat="1" ht="14" x14ac:dyDescent="0.3">
      <c r="F2080" s="175" t="s">
        <v>516</v>
      </c>
      <c r="G2080" s="175">
        <v>2074</v>
      </c>
      <c r="H2080" s="378" t="s">
        <v>2064</v>
      </c>
      <c r="I2080" s="173">
        <f>IF(I2079='Cultivation Schedule Greenhouse'!$B$10,1,I2079+1)</f>
        <v>74</v>
      </c>
      <c r="J2080" s="178">
        <f t="shared" ca="1" si="33"/>
        <v>0</v>
      </c>
      <c r="K2080" s="177" cm="1">
        <f t="array" aca="1" ref="K2080" ca="1">IF(G2080&gt;'Cultivation Schedule Greenhouse'!$B$10,OFFSET(K2080,-'Cultivation Schedule Greenhouse'!$B$10,,)+'Cultivation Schedule Greenhouse'!$B$21,'Random Start - Greenhouse'!B2079+($B$9*30))</f>
        <v>7424</v>
      </c>
    </row>
    <row r="2081" spans="6:11" s="171" customFormat="1" ht="14" x14ac:dyDescent="0.3">
      <c r="F2081" s="175" t="s">
        <v>516</v>
      </c>
      <c r="G2081" s="175">
        <v>2075</v>
      </c>
      <c r="H2081" s="378" t="s">
        <v>2064</v>
      </c>
      <c r="I2081" s="173">
        <f>IF(I2080='Cultivation Schedule Greenhouse'!$B$10,1,I2080+1)</f>
        <v>75</v>
      </c>
      <c r="J2081" s="178">
        <f t="shared" ca="1" si="33"/>
        <v>0</v>
      </c>
      <c r="K2081" s="177" cm="1">
        <f t="array" aca="1" ref="K2081" ca="1">IF(G2081&gt;'Cultivation Schedule Greenhouse'!$B$10,OFFSET(K2081,-'Cultivation Schedule Greenhouse'!$B$10,,)+'Cultivation Schedule Greenhouse'!$B$21,'Random Start - Greenhouse'!B2080+($B$9*30))</f>
        <v>7424</v>
      </c>
    </row>
    <row r="2082" spans="6:11" s="171" customFormat="1" ht="14" x14ac:dyDescent="0.3">
      <c r="F2082" s="175" t="s">
        <v>516</v>
      </c>
      <c r="G2082" s="175">
        <v>2076</v>
      </c>
      <c r="H2082" s="378" t="s">
        <v>2064</v>
      </c>
      <c r="I2082" s="173">
        <f>IF(I2081='Cultivation Schedule Greenhouse'!$B$10,1,I2081+1)</f>
        <v>76</v>
      </c>
      <c r="J2082" s="178">
        <f t="shared" ca="1" si="33"/>
        <v>1</v>
      </c>
      <c r="K2082" s="177" cm="1">
        <f t="array" aca="1" ref="K2082" ca="1">IF(G2082&gt;'Cultivation Schedule Greenhouse'!$B$10,OFFSET(K2082,-'Cultivation Schedule Greenhouse'!$B$10,,)+'Cultivation Schedule Greenhouse'!$B$21,'Random Start - Greenhouse'!B2081+($B$9*30))</f>
        <v>7425</v>
      </c>
    </row>
    <row r="2083" spans="6:11" s="171" customFormat="1" ht="14" x14ac:dyDescent="0.3">
      <c r="F2083" s="175" t="s">
        <v>516</v>
      </c>
      <c r="G2083" s="175">
        <v>2077</v>
      </c>
      <c r="H2083" s="378" t="s">
        <v>2064</v>
      </c>
      <c r="I2083" s="173">
        <f>IF(I2082='Cultivation Schedule Greenhouse'!$B$10,1,I2082+1)</f>
        <v>77</v>
      </c>
      <c r="J2083" s="178">
        <f t="shared" ca="1" si="33"/>
        <v>0</v>
      </c>
      <c r="K2083" s="177" cm="1">
        <f t="array" aca="1" ref="K2083" ca="1">IF(G2083&gt;'Cultivation Schedule Greenhouse'!$B$10,OFFSET(K2083,-'Cultivation Schedule Greenhouse'!$B$10,,)+'Cultivation Schedule Greenhouse'!$B$21,'Random Start - Greenhouse'!B2082+($B$9*30))</f>
        <v>7425</v>
      </c>
    </row>
    <row r="2084" spans="6:11" s="171" customFormat="1" ht="14" x14ac:dyDescent="0.3">
      <c r="F2084" s="175" t="s">
        <v>516</v>
      </c>
      <c r="G2084" s="175">
        <v>2078</v>
      </c>
      <c r="H2084" s="378" t="s">
        <v>2064</v>
      </c>
      <c r="I2084" s="173">
        <f>IF(I2083='Cultivation Schedule Greenhouse'!$B$10,1,I2083+1)</f>
        <v>78</v>
      </c>
      <c r="J2084" s="178">
        <f t="shared" ca="1" si="33"/>
        <v>0</v>
      </c>
      <c r="K2084" s="177" cm="1">
        <f t="array" aca="1" ref="K2084" ca="1">IF(G2084&gt;'Cultivation Schedule Greenhouse'!$B$10,OFFSET(K2084,-'Cultivation Schedule Greenhouse'!$B$10,,)+'Cultivation Schedule Greenhouse'!$B$21,'Random Start - Greenhouse'!B2083+($B$9*30))</f>
        <v>7425</v>
      </c>
    </row>
    <row r="2085" spans="6:11" s="171" customFormat="1" ht="14" x14ac:dyDescent="0.3">
      <c r="F2085" s="175" t="s">
        <v>516</v>
      </c>
      <c r="G2085" s="175">
        <v>2079</v>
      </c>
      <c r="H2085" s="378" t="s">
        <v>2064</v>
      </c>
      <c r="I2085" s="173">
        <f>IF(I2084='Cultivation Schedule Greenhouse'!$B$10,1,I2084+1)</f>
        <v>79</v>
      </c>
      <c r="J2085" s="178">
        <f t="shared" ca="1" si="33"/>
        <v>0</v>
      </c>
      <c r="K2085" s="177" cm="1">
        <f t="array" aca="1" ref="K2085" ca="1">IF(G2085&gt;'Cultivation Schedule Greenhouse'!$B$10,OFFSET(K2085,-'Cultivation Schedule Greenhouse'!$B$10,,)+'Cultivation Schedule Greenhouse'!$B$21,'Random Start - Greenhouse'!B2084+($B$9*30))</f>
        <v>7425</v>
      </c>
    </row>
    <row r="2086" spans="6:11" s="171" customFormat="1" ht="14" x14ac:dyDescent="0.3">
      <c r="F2086" s="175" t="s">
        <v>516</v>
      </c>
      <c r="G2086" s="175">
        <v>2080</v>
      </c>
      <c r="H2086" s="378" t="s">
        <v>2064</v>
      </c>
      <c r="I2086" s="173">
        <f>IF(I2085='Cultivation Schedule Greenhouse'!$B$10,1,I2085+1)</f>
        <v>80</v>
      </c>
      <c r="J2086" s="178">
        <f t="shared" ca="1" si="33"/>
        <v>0</v>
      </c>
      <c r="K2086" s="177" cm="1">
        <f t="array" aca="1" ref="K2086" ca="1">IF(G2086&gt;'Cultivation Schedule Greenhouse'!$B$10,OFFSET(K2086,-'Cultivation Schedule Greenhouse'!$B$10,,)+'Cultivation Schedule Greenhouse'!$B$21,'Random Start - Greenhouse'!B2085+($B$9*30))</f>
        <v>7425</v>
      </c>
    </row>
    <row r="2087" spans="6:11" s="171" customFormat="1" ht="14" x14ac:dyDescent="0.3">
      <c r="F2087" s="175" t="s">
        <v>516</v>
      </c>
      <c r="G2087" s="175">
        <v>2081</v>
      </c>
      <c r="H2087" s="378" t="s">
        <v>2064</v>
      </c>
      <c r="I2087" s="173">
        <f>IF(I2086='Cultivation Schedule Greenhouse'!$B$10,1,I2086+1)</f>
        <v>81</v>
      </c>
      <c r="J2087" s="178">
        <f t="shared" ca="1" si="33"/>
        <v>1</v>
      </c>
      <c r="K2087" s="177" cm="1">
        <f t="array" aca="1" ref="K2087" ca="1">IF(G2087&gt;'Cultivation Schedule Greenhouse'!$B$10,OFFSET(K2087,-'Cultivation Schedule Greenhouse'!$B$10,,)+'Cultivation Schedule Greenhouse'!$B$21,'Random Start - Greenhouse'!B2086+($B$9*30))</f>
        <v>7426</v>
      </c>
    </row>
    <row r="2088" spans="6:11" s="171" customFormat="1" ht="14" x14ac:dyDescent="0.3">
      <c r="F2088" s="175" t="s">
        <v>516</v>
      </c>
      <c r="G2088" s="175">
        <v>2082</v>
      </c>
      <c r="H2088" s="378" t="s">
        <v>2064</v>
      </c>
      <c r="I2088" s="173">
        <f>IF(I2087='Cultivation Schedule Greenhouse'!$B$10,1,I2087+1)</f>
        <v>82</v>
      </c>
      <c r="J2088" s="178">
        <f t="shared" ca="1" si="33"/>
        <v>0</v>
      </c>
      <c r="K2088" s="177" cm="1">
        <f t="array" aca="1" ref="K2088" ca="1">IF(G2088&gt;'Cultivation Schedule Greenhouse'!$B$10,OFFSET(K2088,-'Cultivation Schedule Greenhouse'!$B$10,,)+'Cultivation Schedule Greenhouse'!$B$21,'Random Start - Greenhouse'!B2087+($B$9*30))</f>
        <v>7426</v>
      </c>
    </row>
    <row r="2089" spans="6:11" s="171" customFormat="1" ht="14" x14ac:dyDescent="0.3">
      <c r="F2089" s="175" t="s">
        <v>516</v>
      </c>
      <c r="G2089" s="175">
        <v>2083</v>
      </c>
      <c r="H2089" s="378" t="s">
        <v>2064</v>
      </c>
      <c r="I2089" s="173">
        <f>IF(I2088='Cultivation Schedule Greenhouse'!$B$10,1,I2088+1)</f>
        <v>83</v>
      </c>
      <c r="J2089" s="178">
        <f t="shared" ca="1" si="33"/>
        <v>1</v>
      </c>
      <c r="K2089" s="177" cm="1">
        <f t="array" aca="1" ref="K2089" ca="1">IF(G2089&gt;'Cultivation Schedule Greenhouse'!$B$10,OFFSET(K2089,-'Cultivation Schedule Greenhouse'!$B$10,,)+'Cultivation Schedule Greenhouse'!$B$21,'Random Start - Greenhouse'!B2088+($B$9*30))</f>
        <v>7427</v>
      </c>
    </row>
    <row r="2090" spans="6:11" s="171" customFormat="1" ht="14" x14ac:dyDescent="0.3">
      <c r="F2090" s="175" t="s">
        <v>516</v>
      </c>
      <c r="G2090" s="175">
        <v>2084</v>
      </c>
      <c r="H2090" s="378" t="s">
        <v>2064</v>
      </c>
      <c r="I2090" s="173">
        <f>IF(I2089='Cultivation Schedule Greenhouse'!$B$10,1,I2089+1)</f>
        <v>84</v>
      </c>
      <c r="J2090" s="178">
        <f t="shared" ca="1" si="33"/>
        <v>0</v>
      </c>
      <c r="K2090" s="177" cm="1">
        <f t="array" aca="1" ref="K2090" ca="1">IF(G2090&gt;'Cultivation Schedule Greenhouse'!$B$10,OFFSET(K2090,-'Cultivation Schedule Greenhouse'!$B$10,,)+'Cultivation Schedule Greenhouse'!$B$21,'Random Start - Greenhouse'!B2089+($B$9*30))</f>
        <v>7427</v>
      </c>
    </row>
    <row r="2091" spans="6:11" s="171" customFormat="1" ht="14" x14ac:dyDescent="0.3">
      <c r="F2091" s="175" t="s">
        <v>516</v>
      </c>
      <c r="G2091" s="175">
        <v>2085</v>
      </c>
      <c r="H2091" s="378" t="s">
        <v>2064</v>
      </c>
      <c r="I2091" s="173">
        <f>IF(I2090='Cultivation Schedule Greenhouse'!$B$10,1,I2090+1)</f>
        <v>85</v>
      </c>
      <c r="J2091" s="178">
        <f t="shared" ca="1" si="33"/>
        <v>0</v>
      </c>
      <c r="K2091" s="177" cm="1">
        <f t="array" aca="1" ref="K2091" ca="1">IF(G2091&gt;'Cultivation Schedule Greenhouse'!$B$10,OFFSET(K2091,-'Cultivation Schedule Greenhouse'!$B$10,,)+'Cultivation Schedule Greenhouse'!$B$21,'Random Start - Greenhouse'!B2090+($B$9*30))</f>
        <v>7427</v>
      </c>
    </row>
    <row r="2092" spans="6:11" s="171" customFormat="1" ht="14" x14ac:dyDescent="0.3">
      <c r="F2092" s="175" t="s">
        <v>516</v>
      </c>
      <c r="G2092" s="175">
        <v>2086</v>
      </c>
      <c r="H2092" s="378" t="s">
        <v>2064</v>
      </c>
      <c r="I2092" s="173">
        <f>IF(I2091='Cultivation Schedule Greenhouse'!$B$10,1,I2091+1)</f>
        <v>86</v>
      </c>
      <c r="J2092" s="178">
        <f t="shared" ca="1" si="33"/>
        <v>0</v>
      </c>
      <c r="K2092" s="177" cm="1">
        <f t="array" aca="1" ref="K2092" ca="1">IF(G2092&gt;'Cultivation Schedule Greenhouse'!$B$10,OFFSET(K2092,-'Cultivation Schedule Greenhouse'!$B$10,,)+'Cultivation Schedule Greenhouse'!$B$21,'Random Start - Greenhouse'!B2091+($B$9*30))</f>
        <v>7427</v>
      </c>
    </row>
    <row r="2093" spans="6:11" s="171" customFormat="1" ht="14" x14ac:dyDescent="0.3">
      <c r="F2093" s="175" t="s">
        <v>516</v>
      </c>
      <c r="G2093" s="175">
        <v>2087</v>
      </c>
      <c r="H2093" s="378" t="s">
        <v>2064</v>
      </c>
      <c r="I2093" s="173">
        <f>IF(I2092='Cultivation Schedule Greenhouse'!$B$10,1,I2092+1)</f>
        <v>87</v>
      </c>
      <c r="J2093" s="178">
        <f t="shared" ca="1" si="33"/>
        <v>0</v>
      </c>
      <c r="K2093" s="177" cm="1">
        <f t="array" aca="1" ref="K2093" ca="1">IF(G2093&gt;'Cultivation Schedule Greenhouse'!$B$10,OFFSET(K2093,-'Cultivation Schedule Greenhouse'!$B$10,,)+'Cultivation Schedule Greenhouse'!$B$21,'Random Start - Greenhouse'!B2092+($B$9*30))</f>
        <v>7427</v>
      </c>
    </row>
    <row r="2094" spans="6:11" s="171" customFormat="1" ht="14" x14ac:dyDescent="0.3">
      <c r="F2094" s="175" t="s">
        <v>516</v>
      </c>
      <c r="G2094" s="175">
        <v>2088</v>
      </c>
      <c r="H2094" s="378" t="s">
        <v>2064</v>
      </c>
      <c r="I2094" s="173">
        <f>IF(I2093='Cultivation Schedule Greenhouse'!$B$10,1,I2093+1)</f>
        <v>88</v>
      </c>
      <c r="J2094" s="178">
        <f t="shared" ca="1" si="33"/>
        <v>0</v>
      </c>
      <c r="K2094" s="177" cm="1">
        <f t="array" aca="1" ref="K2094" ca="1">IF(G2094&gt;'Cultivation Schedule Greenhouse'!$B$10,OFFSET(K2094,-'Cultivation Schedule Greenhouse'!$B$10,,)+'Cultivation Schedule Greenhouse'!$B$21,'Random Start - Greenhouse'!B2093+($B$9*30))</f>
        <v>7427</v>
      </c>
    </row>
    <row r="2095" spans="6:11" s="171" customFormat="1" ht="14" x14ac:dyDescent="0.3">
      <c r="F2095" s="175" t="s">
        <v>516</v>
      </c>
      <c r="G2095" s="175">
        <v>2089</v>
      </c>
      <c r="H2095" s="378" t="s">
        <v>2064</v>
      </c>
      <c r="I2095" s="173">
        <f>IF(I2094='Cultivation Schedule Greenhouse'!$B$10,1,I2094+1)</f>
        <v>89</v>
      </c>
      <c r="J2095" s="178">
        <f t="shared" ca="1" si="33"/>
        <v>1</v>
      </c>
      <c r="K2095" s="177" cm="1">
        <f t="array" aca="1" ref="K2095" ca="1">IF(G2095&gt;'Cultivation Schedule Greenhouse'!$B$10,OFFSET(K2095,-'Cultivation Schedule Greenhouse'!$B$10,,)+'Cultivation Schedule Greenhouse'!$B$21,'Random Start - Greenhouse'!B2094+($B$9*30))</f>
        <v>7428</v>
      </c>
    </row>
    <row r="2096" spans="6:11" s="171" customFormat="1" ht="14" x14ac:dyDescent="0.3">
      <c r="F2096" s="175" t="s">
        <v>516</v>
      </c>
      <c r="G2096" s="175">
        <v>2090</v>
      </c>
      <c r="H2096" s="378" t="s">
        <v>2064</v>
      </c>
      <c r="I2096" s="173">
        <f>IF(I2095='Cultivation Schedule Greenhouse'!$B$10,1,I2095+1)</f>
        <v>90</v>
      </c>
      <c r="J2096" s="178">
        <f t="shared" ca="1" si="33"/>
        <v>0</v>
      </c>
      <c r="K2096" s="177" cm="1">
        <f t="array" aca="1" ref="K2096" ca="1">IF(G2096&gt;'Cultivation Schedule Greenhouse'!$B$10,OFFSET(K2096,-'Cultivation Schedule Greenhouse'!$B$10,,)+'Cultivation Schedule Greenhouse'!$B$21,'Random Start - Greenhouse'!B2095+($B$9*30))</f>
        <v>7428</v>
      </c>
    </row>
    <row r="2097" spans="6:11" s="171" customFormat="1" ht="14" x14ac:dyDescent="0.3">
      <c r="F2097" s="175" t="s">
        <v>516</v>
      </c>
      <c r="G2097" s="175">
        <v>2091</v>
      </c>
      <c r="H2097" s="378" t="s">
        <v>2064</v>
      </c>
      <c r="I2097" s="173">
        <f>IF(I2096='Cultivation Schedule Greenhouse'!$B$10,1,I2096+1)</f>
        <v>91</v>
      </c>
      <c r="J2097" s="178">
        <f t="shared" ca="1" si="33"/>
        <v>0</v>
      </c>
      <c r="K2097" s="177" cm="1">
        <f t="array" aca="1" ref="K2097" ca="1">IF(G2097&gt;'Cultivation Schedule Greenhouse'!$B$10,OFFSET(K2097,-'Cultivation Schedule Greenhouse'!$B$10,,)+'Cultivation Schedule Greenhouse'!$B$21,'Random Start - Greenhouse'!B2096+($B$9*30))</f>
        <v>7428</v>
      </c>
    </row>
    <row r="2098" spans="6:11" s="171" customFormat="1" ht="14" x14ac:dyDescent="0.3">
      <c r="F2098" s="175" t="s">
        <v>516</v>
      </c>
      <c r="G2098" s="175">
        <v>2092</v>
      </c>
      <c r="H2098" s="378" t="s">
        <v>2064</v>
      </c>
      <c r="I2098" s="173">
        <f>IF(I2097='Cultivation Schedule Greenhouse'!$B$10,1,I2097+1)</f>
        <v>92</v>
      </c>
      <c r="J2098" s="178">
        <f t="shared" ca="1" si="33"/>
        <v>2</v>
      </c>
      <c r="K2098" s="177" cm="1">
        <f t="array" aca="1" ref="K2098" ca="1">IF(G2098&gt;'Cultivation Schedule Greenhouse'!$B$10,OFFSET(K2098,-'Cultivation Schedule Greenhouse'!$B$10,,)+'Cultivation Schedule Greenhouse'!$B$21,'Random Start - Greenhouse'!B2097+($B$9*30))</f>
        <v>7430</v>
      </c>
    </row>
    <row r="2099" spans="6:11" s="171" customFormat="1" ht="14" x14ac:dyDescent="0.3">
      <c r="F2099" s="175" t="s">
        <v>516</v>
      </c>
      <c r="G2099" s="175">
        <v>2093</v>
      </c>
      <c r="H2099" s="378" t="s">
        <v>2064</v>
      </c>
      <c r="I2099" s="173">
        <f>IF(I2098='Cultivation Schedule Greenhouse'!$B$10,1,I2098+1)</f>
        <v>93</v>
      </c>
      <c r="J2099" s="178">
        <f t="shared" ca="1" si="33"/>
        <v>0</v>
      </c>
      <c r="K2099" s="177" cm="1">
        <f t="array" aca="1" ref="K2099" ca="1">IF(G2099&gt;'Cultivation Schedule Greenhouse'!$B$10,OFFSET(K2099,-'Cultivation Schedule Greenhouse'!$B$10,,)+'Cultivation Schedule Greenhouse'!$B$21,'Random Start - Greenhouse'!B2098+($B$9*30))</f>
        <v>7430</v>
      </c>
    </row>
    <row r="2100" spans="6:11" s="171" customFormat="1" ht="14" x14ac:dyDescent="0.3">
      <c r="F2100" s="175" t="s">
        <v>516</v>
      </c>
      <c r="G2100" s="175">
        <v>2094</v>
      </c>
      <c r="H2100" s="378" t="s">
        <v>2064</v>
      </c>
      <c r="I2100" s="173">
        <f>IF(I2099='Cultivation Schedule Greenhouse'!$B$10,1,I2099+1)</f>
        <v>94</v>
      </c>
      <c r="J2100" s="178">
        <f t="shared" ca="1" si="33"/>
        <v>0</v>
      </c>
      <c r="K2100" s="177" cm="1">
        <f t="array" aca="1" ref="K2100" ca="1">IF(G2100&gt;'Cultivation Schedule Greenhouse'!$B$10,OFFSET(K2100,-'Cultivation Schedule Greenhouse'!$B$10,,)+'Cultivation Schedule Greenhouse'!$B$21,'Random Start - Greenhouse'!B2099+($B$9*30))</f>
        <v>7430</v>
      </c>
    </row>
    <row r="2101" spans="6:11" s="171" customFormat="1" ht="14" x14ac:dyDescent="0.3">
      <c r="F2101" s="175" t="s">
        <v>516</v>
      </c>
      <c r="G2101" s="175">
        <v>2095</v>
      </c>
      <c r="H2101" s="378" t="s">
        <v>2064</v>
      </c>
      <c r="I2101" s="173">
        <f>IF(I2100='Cultivation Schedule Greenhouse'!$B$10,1,I2100+1)</f>
        <v>95</v>
      </c>
      <c r="J2101" s="178">
        <f t="shared" ca="1" si="33"/>
        <v>0</v>
      </c>
      <c r="K2101" s="177" cm="1">
        <f t="array" aca="1" ref="K2101" ca="1">IF(G2101&gt;'Cultivation Schedule Greenhouse'!$B$10,OFFSET(K2101,-'Cultivation Schedule Greenhouse'!$B$10,,)+'Cultivation Schedule Greenhouse'!$B$21,'Random Start - Greenhouse'!B2100+($B$9*30))</f>
        <v>7430</v>
      </c>
    </row>
    <row r="2102" spans="6:11" s="171" customFormat="1" ht="14" x14ac:dyDescent="0.3">
      <c r="F2102" s="175" t="s">
        <v>516</v>
      </c>
      <c r="G2102" s="175">
        <v>2096</v>
      </c>
      <c r="H2102" s="378" t="s">
        <v>2064</v>
      </c>
      <c r="I2102" s="173">
        <f>IF(I2101='Cultivation Schedule Greenhouse'!$B$10,1,I2101+1)</f>
        <v>96</v>
      </c>
      <c r="J2102" s="178">
        <f t="shared" ca="1" si="33"/>
        <v>1</v>
      </c>
      <c r="K2102" s="177" cm="1">
        <f t="array" aca="1" ref="K2102" ca="1">IF(G2102&gt;'Cultivation Schedule Greenhouse'!$B$10,OFFSET(K2102,-'Cultivation Schedule Greenhouse'!$B$10,,)+'Cultivation Schedule Greenhouse'!$B$21,'Random Start - Greenhouse'!B2101+($B$9*30))</f>
        <v>7431</v>
      </c>
    </row>
    <row r="2103" spans="6:11" s="171" customFormat="1" ht="14" x14ac:dyDescent="0.3">
      <c r="F2103" s="175" t="s">
        <v>516</v>
      </c>
      <c r="G2103" s="175">
        <v>2097</v>
      </c>
      <c r="H2103" s="378" t="s">
        <v>2064</v>
      </c>
      <c r="I2103" s="173">
        <f>IF(I2102='Cultivation Schedule Greenhouse'!$B$10,1,I2102+1)</f>
        <v>97</v>
      </c>
      <c r="J2103" s="178">
        <f t="shared" ca="1" si="33"/>
        <v>1</v>
      </c>
      <c r="K2103" s="177" cm="1">
        <f t="array" aca="1" ref="K2103" ca="1">IF(G2103&gt;'Cultivation Schedule Greenhouse'!$B$10,OFFSET(K2103,-'Cultivation Schedule Greenhouse'!$B$10,,)+'Cultivation Schedule Greenhouse'!$B$21,'Random Start - Greenhouse'!B2102+($B$9*30))</f>
        <v>7432</v>
      </c>
    </row>
    <row r="2104" spans="6:11" s="171" customFormat="1" ht="14" x14ac:dyDescent="0.3">
      <c r="F2104" s="175" t="s">
        <v>516</v>
      </c>
      <c r="G2104" s="175">
        <v>2098</v>
      </c>
      <c r="H2104" s="378" t="s">
        <v>2064</v>
      </c>
      <c r="I2104" s="173">
        <f>IF(I2103='Cultivation Schedule Greenhouse'!$B$10,1,I2103+1)</f>
        <v>98</v>
      </c>
      <c r="J2104" s="178">
        <f t="shared" ca="1" si="33"/>
        <v>2</v>
      </c>
      <c r="K2104" s="177" cm="1">
        <f t="array" aca="1" ref="K2104" ca="1">IF(G2104&gt;'Cultivation Schedule Greenhouse'!$B$10,OFFSET(K2104,-'Cultivation Schedule Greenhouse'!$B$10,,)+'Cultivation Schedule Greenhouse'!$B$21,'Random Start - Greenhouse'!B2103+($B$9*30))</f>
        <v>7434</v>
      </c>
    </row>
    <row r="2105" spans="6:11" s="171" customFormat="1" ht="14" x14ac:dyDescent="0.3">
      <c r="F2105" s="175" t="s">
        <v>516</v>
      </c>
      <c r="G2105" s="175">
        <v>2099</v>
      </c>
      <c r="H2105" s="378" t="s">
        <v>2064</v>
      </c>
      <c r="I2105" s="173">
        <f>IF(I2104='Cultivation Schedule Greenhouse'!$B$10,1,I2104+1)</f>
        <v>99</v>
      </c>
      <c r="J2105" s="178">
        <f t="shared" ca="1" si="33"/>
        <v>0</v>
      </c>
      <c r="K2105" s="177" cm="1">
        <f t="array" aca="1" ref="K2105" ca="1">IF(G2105&gt;'Cultivation Schedule Greenhouse'!$B$10,OFFSET(K2105,-'Cultivation Schedule Greenhouse'!$B$10,,)+'Cultivation Schedule Greenhouse'!$B$21,'Random Start - Greenhouse'!B2104+($B$9*30))</f>
        <v>7434</v>
      </c>
    </row>
    <row r="2106" spans="6:11" s="171" customFormat="1" ht="14" x14ac:dyDescent="0.3">
      <c r="F2106" s="175" t="s">
        <v>516</v>
      </c>
      <c r="G2106" s="175">
        <v>2100</v>
      </c>
      <c r="H2106" s="378" t="s">
        <v>2064</v>
      </c>
      <c r="I2106" s="173">
        <f>IF(I2105='Cultivation Schedule Greenhouse'!$B$10,1,I2105+1)</f>
        <v>100</v>
      </c>
      <c r="J2106" s="178">
        <f t="shared" ca="1" si="33"/>
        <v>0</v>
      </c>
      <c r="K2106" s="177" cm="1">
        <f t="array" aca="1" ref="K2106" ca="1">IF(G2106&gt;'Cultivation Schedule Greenhouse'!$B$10,OFFSET(K2106,-'Cultivation Schedule Greenhouse'!$B$10,,)+'Cultivation Schedule Greenhouse'!$B$21,'Random Start - Greenhouse'!B2105+($B$9*30))</f>
        <v>7434</v>
      </c>
    </row>
    <row r="2107" spans="6:11" s="171" customFormat="1" ht="14" x14ac:dyDescent="0.3">
      <c r="F2107" s="175" t="s">
        <v>516</v>
      </c>
      <c r="G2107" s="175">
        <v>2101</v>
      </c>
      <c r="H2107" s="378" t="s">
        <v>2064</v>
      </c>
      <c r="I2107" s="173">
        <f>IF(I2106='Cultivation Schedule Greenhouse'!$B$10,1,I2106+1)</f>
        <v>1</v>
      </c>
      <c r="J2107" s="178">
        <f t="shared" ca="1" si="33"/>
        <v>335</v>
      </c>
      <c r="K2107" s="177" cm="1">
        <f t="array" aca="1" ref="K2107" ca="1">IF(G2107&gt;'Cultivation Schedule Greenhouse'!$B$10,OFFSET(K2107,-'Cultivation Schedule Greenhouse'!$B$10,,)+'Cultivation Schedule Greenhouse'!$B$21,'Random Start - Greenhouse'!B2106+($B$9*30))</f>
        <v>7769</v>
      </c>
    </row>
    <row r="2108" spans="6:11" s="171" customFormat="1" ht="14" x14ac:dyDescent="0.3">
      <c r="F2108" s="175" t="s">
        <v>516</v>
      </c>
      <c r="G2108" s="175">
        <v>2102</v>
      </c>
      <c r="H2108" s="378" t="s">
        <v>2064</v>
      </c>
      <c r="I2108" s="173">
        <f>IF(I2107='Cultivation Schedule Greenhouse'!$B$10,1,I2107+1)</f>
        <v>2</v>
      </c>
      <c r="J2108" s="178">
        <f t="shared" ca="1" si="33"/>
        <v>0</v>
      </c>
      <c r="K2108" s="177" cm="1">
        <f t="array" aca="1" ref="K2108" ca="1">IF(G2108&gt;'Cultivation Schedule Greenhouse'!$B$10,OFFSET(K2108,-'Cultivation Schedule Greenhouse'!$B$10,,)+'Cultivation Schedule Greenhouse'!$B$21,'Random Start - Greenhouse'!B2107+($B$9*30))</f>
        <v>7769</v>
      </c>
    </row>
    <row r="2109" spans="6:11" s="171" customFormat="1" ht="14" x14ac:dyDescent="0.3">
      <c r="F2109" s="175" t="s">
        <v>516</v>
      </c>
      <c r="G2109" s="175">
        <v>2103</v>
      </c>
      <c r="H2109" s="378" t="s">
        <v>2064</v>
      </c>
      <c r="I2109" s="173">
        <f>IF(I2108='Cultivation Schedule Greenhouse'!$B$10,1,I2108+1)</f>
        <v>3</v>
      </c>
      <c r="J2109" s="178">
        <f t="shared" ca="1" si="33"/>
        <v>0</v>
      </c>
      <c r="K2109" s="177" cm="1">
        <f t="array" aca="1" ref="K2109" ca="1">IF(G2109&gt;'Cultivation Schedule Greenhouse'!$B$10,OFFSET(K2109,-'Cultivation Schedule Greenhouse'!$B$10,,)+'Cultivation Schedule Greenhouse'!$B$21,'Random Start - Greenhouse'!B2108+($B$9*30))</f>
        <v>7769</v>
      </c>
    </row>
    <row r="2110" spans="6:11" s="171" customFormat="1" ht="14" x14ac:dyDescent="0.3">
      <c r="F2110" s="175" t="s">
        <v>516</v>
      </c>
      <c r="G2110" s="175">
        <v>2104</v>
      </c>
      <c r="H2110" s="378" t="s">
        <v>2064</v>
      </c>
      <c r="I2110" s="173">
        <f>IF(I2109='Cultivation Schedule Greenhouse'!$B$10,1,I2109+1)</f>
        <v>4</v>
      </c>
      <c r="J2110" s="178">
        <f t="shared" ca="1" si="33"/>
        <v>0</v>
      </c>
      <c r="K2110" s="177" cm="1">
        <f t="array" aca="1" ref="K2110" ca="1">IF(G2110&gt;'Cultivation Schedule Greenhouse'!$B$10,OFFSET(K2110,-'Cultivation Schedule Greenhouse'!$B$10,,)+'Cultivation Schedule Greenhouse'!$B$21,'Random Start - Greenhouse'!B2109+($B$9*30))</f>
        <v>7769</v>
      </c>
    </row>
    <row r="2111" spans="6:11" s="171" customFormat="1" ht="14" x14ac:dyDescent="0.3">
      <c r="F2111" s="175" t="s">
        <v>516</v>
      </c>
      <c r="G2111" s="175">
        <v>2105</v>
      </c>
      <c r="H2111" s="378" t="s">
        <v>2064</v>
      </c>
      <c r="I2111" s="173">
        <f>IF(I2110='Cultivation Schedule Greenhouse'!$B$10,1,I2110+1)</f>
        <v>5</v>
      </c>
      <c r="J2111" s="178">
        <f t="shared" ca="1" si="33"/>
        <v>0</v>
      </c>
      <c r="K2111" s="177" cm="1">
        <f t="array" aca="1" ref="K2111" ca="1">IF(G2111&gt;'Cultivation Schedule Greenhouse'!$B$10,OFFSET(K2111,-'Cultivation Schedule Greenhouse'!$B$10,,)+'Cultivation Schedule Greenhouse'!$B$21,'Random Start - Greenhouse'!B2110+($B$9*30))</f>
        <v>7769</v>
      </c>
    </row>
    <row r="2112" spans="6:11" s="171" customFormat="1" ht="14" x14ac:dyDescent="0.3">
      <c r="F2112" s="175" t="s">
        <v>516</v>
      </c>
      <c r="G2112" s="175">
        <v>2106</v>
      </c>
      <c r="H2112" s="378" t="s">
        <v>2064</v>
      </c>
      <c r="I2112" s="173">
        <f>IF(I2111='Cultivation Schedule Greenhouse'!$B$10,1,I2111+1)</f>
        <v>6</v>
      </c>
      <c r="J2112" s="178">
        <f t="shared" ca="1" si="33"/>
        <v>1</v>
      </c>
      <c r="K2112" s="177" cm="1">
        <f t="array" aca="1" ref="K2112" ca="1">IF(G2112&gt;'Cultivation Schedule Greenhouse'!$B$10,OFFSET(K2112,-'Cultivation Schedule Greenhouse'!$B$10,,)+'Cultivation Schedule Greenhouse'!$B$21,'Random Start - Greenhouse'!B2111+($B$9*30))</f>
        <v>7770</v>
      </c>
    </row>
    <row r="2113" spans="6:11" s="171" customFormat="1" ht="14" x14ac:dyDescent="0.3">
      <c r="F2113" s="175" t="s">
        <v>516</v>
      </c>
      <c r="G2113" s="175">
        <v>2107</v>
      </c>
      <c r="H2113" s="378" t="s">
        <v>2064</v>
      </c>
      <c r="I2113" s="173">
        <f>IF(I2112='Cultivation Schedule Greenhouse'!$B$10,1,I2112+1)</f>
        <v>7</v>
      </c>
      <c r="J2113" s="178">
        <f t="shared" ca="1" si="33"/>
        <v>0</v>
      </c>
      <c r="K2113" s="177" cm="1">
        <f t="array" aca="1" ref="K2113" ca="1">IF(G2113&gt;'Cultivation Schedule Greenhouse'!$B$10,OFFSET(K2113,-'Cultivation Schedule Greenhouse'!$B$10,,)+'Cultivation Schedule Greenhouse'!$B$21,'Random Start - Greenhouse'!B2112+($B$9*30))</f>
        <v>7770</v>
      </c>
    </row>
    <row r="2114" spans="6:11" s="171" customFormat="1" ht="14" x14ac:dyDescent="0.3">
      <c r="F2114" s="175" t="s">
        <v>516</v>
      </c>
      <c r="G2114" s="175">
        <v>2108</v>
      </c>
      <c r="H2114" s="378" t="s">
        <v>2064</v>
      </c>
      <c r="I2114" s="173">
        <f>IF(I2113='Cultivation Schedule Greenhouse'!$B$10,1,I2113+1)</f>
        <v>8</v>
      </c>
      <c r="J2114" s="178">
        <f t="shared" ca="1" si="33"/>
        <v>0</v>
      </c>
      <c r="K2114" s="177" cm="1">
        <f t="array" aca="1" ref="K2114" ca="1">IF(G2114&gt;'Cultivation Schedule Greenhouse'!$B$10,OFFSET(K2114,-'Cultivation Schedule Greenhouse'!$B$10,,)+'Cultivation Schedule Greenhouse'!$B$21,'Random Start - Greenhouse'!B2113+($B$9*30))</f>
        <v>7770</v>
      </c>
    </row>
    <row r="2115" spans="6:11" s="171" customFormat="1" ht="14" x14ac:dyDescent="0.3">
      <c r="F2115" s="175" t="s">
        <v>516</v>
      </c>
      <c r="G2115" s="175">
        <v>2109</v>
      </c>
      <c r="H2115" s="378" t="s">
        <v>2064</v>
      </c>
      <c r="I2115" s="173">
        <f>IF(I2114='Cultivation Schedule Greenhouse'!$B$10,1,I2114+1)</f>
        <v>9</v>
      </c>
      <c r="J2115" s="178">
        <f t="shared" ca="1" si="33"/>
        <v>1</v>
      </c>
      <c r="K2115" s="177" cm="1">
        <f t="array" aca="1" ref="K2115" ca="1">IF(G2115&gt;'Cultivation Schedule Greenhouse'!$B$10,OFFSET(K2115,-'Cultivation Schedule Greenhouse'!$B$10,,)+'Cultivation Schedule Greenhouse'!$B$21,'Random Start - Greenhouse'!B2114+($B$9*30))</f>
        <v>7771</v>
      </c>
    </row>
    <row r="2116" spans="6:11" s="171" customFormat="1" ht="14" x14ac:dyDescent="0.3">
      <c r="F2116" s="175" t="s">
        <v>516</v>
      </c>
      <c r="G2116" s="175">
        <v>2110</v>
      </c>
      <c r="H2116" s="378" t="s">
        <v>2064</v>
      </c>
      <c r="I2116" s="173">
        <f>IF(I2115='Cultivation Schedule Greenhouse'!$B$10,1,I2115+1)</f>
        <v>10</v>
      </c>
      <c r="J2116" s="178">
        <f t="shared" ca="1" si="33"/>
        <v>0</v>
      </c>
      <c r="K2116" s="177" cm="1">
        <f t="array" aca="1" ref="K2116" ca="1">IF(G2116&gt;'Cultivation Schedule Greenhouse'!$B$10,OFFSET(K2116,-'Cultivation Schedule Greenhouse'!$B$10,,)+'Cultivation Schedule Greenhouse'!$B$21,'Random Start - Greenhouse'!B2115+($B$9*30))</f>
        <v>7771</v>
      </c>
    </row>
    <row r="2117" spans="6:11" s="171" customFormat="1" ht="14" x14ac:dyDescent="0.3">
      <c r="F2117" s="175" t="s">
        <v>516</v>
      </c>
      <c r="G2117" s="175">
        <v>2111</v>
      </c>
      <c r="H2117" s="378" t="s">
        <v>2064</v>
      </c>
      <c r="I2117" s="173">
        <f>IF(I2116='Cultivation Schedule Greenhouse'!$B$10,1,I2116+1)</f>
        <v>11</v>
      </c>
      <c r="J2117" s="178">
        <f t="shared" ca="1" si="33"/>
        <v>0</v>
      </c>
      <c r="K2117" s="177" cm="1">
        <f t="array" aca="1" ref="K2117" ca="1">IF(G2117&gt;'Cultivation Schedule Greenhouse'!$B$10,OFFSET(K2117,-'Cultivation Schedule Greenhouse'!$B$10,,)+'Cultivation Schedule Greenhouse'!$B$21,'Random Start - Greenhouse'!B2116+($B$9*30))</f>
        <v>7771</v>
      </c>
    </row>
    <row r="2118" spans="6:11" s="171" customFormat="1" ht="14" x14ac:dyDescent="0.3">
      <c r="F2118" s="175" t="s">
        <v>516</v>
      </c>
      <c r="G2118" s="175">
        <v>2112</v>
      </c>
      <c r="H2118" s="378" t="s">
        <v>2064</v>
      </c>
      <c r="I2118" s="173">
        <f>IF(I2117='Cultivation Schedule Greenhouse'!$B$10,1,I2117+1)</f>
        <v>12</v>
      </c>
      <c r="J2118" s="178">
        <f t="shared" ca="1" si="33"/>
        <v>0</v>
      </c>
      <c r="K2118" s="177" cm="1">
        <f t="array" aca="1" ref="K2118" ca="1">IF(G2118&gt;'Cultivation Schedule Greenhouse'!$B$10,OFFSET(K2118,-'Cultivation Schedule Greenhouse'!$B$10,,)+'Cultivation Schedule Greenhouse'!$B$21,'Random Start - Greenhouse'!B2117+($B$9*30))</f>
        <v>7771</v>
      </c>
    </row>
    <row r="2119" spans="6:11" s="171" customFormat="1" ht="14" x14ac:dyDescent="0.3">
      <c r="F2119" s="175" t="s">
        <v>516</v>
      </c>
      <c r="G2119" s="175">
        <v>2113</v>
      </c>
      <c r="H2119" s="378" t="s">
        <v>2064</v>
      </c>
      <c r="I2119" s="173">
        <f>IF(I2118='Cultivation Schedule Greenhouse'!$B$10,1,I2118+1)</f>
        <v>13</v>
      </c>
      <c r="J2119" s="178">
        <f t="shared" ca="1" si="33"/>
        <v>0</v>
      </c>
      <c r="K2119" s="177" cm="1">
        <f t="array" aca="1" ref="K2119" ca="1">IF(G2119&gt;'Cultivation Schedule Greenhouse'!$B$10,OFFSET(K2119,-'Cultivation Schedule Greenhouse'!$B$10,,)+'Cultivation Schedule Greenhouse'!$B$21,'Random Start - Greenhouse'!B2118+($B$9*30))</f>
        <v>7771</v>
      </c>
    </row>
    <row r="2120" spans="6:11" s="171" customFormat="1" ht="14" x14ac:dyDescent="0.3">
      <c r="F2120" s="175" t="s">
        <v>516</v>
      </c>
      <c r="G2120" s="175">
        <v>2114</v>
      </c>
      <c r="H2120" s="378" t="s">
        <v>2064</v>
      </c>
      <c r="I2120" s="173">
        <f>IF(I2119='Cultivation Schedule Greenhouse'!$B$10,1,I2119+1)</f>
        <v>14</v>
      </c>
      <c r="J2120" s="178">
        <f t="shared" ca="1" si="33"/>
        <v>0</v>
      </c>
      <c r="K2120" s="177" cm="1">
        <f t="array" aca="1" ref="K2120" ca="1">IF(G2120&gt;'Cultivation Schedule Greenhouse'!$B$10,OFFSET(K2120,-'Cultivation Schedule Greenhouse'!$B$10,,)+'Cultivation Schedule Greenhouse'!$B$21,'Random Start - Greenhouse'!B2119+($B$9*30))</f>
        <v>7771</v>
      </c>
    </row>
    <row r="2121" spans="6:11" s="171" customFormat="1" ht="14" x14ac:dyDescent="0.3">
      <c r="F2121" s="175" t="s">
        <v>516</v>
      </c>
      <c r="G2121" s="175">
        <v>2115</v>
      </c>
      <c r="H2121" s="378" t="s">
        <v>2064</v>
      </c>
      <c r="I2121" s="173">
        <f>IF(I2120='Cultivation Schedule Greenhouse'!$B$10,1,I2120+1)</f>
        <v>15</v>
      </c>
      <c r="J2121" s="178">
        <f t="shared" ref="J2121:J2184" ca="1" si="34">K2121-K2120</f>
        <v>1</v>
      </c>
      <c r="K2121" s="177" cm="1">
        <f t="array" aca="1" ref="K2121" ca="1">IF(G2121&gt;'Cultivation Schedule Greenhouse'!$B$10,OFFSET(K2121,-'Cultivation Schedule Greenhouse'!$B$10,,)+'Cultivation Schedule Greenhouse'!$B$21,'Random Start - Greenhouse'!B2120+($B$9*30))</f>
        <v>7772</v>
      </c>
    </row>
    <row r="2122" spans="6:11" s="171" customFormat="1" ht="14" x14ac:dyDescent="0.3">
      <c r="F2122" s="175" t="s">
        <v>516</v>
      </c>
      <c r="G2122" s="175">
        <v>2116</v>
      </c>
      <c r="H2122" s="378" t="s">
        <v>2064</v>
      </c>
      <c r="I2122" s="173">
        <f>IF(I2121='Cultivation Schedule Greenhouse'!$B$10,1,I2121+1)</f>
        <v>16</v>
      </c>
      <c r="J2122" s="178">
        <f t="shared" ca="1" si="34"/>
        <v>0</v>
      </c>
      <c r="K2122" s="177" cm="1">
        <f t="array" aca="1" ref="K2122" ca="1">IF(G2122&gt;'Cultivation Schedule Greenhouse'!$B$10,OFFSET(K2122,-'Cultivation Schedule Greenhouse'!$B$10,,)+'Cultivation Schedule Greenhouse'!$B$21,'Random Start - Greenhouse'!B2121+($B$9*30))</f>
        <v>7772</v>
      </c>
    </row>
    <row r="2123" spans="6:11" s="171" customFormat="1" ht="14" x14ac:dyDescent="0.3">
      <c r="F2123" s="175" t="s">
        <v>516</v>
      </c>
      <c r="G2123" s="175">
        <v>2117</v>
      </c>
      <c r="H2123" s="378" t="s">
        <v>2064</v>
      </c>
      <c r="I2123" s="173">
        <f>IF(I2122='Cultivation Schedule Greenhouse'!$B$10,1,I2122+1)</f>
        <v>17</v>
      </c>
      <c r="J2123" s="178">
        <f t="shared" ca="1" si="34"/>
        <v>1</v>
      </c>
      <c r="K2123" s="177" cm="1">
        <f t="array" aca="1" ref="K2123" ca="1">IF(G2123&gt;'Cultivation Schedule Greenhouse'!$B$10,OFFSET(K2123,-'Cultivation Schedule Greenhouse'!$B$10,,)+'Cultivation Schedule Greenhouse'!$B$21,'Random Start - Greenhouse'!B2122+($B$9*30))</f>
        <v>7773</v>
      </c>
    </row>
    <row r="2124" spans="6:11" s="171" customFormat="1" ht="14" x14ac:dyDescent="0.3">
      <c r="F2124" s="175" t="s">
        <v>516</v>
      </c>
      <c r="G2124" s="175">
        <v>2118</v>
      </c>
      <c r="H2124" s="378" t="s">
        <v>2064</v>
      </c>
      <c r="I2124" s="173">
        <f>IF(I2123='Cultivation Schedule Greenhouse'!$B$10,1,I2123+1)</f>
        <v>18</v>
      </c>
      <c r="J2124" s="178">
        <f t="shared" ca="1" si="34"/>
        <v>0</v>
      </c>
      <c r="K2124" s="177" cm="1">
        <f t="array" aca="1" ref="K2124" ca="1">IF(G2124&gt;'Cultivation Schedule Greenhouse'!$B$10,OFFSET(K2124,-'Cultivation Schedule Greenhouse'!$B$10,,)+'Cultivation Schedule Greenhouse'!$B$21,'Random Start - Greenhouse'!B2123+($B$9*30))</f>
        <v>7773</v>
      </c>
    </row>
    <row r="2125" spans="6:11" s="171" customFormat="1" ht="14" x14ac:dyDescent="0.3">
      <c r="F2125" s="175" t="s">
        <v>516</v>
      </c>
      <c r="G2125" s="175">
        <v>2119</v>
      </c>
      <c r="H2125" s="378" t="s">
        <v>2064</v>
      </c>
      <c r="I2125" s="173">
        <f>IF(I2124='Cultivation Schedule Greenhouse'!$B$10,1,I2124+1)</f>
        <v>19</v>
      </c>
      <c r="J2125" s="178">
        <f t="shared" ca="1" si="34"/>
        <v>0</v>
      </c>
      <c r="K2125" s="177" cm="1">
        <f t="array" aca="1" ref="K2125" ca="1">IF(G2125&gt;'Cultivation Schedule Greenhouse'!$B$10,OFFSET(K2125,-'Cultivation Schedule Greenhouse'!$B$10,,)+'Cultivation Schedule Greenhouse'!$B$21,'Random Start - Greenhouse'!B2124+($B$9*30))</f>
        <v>7773</v>
      </c>
    </row>
    <row r="2126" spans="6:11" s="171" customFormat="1" ht="14" x14ac:dyDescent="0.3">
      <c r="F2126" s="175" t="s">
        <v>516</v>
      </c>
      <c r="G2126" s="175">
        <v>2120</v>
      </c>
      <c r="H2126" s="378" t="s">
        <v>2064</v>
      </c>
      <c r="I2126" s="173">
        <f>IF(I2125='Cultivation Schedule Greenhouse'!$B$10,1,I2125+1)</f>
        <v>20</v>
      </c>
      <c r="J2126" s="178">
        <f t="shared" ca="1" si="34"/>
        <v>0</v>
      </c>
      <c r="K2126" s="177" cm="1">
        <f t="array" aca="1" ref="K2126" ca="1">IF(G2126&gt;'Cultivation Schedule Greenhouse'!$B$10,OFFSET(K2126,-'Cultivation Schedule Greenhouse'!$B$10,,)+'Cultivation Schedule Greenhouse'!$B$21,'Random Start - Greenhouse'!B2125+($B$9*30))</f>
        <v>7773</v>
      </c>
    </row>
    <row r="2127" spans="6:11" s="171" customFormat="1" ht="14" x14ac:dyDescent="0.3">
      <c r="F2127" s="175" t="s">
        <v>516</v>
      </c>
      <c r="G2127" s="175">
        <v>2121</v>
      </c>
      <c r="H2127" s="378" t="s">
        <v>2064</v>
      </c>
      <c r="I2127" s="173">
        <f>IF(I2126='Cultivation Schedule Greenhouse'!$B$10,1,I2126+1)</f>
        <v>21</v>
      </c>
      <c r="J2127" s="178">
        <f t="shared" ca="1" si="34"/>
        <v>0</v>
      </c>
      <c r="K2127" s="177" cm="1">
        <f t="array" aca="1" ref="K2127" ca="1">IF(G2127&gt;'Cultivation Schedule Greenhouse'!$B$10,OFFSET(K2127,-'Cultivation Schedule Greenhouse'!$B$10,,)+'Cultivation Schedule Greenhouse'!$B$21,'Random Start - Greenhouse'!B2126+($B$9*30))</f>
        <v>7773</v>
      </c>
    </row>
    <row r="2128" spans="6:11" s="171" customFormat="1" ht="14" x14ac:dyDescent="0.3">
      <c r="F2128" s="175" t="s">
        <v>516</v>
      </c>
      <c r="G2128" s="175">
        <v>2122</v>
      </c>
      <c r="H2128" s="378" t="s">
        <v>2064</v>
      </c>
      <c r="I2128" s="173">
        <f>IF(I2127='Cultivation Schedule Greenhouse'!$B$10,1,I2127+1)</f>
        <v>22</v>
      </c>
      <c r="J2128" s="178">
        <f t="shared" ca="1" si="34"/>
        <v>1</v>
      </c>
      <c r="K2128" s="177" cm="1">
        <f t="array" aca="1" ref="K2128" ca="1">IF(G2128&gt;'Cultivation Schedule Greenhouse'!$B$10,OFFSET(K2128,-'Cultivation Schedule Greenhouse'!$B$10,,)+'Cultivation Schedule Greenhouse'!$B$21,'Random Start - Greenhouse'!B2127+($B$9*30))</f>
        <v>7774</v>
      </c>
    </row>
    <row r="2129" spans="6:11" s="171" customFormat="1" ht="14" x14ac:dyDescent="0.3">
      <c r="F2129" s="175" t="s">
        <v>516</v>
      </c>
      <c r="G2129" s="175">
        <v>2123</v>
      </c>
      <c r="H2129" s="378" t="s">
        <v>2064</v>
      </c>
      <c r="I2129" s="173">
        <f>IF(I2128='Cultivation Schedule Greenhouse'!$B$10,1,I2128+1)</f>
        <v>23</v>
      </c>
      <c r="J2129" s="178">
        <f t="shared" ca="1" si="34"/>
        <v>0</v>
      </c>
      <c r="K2129" s="177" cm="1">
        <f t="array" aca="1" ref="K2129" ca="1">IF(G2129&gt;'Cultivation Schedule Greenhouse'!$B$10,OFFSET(K2129,-'Cultivation Schedule Greenhouse'!$B$10,,)+'Cultivation Schedule Greenhouse'!$B$21,'Random Start - Greenhouse'!B2128+($B$9*30))</f>
        <v>7774</v>
      </c>
    </row>
    <row r="2130" spans="6:11" s="171" customFormat="1" ht="14" x14ac:dyDescent="0.3">
      <c r="F2130" s="175" t="s">
        <v>516</v>
      </c>
      <c r="G2130" s="175">
        <v>2124</v>
      </c>
      <c r="H2130" s="378" t="s">
        <v>2064</v>
      </c>
      <c r="I2130" s="173">
        <f>IF(I2129='Cultivation Schedule Greenhouse'!$B$10,1,I2129+1)</f>
        <v>24</v>
      </c>
      <c r="J2130" s="178">
        <f t="shared" ca="1" si="34"/>
        <v>0</v>
      </c>
      <c r="K2130" s="177" cm="1">
        <f t="array" aca="1" ref="K2130" ca="1">IF(G2130&gt;'Cultivation Schedule Greenhouse'!$B$10,OFFSET(K2130,-'Cultivation Schedule Greenhouse'!$B$10,,)+'Cultivation Schedule Greenhouse'!$B$21,'Random Start - Greenhouse'!B2129+($B$9*30))</f>
        <v>7774</v>
      </c>
    </row>
    <row r="2131" spans="6:11" s="171" customFormat="1" ht="14" x14ac:dyDescent="0.3">
      <c r="F2131" s="175" t="s">
        <v>516</v>
      </c>
      <c r="G2131" s="175">
        <v>2125</v>
      </c>
      <c r="H2131" s="378" t="s">
        <v>2064</v>
      </c>
      <c r="I2131" s="173">
        <f>IF(I2130='Cultivation Schedule Greenhouse'!$B$10,1,I2130+1)</f>
        <v>25</v>
      </c>
      <c r="J2131" s="178">
        <f t="shared" ca="1" si="34"/>
        <v>0</v>
      </c>
      <c r="K2131" s="177" cm="1">
        <f t="array" aca="1" ref="K2131" ca="1">IF(G2131&gt;'Cultivation Schedule Greenhouse'!$B$10,OFFSET(K2131,-'Cultivation Schedule Greenhouse'!$B$10,,)+'Cultivation Schedule Greenhouse'!$B$21,'Random Start - Greenhouse'!B2130+($B$9*30))</f>
        <v>7774</v>
      </c>
    </row>
    <row r="2132" spans="6:11" s="171" customFormat="1" ht="14" x14ac:dyDescent="0.3">
      <c r="F2132" s="175" t="s">
        <v>516</v>
      </c>
      <c r="G2132" s="175">
        <v>2126</v>
      </c>
      <c r="H2132" s="378" t="s">
        <v>2064</v>
      </c>
      <c r="I2132" s="173">
        <f>IF(I2131='Cultivation Schedule Greenhouse'!$B$10,1,I2131+1)</f>
        <v>26</v>
      </c>
      <c r="J2132" s="178">
        <f t="shared" ca="1" si="34"/>
        <v>1</v>
      </c>
      <c r="K2132" s="177" cm="1">
        <f t="array" aca="1" ref="K2132" ca="1">IF(G2132&gt;'Cultivation Schedule Greenhouse'!$B$10,OFFSET(K2132,-'Cultivation Schedule Greenhouse'!$B$10,,)+'Cultivation Schedule Greenhouse'!$B$21,'Random Start - Greenhouse'!B2131+($B$9*30))</f>
        <v>7775</v>
      </c>
    </row>
    <row r="2133" spans="6:11" s="171" customFormat="1" ht="14" x14ac:dyDescent="0.3">
      <c r="F2133" s="175" t="s">
        <v>516</v>
      </c>
      <c r="G2133" s="175">
        <v>2127</v>
      </c>
      <c r="H2133" s="378" t="s">
        <v>2064</v>
      </c>
      <c r="I2133" s="173">
        <f>IF(I2132='Cultivation Schedule Greenhouse'!$B$10,1,I2132+1)</f>
        <v>27</v>
      </c>
      <c r="J2133" s="178">
        <f t="shared" ca="1" si="34"/>
        <v>0</v>
      </c>
      <c r="K2133" s="177" cm="1">
        <f t="array" aca="1" ref="K2133" ca="1">IF(G2133&gt;'Cultivation Schedule Greenhouse'!$B$10,OFFSET(K2133,-'Cultivation Schedule Greenhouse'!$B$10,,)+'Cultivation Schedule Greenhouse'!$B$21,'Random Start - Greenhouse'!B2132+($B$9*30))</f>
        <v>7775</v>
      </c>
    </row>
    <row r="2134" spans="6:11" s="171" customFormat="1" ht="14" x14ac:dyDescent="0.3">
      <c r="F2134" s="175" t="s">
        <v>516</v>
      </c>
      <c r="G2134" s="175">
        <v>2128</v>
      </c>
      <c r="H2134" s="378" t="s">
        <v>2064</v>
      </c>
      <c r="I2134" s="173">
        <f>IF(I2133='Cultivation Schedule Greenhouse'!$B$10,1,I2133+1)</f>
        <v>28</v>
      </c>
      <c r="J2134" s="178">
        <f t="shared" ca="1" si="34"/>
        <v>1</v>
      </c>
      <c r="K2134" s="177" cm="1">
        <f t="array" aca="1" ref="K2134" ca="1">IF(G2134&gt;'Cultivation Schedule Greenhouse'!$B$10,OFFSET(K2134,-'Cultivation Schedule Greenhouse'!$B$10,,)+'Cultivation Schedule Greenhouse'!$B$21,'Random Start - Greenhouse'!B2133+($B$9*30))</f>
        <v>7776</v>
      </c>
    </row>
    <row r="2135" spans="6:11" s="171" customFormat="1" ht="14" x14ac:dyDescent="0.3">
      <c r="F2135" s="175" t="s">
        <v>516</v>
      </c>
      <c r="G2135" s="175">
        <v>2129</v>
      </c>
      <c r="H2135" s="378" t="s">
        <v>2064</v>
      </c>
      <c r="I2135" s="173">
        <f>IF(I2134='Cultivation Schedule Greenhouse'!$B$10,1,I2134+1)</f>
        <v>29</v>
      </c>
      <c r="J2135" s="178">
        <f t="shared" ca="1" si="34"/>
        <v>0</v>
      </c>
      <c r="K2135" s="177" cm="1">
        <f t="array" aca="1" ref="K2135" ca="1">IF(G2135&gt;'Cultivation Schedule Greenhouse'!$B$10,OFFSET(K2135,-'Cultivation Schedule Greenhouse'!$B$10,,)+'Cultivation Schedule Greenhouse'!$B$21,'Random Start - Greenhouse'!B2134+($B$9*30))</f>
        <v>7776</v>
      </c>
    </row>
    <row r="2136" spans="6:11" s="171" customFormat="1" ht="14" x14ac:dyDescent="0.3">
      <c r="F2136" s="175" t="s">
        <v>516</v>
      </c>
      <c r="G2136" s="175">
        <v>2130</v>
      </c>
      <c r="H2136" s="378" t="s">
        <v>2064</v>
      </c>
      <c r="I2136" s="173">
        <f>IF(I2135='Cultivation Schedule Greenhouse'!$B$10,1,I2135+1)</f>
        <v>30</v>
      </c>
      <c r="J2136" s="178">
        <f t="shared" ca="1" si="34"/>
        <v>0</v>
      </c>
      <c r="K2136" s="177" cm="1">
        <f t="array" aca="1" ref="K2136" ca="1">IF(G2136&gt;'Cultivation Schedule Greenhouse'!$B$10,OFFSET(K2136,-'Cultivation Schedule Greenhouse'!$B$10,,)+'Cultivation Schedule Greenhouse'!$B$21,'Random Start - Greenhouse'!B2135+($B$9*30))</f>
        <v>7776</v>
      </c>
    </row>
    <row r="2137" spans="6:11" s="171" customFormat="1" ht="14" x14ac:dyDescent="0.3">
      <c r="F2137" s="175" t="s">
        <v>516</v>
      </c>
      <c r="G2137" s="175">
        <v>2131</v>
      </c>
      <c r="H2137" s="378" t="s">
        <v>2064</v>
      </c>
      <c r="I2137" s="173">
        <f>IF(I2136='Cultivation Schedule Greenhouse'!$B$10,1,I2136+1)</f>
        <v>31</v>
      </c>
      <c r="J2137" s="178">
        <f t="shared" ca="1" si="34"/>
        <v>1</v>
      </c>
      <c r="K2137" s="177" cm="1">
        <f t="array" aca="1" ref="K2137" ca="1">IF(G2137&gt;'Cultivation Schedule Greenhouse'!$B$10,OFFSET(K2137,-'Cultivation Schedule Greenhouse'!$B$10,,)+'Cultivation Schedule Greenhouse'!$B$21,'Random Start - Greenhouse'!B2136+($B$9*30))</f>
        <v>7777</v>
      </c>
    </row>
    <row r="2138" spans="6:11" s="171" customFormat="1" ht="14" x14ac:dyDescent="0.3">
      <c r="F2138" s="175" t="s">
        <v>516</v>
      </c>
      <c r="G2138" s="175">
        <v>2132</v>
      </c>
      <c r="H2138" s="378" t="s">
        <v>2064</v>
      </c>
      <c r="I2138" s="173">
        <f>IF(I2137='Cultivation Schedule Greenhouse'!$B$10,1,I2137+1)</f>
        <v>32</v>
      </c>
      <c r="J2138" s="178">
        <f t="shared" ca="1" si="34"/>
        <v>0</v>
      </c>
      <c r="K2138" s="177" cm="1">
        <f t="array" aca="1" ref="K2138" ca="1">IF(G2138&gt;'Cultivation Schedule Greenhouse'!$B$10,OFFSET(K2138,-'Cultivation Schedule Greenhouse'!$B$10,,)+'Cultivation Schedule Greenhouse'!$B$21,'Random Start - Greenhouse'!B2137+($B$9*30))</f>
        <v>7777</v>
      </c>
    </row>
    <row r="2139" spans="6:11" s="171" customFormat="1" ht="14" x14ac:dyDescent="0.3">
      <c r="F2139" s="175" t="s">
        <v>516</v>
      </c>
      <c r="G2139" s="175">
        <v>2133</v>
      </c>
      <c r="H2139" s="378" t="s">
        <v>2064</v>
      </c>
      <c r="I2139" s="173">
        <f>IF(I2138='Cultivation Schedule Greenhouse'!$B$10,1,I2138+1)</f>
        <v>33</v>
      </c>
      <c r="J2139" s="178">
        <f t="shared" ca="1" si="34"/>
        <v>1</v>
      </c>
      <c r="K2139" s="177" cm="1">
        <f t="array" aca="1" ref="K2139" ca="1">IF(G2139&gt;'Cultivation Schedule Greenhouse'!$B$10,OFFSET(K2139,-'Cultivation Schedule Greenhouse'!$B$10,,)+'Cultivation Schedule Greenhouse'!$B$21,'Random Start - Greenhouse'!B2138+($B$9*30))</f>
        <v>7778</v>
      </c>
    </row>
    <row r="2140" spans="6:11" s="171" customFormat="1" ht="14" x14ac:dyDescent="0.3">
      <c r="F2140" s="175" t="s">
        <v>516</v>
      </c>
      <c r="G2140" s="175">
        <v>2134</v>
      </c>
      <c r="H2140" s="378" t="s">
        <v>2064</v>
      </c>
      <c r="I2140" s="173">
        <f>IF(I2139='Cultivation Schedule Greenhouse'!$B$10,1,I2139+1)</f>
        <v>34</v>
      </c>
      <c r="J2140" s="178">
        <f t="shared" ca="1" si="34"/>
        <v>0</v>
      </c>
      <c r="K2140" s="177" cm="1">
        <f t="array" aca="1" ref="K2140" ca="1">IF(G2140&gt;'Cultivation Schedule Greenhouse'!$B$10,OFFSET(K2140,-'Cultivation Schedule Greenhouse'!$B$10,,)+'Cultivation Schedule Greenhouse'!$B$21,'Random Start - Greenhouse'!B2139+($B$9*30))</f>
        <v>7778</v>
      </c>
    </row>
    <row r="2141" spans="6:11" s="171" customFormat="1" ht="14" x14ac:dyDescent="0.3">
      <c r="F2141" s="175" t="s">
        <v>516</v>
      </c>
      <c r="G2141" s="175">
        <v>2135</v>
      </c>
      <c r="H2141" s="378" t="s">
        <v>2064</v>
      </c>
      <c r="I2141" s="173">
        <f>IF(I2140='Cultivation Schedule Greenhouse'!$B$10,1,I2140+1)</f>
        <v>35</v>
      </c>
      <c r="J2141" s="178">
        <f t="shared" ca="1" si="34"/>
        <v>0</v>
      </c>
      <c r="K2141" s="177" cm="1">
        <f t="array" aca="1" ref="K2141" ca="1">IF(G2141&gt;'Cultivation Schedule Greenhouse'!$B$10,OFFSET(K2141,-'Cultivation Schedule Greenhouse'!$B$10,,)+'Cultivation Schedule Greenhouse'!$B$21,'Random Start - Greenhouse'!B2140+($B$9*30))</f>
        <v>7778</v>
      </c>
    </row>
    <row r="2142" spans="6:11" s="171" customFormat="1" ht="14" x14ac:dyDescent="0.3">
      <c r="F2142" s="175" t="s">
        <v>516</v>
      </c>
      <c r="G2142" s="175">
        <v>2136</v>
      </c>
      <c r="H2142" s="378" t="s">
        <v>2064</v>
      </c>
      <c r="I2142" s="173">
        <f>IF(I2141='Cultivation Schedule Greenhouse'!$B$10,1,I2141+1)</f>
        <v>36</v>
      </c>
      <c r="J2142" s="178">
        <f t="shared" ca="1" si="34"/>
        <v>0</v>
      </c>
      <c r="K2142" s="177" cm="1">
        <f t="array" aca="1" ref="K2142" ca="1">IF(G2142&gt;'Cultivation Schedule Greenhouse'!$B$10,OFFSET(K2142,-'Cultivation Schedule Greenhouse'!$B$10,,)+'Cultivation Schedule Greenhouse'!$B$21,'Random Start - Greenhouse'!B2141+($B$9*30))</f>
        <v>7778</v>
      </c>
    </row>
    <row r="2143" spans="6:11" s="171" customFormat="1" ht="14" x14ac:dyDescent="0.3">
      <c r="F2143" s="175" t="s">
        <v>516</v>
      </c>
      <c r="G2143" s="175">
        <v>2137</v>
      </c>
      <c r="H2143" s="378" t="s">
        <v>2064</v>
      </c>
      <c r="I2143" s="173">
        <f>IF(I2142='Cultivation Schedule Greenhouse'!$B$10,1,I2142+1)</f>
        <v>37</v>
      </c>
      <c r="J2143" s="178">
        <f t="shared" ca="1" si="34"/>
        <v>0</v>
      </c>
      <c r="K2143" s="177" cm="1">
        <f t="array" aca="1" ref="K2143" ca="1">IF(G2143&gt;'Cultivation Schedule Greenhouse'!$B$10,OFFSET(K2143,-'Cultivation Schedule Greenhouse'!$B$10,,)+'Cultivation Schedule Greenhouse'!$B$21,'Random Start - Greenhouse'!B2142+($B$9*30))</f>
        <v>7778</v>
      </c>
    </row>
    <row r="2144" spans="6:11" s="171" customFormat="1" ht="14" x14ac:dyDescent="0.3">
      <c r="F2144" s="175" t="s">
        <v>516</v>
      </c>
      <c r="G2144" s="175">
        <v>2138</v>
      </c>
      <c r="H2144" s="378" t="s">
        <v>2064</v>
      </c>
      <c r="I2144" s="173">
        <f>IF(I2143='Cultivation Schedule Greenhouse'!$B$10,1,I2143+1)</f>
        <v>38</v>
      </c>
      <c r="J2144" s="178">
        <f t="shared" ca="1" si="34"/>
        <v>1</v>
      </c>
      <c r="K2144" s="177" cm="1">
        <f t="array" aca="1" ref="K2144" ca="1">IF(G2144&gt;'Cultivation Schedule Greenhouse'!$B$10,OFFSET(K2144,-'Cultivation Schedule Greenhouse'!$B$10,,)+'Cultivation Schedule Greenhouse'!$B$21,'Random Start - Greenhouse'!B2143+($B$9*30))</f>
        <v>7779</v>
      </c>
    </row>
    <row r="2145" spans="6:11" s="171" customFormat="1" ht="14" x14ac:dyDescent="0.3">
      <c r="F2145" s="175" t="s">
        <v>516</v>
      </c>
      <c r="G2145" s="175">
        <v>2139</v>
      </c>
      <c r="H2145" s="378" t="s">
        <v>2064</v>
      </c>
      <c r="I2145" s="173">
        <f>IF(I2144='Cultivation Schedule Greenhouse'!$B$10,1,I2144+1)</f>
        <v>39</v>
      </c>
      <c r="J2145" s="178">
        <f t="shared" ca="1" si="34"/>
        <v>0</v>
      </c>
      <c r="K2145" s="177" cm="1">
        <f t="array" aca="1" ref="K2145" ca="1">IF(G2145&gt;'Cultivation Schedule Greenhouse'!$B$10,OFFSET(K2145,-'Cultivation Schedule Greenhouse'!$B$10,,)+'Cultivation Schedule Greenhouse'!$B$21,'Random Start - Greenhouse'!B2144+($B$9*30))</f>
        <v>7779</v>
      </c>
    </row>
    <row r="2146" spans="6:11" s="171" customFormat="1" ht="14" x14ac:dyDescent="0.3">
      <c r="F2146" s="175" t="s">
        <v>516</v>
      </c>
      <c r="G2146" s="175">
        <v>2140</v>
      </c>
      <c r="H2146" s="378" t="s">
        <v>2064</v>
      </c>
      <c r="I2146" s="173">
        <f>IF(I2145='Cultivation Schedule Greenhouse'!$B$10,1,I2145+1)</f>
        <v>40</v>
      </c>
      <c r="J2146" s="178">
        <f t="shared" ca="1" si="34"/>
        <v>0</v>
      </c>
      <c r="K2146" s="177" cm="1">
        <f t="array" aca="1" ref="K2146" ca="1">IF(G2146&gt;'Cultivation Schedule Greenhouse'!$B$10,OFFSET(K2146,-'Cultivation Schedule Greenhouse'!$B$10,,)+'Cultivation Schedule Greenhouse'!$B$21,'Random Start - Greenhouse'!B2145+($B$9*30))</f>
        <v>7779</v>
      </c>
    </row>
    <row r="2147" spans="6:11" s="171" customFormat="1" ht="14" x14ac:dyDescent="0.3">
      <c r="F2147" s="175" t="s">
        <v>516</v>
      </c>
      <c r="G2147" s="175">
        <v>2141</v>
      </c>
      <c r="H2147" s="378" t="s">
        <v>2064</v>
      </c>
      <c r="I2147" s="173">
        <f>IF(I2146='Cultivation Schedule Greenhouse'!$B$10,1,I2146+1)</f>
        <v>41</v>
      </c>
      <c r="J2147" s="178">
        <f t="shared" ca="1" si="34"/>
        <v>1</v>
      </c>
      <c r="K2147" s="177" cm="1">
        <f t="array" aca="1" ref="K2147" ca="1">IF(G2147&gt;'Cultivation Schedule Greenhouse'!$B$10,OFFSET(K2147,-'Cultivation Schedule Greenhouse'!$B$10,,)+'Cultivation Schedule Greenhouse'!$B$21,'Random Start - Greenhouse'!B2146+($B$9*30))</f>
        <v>7780</v>
      </c>
    </row>
    <row r="2148" spans="6:11" s="171" customFormat="1" ht="14" x14ac:dyDescent="0.3">
      <c r="F2148" s="175" t="s">
        <v>516</v>
      </c>
      <c r="G2148" s="175">
        <v>2142</v>
      </c>
      <c r="H2148" s="378" t="s">
        <v>2064</v>
      </c>
      <c r="I2148" s="173">
        <f>IF(I2147='Cultivation Schedule Greenhouse'!$B$10,1,I2147+1)</f>
        <v>42</v>
      </c>
      <c r="J2148" s="178">
        <f t="shared" ca="1" si="34"/>
        <v>0</v>
      </c>
      <c r="K2148" s="177" cm="1">
        <f t="array" aca="1" ref="K2148" ca="1">IF(G2148&gt;'Cultivation Schedule Greenhouse'!$B$10,OFFSET(K2148,-'Cultivation Schedule Greenhouse'!$B$10,,)+'Cultivation Schedule Greenhouse'!$B$21,'Random Start - Greenhouse'!B2147+($B$9*30))</f>
        <v>7780</v>
      </c>
    </row>
    <row r="2149" spans="6:11" s="171" customFormat="1" ht="14" x14ac:dyDescent="0.3">
      <c r="F2149" s="175" t="s">
        <v>516</v>
      </c>
      <c r="G2149" s="175">
        <v>2143</v>
      </c>
      <c r="H2149" s="378" t="s">
        <v>2064</v>
      </c>
      <c r="I2149" s="173">
        <f>IF(I2148='Cultivation Schedule Greenhouse'!$B$10,1,I2148+1)</f>
        <v>43</v>
      </c>
      <c r="J2149" s="178">
        <f t="shared" ca="1" si="34"/>
        <v>0</v>
      </c>
      <c r="K2149" s="177" cm="1">
        <f t="array" aca="1" ref="K2149" ca="1">IF(G2149&gt;'Cultivation Schedule Greenhouse'!$B$10,OFFSET(K2149,-'Cultivation Schedule Greenhouse'!$B$10,,)+'Cultivation Schedule Greenhouse'!$B$21,'Random Start - Greenhouse'!B2148+($B$9*30))</f>
        <v>7780</v>
      </c>
    </row>
    <row r="2150" spans="6:11" s="171" customFormat="1" ht="14" x14ac:dyDescent="0.3">
      <c r="F2150" s="175" t="s">
        <v>516</v>
      </c>
      <c r="G2150" s="175">
        <v>2144</v>
      </c>
      <c r="H2150" s="378" t="s">
        <v>2064</v>
      </c>
      <c r="I2150" s="173">
        <f>IF(I2149='Cultivation Schedule Greenhouse'!$B$10,1,I2149+1)</f>
        <v>44</v>
      </c>
      <c r="J2150" s="178">
        <f t="shared" ca="1" si="34"/>
        <v>0</v>
      </c>
      <c r="K2150" s="177" cm="1">
        <f t="array" aca="1" ref="K2150" ca="1">IF(G2150&gt;'Cultivation Schedule Greenhouse'!$B$10,OFFSET(K2150,-'Cultivation Schedule Greenhouse'!$B$10,,)+'Cultivation Schedule Greenhouse'!$B$21,'Random Start - Greenhouse'!B2149+($B$9*30))</f>
        <v>7780</v>
      </c>
    </row>
    <row r="2151" spans="6:11" s="171" customFormat="1" ht="14" x14ac:dyDescent="0.3">
      <c r="F2151" s="175" t="s">
        <v>516</v>
      </c>
      <c r="G2151" s="175">
        <v>2145</v>
      </c>
      <c r="H2151" s="378" t="s">
        <v>2064</v>
      </c>
      <c r="I2151" s="173">
        <f>IF(I2150='Cultivation Schedule Greenhouse'!$B$10,1,I2150+1)</f>
        <v>45</v>
      </c>
      <c r="J2151" s="178">
        <f t="shared" ca="1" si="34"/>
        <v>0</v>
      </c>
      <c r="K2151" s="177" cm="1">
        <f t="array" aca="1" ref="K2151" ca="1">IF(G2151&gt;'Cultivation Schedule Greenhouse'!$B$10,OFFSET(K2151,-'Cultivation Schedule Greenhouse'!$B$10,,)+'Cultivation Schedule Greenhouse'!$B$21,'Random Start - Greenhouse'!B2150+($B$9*30))</f>
        <v>7780</v>
      </c>
    </row>
    <row r="2152" spans="6:11" s="171" customFormat="1" ht="14" x14ac:dyDescent="0.3">
      <c r="F2152" s="175" t="s">
        <v>516</v>
      </c>
      <c r="G2152" s="175">
        <v>2146</v>
      </c>
      <c r="H2152" s="378" t="s">
        <v>2064</v>
      </c>
      <c r="I2152" s="173">
        <f>IF(I2151='Cultivation Schedule Greenhouse'!$B$10,1,I2151+1)</f>
        <v>46</v>
      </c>
      <c r="J2152" s="178">
        <f t="shared" ca="1" si="34"/>
        <v>0</v>
      </c>
      <c r="K2152" s="177" cm="1">
        <f t="array" aca="1" ref="K2152" ca="1">IF(G2152&gt;'Cultivation Schedule Greenhouse'!$B$10,OFFSET(K2152,-'Cultivation Schedule Greenhouse'!$B$10,,)+'Cultivation Schedule Greenhouse'!$B$21,'Random Start - Greenhouse'!B2151+($B$9*30))</f>
        <v>7780</v>
      </c>
    </row>
    <row r="2153" spans="6:11" s="171" customFormat="1" ht="14" x14ac:dyDescent="0.3">
      <c r="F2153" s="175" t="s">
        <v>516</v>
      </c>
      <c r="G2153" s="175">
        <v>2147</v>
      </c>
      <c r="H2153" s="378" t="s">
        <v>2064</v>
      </c>
      <c r="I2153" s="173">
        <f>IF(I2152='Cultivation Schedule Greenhouse'!$B$10,1,I2152+1)</f>
        <v>47</v>
      </c>
      <c r="J2153" s="178">
        <f t="shared" ca="1" si="34"/>
        <v>0</v>
      </c>
      <c r="K2153" s="177" cm="1">
        <f t="array" aca="1" ref="K2153" ca="1">IF(G2153&gt;'Cultivation Schedule Greenhouse'!$B$10,OFFSET(K2153,-'Cultivation Schedule Greenhouse'!$B$10,,)+'Cultivation Schedule Greenhouse'!$B$21,'Random Start - Greenhouse'!B2152+($B$9*30))</f>
        <v>7780</v>
      </c>
    </row>
    <row r="2154" spans="6:11" s="171" customFormat="1" ht="14" x14ac:dyDescent="0.3">
      <c r="F2154" s="175" t="s">
        <v>516</v>
      </c>
      <c r="G2154" s="175">
        <v>2148</v>
      </c>
      <c r="H2154" s="378" t="s">
        <v>2064</v>
      </c>
      <c r="I2154" s="173">
        <f>IF(I2153='Cultivation Schedule Greenhouse'!$B$10,1,I2153+1)</f>
        <v>48</v>
      </c>
      <c r="J2154" s="178">
        <f t="shared" ca="1" si="34"/>
        <v>2</v>
      </c>
      <c r="K2154" s="177" cm="1">
        <f t="array" aca="1" ref="K2154" ca="1">IF(G2154&gt;'Cultivation Schedule Greenhouse'!$B$10,OFFSET(K2154,-'Cultivation Schedule Greenhouse'!$B$10,,)+'Cultivation Schedule Greenhouse'!$B$21,'Random Start - Greenhouse'!B2153+($B$9*30))</f>
        <v>7782</v>
      </c>
    </row>
    <row r="2155" spans="6:11" s="171" customFormat="1" ht="14" x14ac:dyDescent="0.3">
      <c r="F2155" s="175" t="s">
        <v>516</v>
      </c>
      <c r="G2155" s="175">
        <v>2149</v>
      </c>
      <c r="H2155" s="378" t="s">
        <v>2064</v>
      </c>
      <c r="I2155" s="173">
        <f>IF(I2154='Cultivation Schedule Greenhouse'!$B$10,1,I2154+1)</f>
        <v>49</v>
      </c>
      <c r="J2155" s="178">
        <f t="shared" ca="1" si="34"/>
        <v>0</v>
      </c>
      <c r="K2155" s="177" cm="1">
        <f t="array" aca="1" ref="K2155" ca="1">IF(G2155&gt;'Cultivation Schedule Greenhouse'!$B$10,OFFSET(K2155,-'Cultivation Schedule Greenhouse'!$B$10,,)+'Cultivation Schedule Greenhouse'!$B$21,'Random Start - Greenhouse'!B2154+($B$9*30))</f>
        <v>7782</v>
      </c>
    </row>
    <row r="2156" spans="6:11" s="171" customFormat="1" ht="14" x14ac:dyDescent="0.3">
      <c r="F2156" s="175" t="s">
        <v>516</v>
      </c>
      <c r="G2156" s="175">
        <v>2150</v>
      </c>
      <c r="H2156" s="378" t="s">
        <v>2064</v>
      </c>
      <c r="I2156" s="173">
        <f>IF(I2155='Cultivation Schedule Greenhouse'!$B$10,1,I2155+1)</f>
        <v>50</v>
      </c>
      <c r="J2156" s="178">
        <f t="shared" ca="1" si="34"/>
        <v>0</v>
      </c>
      <c r="K2156" s="177" cm="1">
        <f t="array" aca="1" ref="K2156" ca="1">IF(G2156&gt;'Cultivation Schedule Greenhouse'!$B$10,OFFSET(K2156,-'Cultivation Schedule Greenhouse'!$B$10,,)+'Cultivation Schedule Greenhouse'!$B$21,'Random Start - Greenhouse'!B2155+($B$9*30))</f>
        <v>7782</v>
      </c>
    </row>
    <row r="2157" spans="6:11" s="171" customFormat="1" ht="14" x14ac:dyDescent="0.3">
      <c r="F2157" s="175" t="s">
        <v>516</v>
      </c>
      <c r="G2157" s="175">
        <v>2151</v>
      </c>
      <c r="H2157" s="378" t="s">
        <v>2064</v>
      </c>
      <c r="I2157" s="173">
        <f>IF(I2156='Cultivation Schedule Greenhouse'!$B$10,1,I2156+1)</f>
        <v>51</v>
      </c>
      <c r="J2157" s="178">
        <f t="shared" ca="1" si="34"/>
        <v>0</v>
      </c>
      <c r="K2157" s="177" cm="1">
        <f t="array" aca="1" ref="K2157" ca="1">IF(G2157&gt;'Cultivation Schedule Greenhouse'!$B$10,OFFSET(K2157,-'Cultivation Schedule Greenhouse'!$B$10,,)+'Cultivation Schedule Greenhouse'!$B$21,'Random Start - Greenhouse'!B2156+($B$9*30))</f>
        <v>7782</v>
      </c>
    </row>
    <row r="2158" spans="6:11" s="171" customFormat="1" ht="14" x14ac:dyDescent="0.3">
      <c r="F2158" s="175" t="s">
        <v>516</v>
      </c>
      <c r="G2158" s="175">
        <v>2152</v>
      </c>
      <c r="H2158" s="378" t="s">
        <v>2064</v>
      </c>
      <c r="I2158" s="173">
        <f>IF(I2157='Cultivation Schedule Greenhouse'!$B$10,1,I2157+1)</f>
        <v>52</v>
      </c>
      <c r="J2158" s="178">
        <f t="shared" ca="1" si="34"/>
        <v>0</v>
      </c>
      <c r="K2158" s="177" cm="1">
        <f t="array" aca="1" ref="K2158" ca="1">IF(G2158&gt;'Cultivation Schedule Greenhouse'!$B$10,OFFSET(K2158,-'Cultivation Schedule Greenhouse'!$B$10,,)+'Cultivation Schedule Greenhouse'!$B$21,'Random Start - Greenhouse'!B2157+($B$9*30))</f>
        <v>7782</v>
      </c>
    </row>
    <row r="2159" spans="6:11" s="171" customFormat="1" ht="14" x14ac:dyDescent="0.3">
      <c r="F2159" s="175" t="s">
        <v>516</v>
      </c>
      <c r="G2159" s="175">
        <v>2153</v>
      </c>
      <c r="H2159" s="378" t="s">
        <v>2064</v>
      </c>
      <c r="I2159" s="173">
        <f>IF(I2158='Cultivation Schedule Greenhouse'!$B$10,1,I2158+1)</f>
        <v>53</v>
      </c>
      <c r="J2159" s="178">
        <f t="shared" ca="1" si="34"/>
        <v>0</v>
      </c>
      <c r="K2159" s="177" cm="1">
        <f t="array" aca="1" ref="K2159" ca="1">IF(G2159&gt;'Cultivation Schedule Greenhouse'!$B$10,OFFSET(K2159,-'Cultivation Schedule Greenhouse'!$B$10,,)+'Cultivation Schedule Greenhouse'!$B$21,'Random Start - Greenhouse'!B2158+($B$9*30))</f>
        <v>7782</v>
      </c>
    </row>
    <row r="2160" spans="6:11" s="171" customFormat="1" ht="14" x14ac:dyDescent="0.3">
      <c r="F2160" s="175" t="s">
        <v>516</v>
      </c>
      <c r="G2160" s="175">
        <v>2154</v>
      </c>
      <c r="H2160" s="378" t="s">
        <v>2064</v>
      </c>
      <c r="I2160" s="173">
        <f>IF(I2159='Cultivation Schedule Greenhouse'!$B$10,1,I2159+1)</f>
        <v>54</v>
      </c>
      <c r="J2160" s="178">
        <f t="shared" ca="1" si="34"/>
        <v>0</v>
      </c>
      <c r="K2160" s="177" cm="1">
        <f t="array" aca="1" ref="K2160" ca="1">IF(G2160&gt;'Cultivation Schedule Greenhouse'!$B$10,OFFSET(K2160,-'Cultivation Schedule Greenhouse'!$B$10,,)+'Cultivation Schedule Greenhouse'!$B$21,'Random Start - Greenhouse'!B2159+($B$9*30))</f>
        <v>7782</v>
      </c>
    </row>
    <row r="2161" spans="6:11" s="171" customFormat="1" ht="14" x14ac:dyDescent="0.3">
      <c r="F2161" s="175" t="s">
        <v>516</v>
      </c>
      <c r="G2161" s="175">
        <v>2155</v>
      </c>
      <c r="H2161" s="378" t="s">
        <v>2064</v>
      </c>
      <c r="I2161" s="173">
        <f>IF(I2160='Cultivation Schedule Greenhouse'!$B$10,1,I2160+1)</f>
        <v>55</v>
      </c>
      <c r="J2161" s="178">
        <f t="shared" ca="1" si="34"/>
        <v>1</v>
      </c>
      <c r="K2161" s="177" cm="1">
        <f t="array" aca="1" ref="K2161" ca="1">IF(G2161&gt;'Cultivation Schedule Greenhouse'!$B$10,OFFSET(K2161,-'Cultivation Schedule Greenhouse'!$B$10,,)+'Cultivation Schedule Greenhouse'!$B$21,'Random Start - Greenhouse'!B2160+($B$9*30))</f>
        <v>7783</v>
      </c>
    </row>
    <row r="2162" spans="6:11" s="171" customFormat="1" ht="14" x14ac:dyDescent="0.3">
      <c r="F2162" s="175" t="s">
        <v>516</v>
      </c>
      <c r="G2162" s="175">
        <v>2156</v>
      </c>
      <c r="H2162" s="378" t="s">
        <v>2064</v>
      </c>
      <c r="I2162" s="173">
        <f>IF(I2161='Cultivation Schedule Greenhouse'!$B$10,1,I2161+1)</f>
        <v>56</v>
      </c>
      <c r="J2162" s="178">
        <f t="shared" ca="1" si="34"/>
        <v>0</v>
      </c>
      <c r="K2162" s="177" cm="1">
        <f t="array" aca="1" ref="K2162" ca="1">IF(G2162&gt;'Cultivation Schedule Greenhouse'!$B$10,OFFSET(K2162,-'Cultivation Schedule Greenhouse'!$B$10,,)+'Cultivation Schedule Greenhouse'!$B$21,'Random Start - Greenhouse'!B2161+($B$9*30))</f>
        <v>7783</v>
      </c>
    </row>
    <row r="2163" spans="6:11" s="171" customFormat="1" ht="14" x14ac:dyDescent="0.3">
      <c r="F2163" s="175" t="s">
        <v>516</v>
      </c>
      <c r="G2163" s="175">
        <v>2157</v>
      </c>
      <c r="H2163" s="378" t="s">
        <v>2064</v>
      </c>
      <c r="I2163" s="173">
        <f>IF(I2162='Cultivation Schedule Greenhouse'!$B$10,1,I2162+1)</f>
        <v>57</v>
      </c>
      <c r="J2163" s="178">
        <f t="shared" ca="1" si="34"/>
        <v>1</v>
      </c>
      <c r="K2163" s="177" cm="1">
        <f t="array" aca="1" ref="K2163" ca="1">IF(G2163&gt;'Cultivation Schedule Greenhouse'!$B$10,OFFSET(K2163,-'Cultivation Schedule Greenhouse'!$B$10,,)+'Cultivation Schedule Greenhouse'!$B$21,'Random Start - Greenhouse'!B2162+($B$9*30))</f>
        <v>7784</v>
      </c>
    </row>
    <row r="2164" spans="6:11" s="171" customFormat="1" ht="14" x14ac:dyDescent="0.3">
      <c r="F2164" s="175" t="s">
        <v>516</v>
      </c>
      <c r="G2164" s="175">
        <v>2158</v>
      </c>
      <c r="H2164" s="378" t="s">
        <v>2064</v>
      </c>
      <c r="I2164" s="173">
        <f>IF(I2163='Cultivation Schedule Greenhouse'!$B$10,1,I2163+1)</f>
        <v>58</v>
      </c>
      <c r="J2164" s="178">
        <f t="shared" ca="1" si="34"/>
        <v>0</v>
      </c>
      <c r="K2164" s="177" cm="1">
        <f t="array" aca="1" ref="K2164" ca="1">IF(G2164&gt;'Cultivation Schedule Greenhouse'!$B$10,OFFSET(K2164,-'Cultivation Schedule Greenhouse'!$B$10,,)+'Cultivation Schedule Greenhouse'!$B$21,'Random Start - Greenhouse'!B2163+($B$9*30))</f>
        <v>7784</v>
      </c>
    </row>
    <row r="2165" spans="6:11" s="171" customFormat="1" ht="14" x14ac:dyDescent="0.3">
      <c r="F2165" s="175" t="s">
        <v>516</v>
      </c>
      <c r="G2165" s="175">
        <v>2159</v>
      </c>
      <c r="H2165" s="378" t="s">
        <v>2064</v>
      </c>
      <c r="I2165" s="173">
        <f>IF(I2164='Cultivation Schedule Greenhouse'!$B$10,1,I2164+1)</f>
        <v>59</v>
      </c>
      <c r="J2165" s="178">
        <f t="shared" ca="1" si="34"/>
        <v>0</v>
      </c>
      <c r="K2165" s="177" cm="1">
        <f t="array" aca="1" ref="K2165" ca="1">IF(G2165&gt;'Cultivation Schedule Greenhouse'!$B$10,OFFSET(K2165,-'Cultivation Schedule Greenhouse'!$B$10,,)+'Cultivation Schedule Greenhouse'!$B$21,'Random Start - Greenhouse'!B2164+($B$9*30))</f>
        <v>7784</v>
      </c>
    </row>
    <row r="2166" spans="6:11" s="171" customFormat="1" ht="14" x14ac:dyDescent="0.3">
      <c r="F2166" s="175" t="s">
        <v>516</v>
      </c>
      <c r="G2166" s="175">
        <v>2160</v>
      </c>
      <c r="H2166" s="378" t="s">
        <v>2064</v>
      </c>
      <c r="I2166" s="173">
        <f>IF(I2165='Cultivation Schedule Greenhouse'!$B$10,1,I2165+1)</f>
        <v>60</v>
      </c>
      <c r="J2166" s="178">
        <f t="shared" ca="1" si="34"/>
        <v>1</v>
      </c>
      <c r="K2166" s="177" cm="1">
        <f t="array" aca="1" ref="K2166" ca="1">IF(G2166&gt;'Cultivation Schedule Greenhouse'!$B$10,OFFSET(K2166,-'Cultivation Schedule Greenhouse'!$B$10,,)+'Cultivation Schedule Greenhouse'!$B$21,'Random Start - Greenhouse'!B2165+($B$9*30))</f>
        <v>7785</v>
      </c>
    </row>
    <row r="2167" spans="6:11" s="171" customFormat="1" ht="14" x14ac:dyDescent="0.3">
      <c r="F2167" s="175" t="s">
        <v>516</v>
      </c>
      <c r="G2167" s="175">
        <v>2161</v>
      </c>
      <c r="H2167" s="378" t="s">
        <v>2064</v>
      </c>
      <c r="I2167" s="173">
        <f>IF(I2166='Cultivation Schedule Greenhouse'!$B$10,1,I2166+1)</f>
        <v>61</v>
      </c>
      <c r="J2167" s="178">
        <f t="shared" ca="1" si="34"/>
        <v>0</v>
      </c>
      <c r="K2167" s="177" cm="1">
        <f t="array" aca="1" ref="K2167" ca="1">IF(G2167&gt;'Cultivation Schedule Greenhouse'!$B$10,OFFSET(K2167,-'Cultivation Schedule Greenhouse'!$B$10,,)+'Cultivation Schedule Greenhouse'!$B$21,'Random Start - Greenhouse'!B2166+($B$9*30))</f>
        <v>7785</v>
      </c>
    </row>
    <row r="2168" spans="6:11" s="171" customFormat="1" ht="14" x14ac:dyDescent="0.3">
      <c r="F2168" s="175" t="s">
        <v>516</v>
      </c>
      <c r="G2168" s="175">
        <v>2162</v>
      </c>
      <c r="H2168" s="378" t="s">
        <v>2064</v>
      </c>
      <c r="I2168" s="173">
        <f>IF(I2167='Cultivation Schedule Greenhouse'!$B$10,1,I2167+1)</f>
        <v>62</v>
      </c>
      <c r="J2168" s="178">
        <f t="shared" ca="1" si="34"/>
        <v>0</v>
      </c>
      <c r="K2168" s="177" cm="1">
        <f t="array" aca="1" ref="K2168" ca="1">IF(G2168&gt;'Cultivation Schedule Greenhouse'!$B$10,OFFSET(K2168,-'Cultivation Schedule Greenhouse'!$B$10,,)+'Cultivation Schedule Greenhouse'!$B$21,'Random Start - Greenhouse'!B2167+($B$9*30))</f>
        <v>7785</v>
      </c>
    </row>
    <row r="2169" spans="6:11" s="171" customFormat="1" ht="14" x14ac:dyDescent="0.3">
      <c r="F2169" s="175" t="s">
        <v>516</v>
      </c>
      <c r="G2169" s="175">
        <v>2163</v>
      </c>
      <c r="H2169" s="378" t="s">
        <v>2064</v>
      </c>
      <c r="I2169" s="173">
        <f>IF(I2168='Cultivation Schedule Greenhouse'!$B$10,1,I2168+1)</f>
        <v>63</v>
      </c>
      <c r="J2169" s="178">
        <f t="shared" ca="1" si="34"/>
        <v>0</v>
      </c>
      <c r="K2169" s="177" cm="1">
        <f t="array" aca="1" ref="K2169" ca="1">IF(G2169&gt;'Cultivation Schedule Greenhouse'!$B$10,OFFSET(K2169,-'Cultivation Schedule Greenhouse'!$B$10,,)+'Cultivation Schedule Greenhouse'!$B$21,'Random Start - Greenhouse'!B2168+($B$9*30))</f>
        <v>7785</v>
      </c>
    </row>
    <row r="2170" spans="6:11" s="171" customFormat="1" ht="14" x14ac:dyDescent="0.3">
      <c r="F2170" s="175" t="s">
        <v>516</v>
      </c>
      <c r="G2170" s="175">
        <v>2164</v>
      </c>
      <c r="H2170" s="378" t="s">
        <v>2064</v>
      </c>
      <c r="I2170" s="173">
        <f>IF(I2169='Cultivation Schedule Greenhouse'!$B$10,1,I2169+1)</f>
        <v>64</v>
      </c>
      <c r="J2170" s="178">
        <f t="shared" ca="1" si="34"/>
        <v>1</v>
      </c>
      <c r="K2170" s="177" cm="1">
        <f t="array" aca="1" ref="K2170" ca="1">IF(G2170&gt;'Cultivation Schedule Greenhouse'!$B$10,OFFSET(K2170,-'Cultivation Schedule Greenhouse'!$B$10,,)+'Cultivation Schedule Greenhouse'!$B$21,'Random Start - Greenhouse'!B2169+($B$9*30))</f>
        <v>7786</v>
      </c>
    </row>
    <row r="2171" spans="6:11" s="171" customFormat="1" ht="14" x14ac:dyDescent="0.3">
      <c r="F2171" s="175" t="s">
        <v>516</v>
      </c>
      <c r="G2171" s="175">
        <v>2165</v>
      </c>
      <c r="H2171" s="378" t="s">
        <v>2064</v>
      </c>
      <c r="I2171" s="173">
        <f>IF(I2170='Cultivation Schedule Greenhouse'!$B$10,1,I2170+1)</f>
        <v>65</v>
      </c>
      <c r="J2171" s="178">
        <f t="shared" ca="1" si="34"/>
        <v>0</v>
      </c>
      <c r="K2171" s="177" cm="1">
        <f t="array" aca="1" ref="K2171" ca="1">IF(G2171&gt;'Cultivation Schedule Greenhouse'!$B$10,OFFSET(K2171,-'Cultivation Schedule Greenhouse'!$B$10,,)+'Cultivation Schedule Greenhouse'!$B$21,'Random Start - Greenhouse'!B2170+($B$9*30))</f>
        <v>7786</v>
      </c>
    </row>
    <row r="2172" spans="6:11" s="171" customFormat="1" ht="14" x14ac:dyDescent="0.3">
      <c r="F2172" s="175" t="s">
        <v>516</v>
      </c>
      <c r="G2172" s="175">
        <v>2166</v>
      </c>
      <c r="H2172" s="378" t="s">
        <v>2064</v>
      </c>
      <c r="I2172" s="173">
        <f>IF(I2171='Cultivation Schedule Greenhouse'!$B$10,1,I2171+1)</f>
        <v>66</v>
      </c>
      <c r="J2172" s="178">
        <f t="shared" ca="1" si="34"/>
        <v>0</v>
      </c>
      <c r="K2172" s="177" cm="1">
        <f t="array" aca="1" ref="K2172" ca="1">IF(G2172&gt;'Cultivation Schedule Greenhouse'!$B$10,OFFSET(K2172,-'Cultivation Schedule Greenhouse'!$B$10,,)+'Cultivation Schedule Greenhouse'!$B$21,'Random Start - Greenhouse'!B2171+($B$9*30))</f>
        <v>7786</v>
      </c>
    </row>
    <row r="2173" spans="6:11" s="171" customFormat="1" ht="14" x14ac:dyDescent="0.3">
      <c r="F2173" s="175" t="s">
        <v>516</v>
      </c>
      <c r="G2173" s="175">
        <v>2167</v>
      </c>
      <c r="H2173" s="378" t="s">
        <v>2064</v>
      </c>
      <c r="I2173" s="173">
        <f>IF(I2172='Cultivation Schedule Greenhouse'!$B$10,1,I2172+1)</f>
        <v>67</v>
      </c>
      <c r="J2173" s="178">
        <f t="shared" ca="1" si="34"/>
        <v>0</v>
      </c>
      <c r="K2173" s="177" cm="1">
        <f t="array" aca="1" ref="K2173" ca="1">IF(G2173&gt;'Cultivation Schedule Greenhouse'!$B$10,OFFSET(K2173,-'Cultivation Schedule Greenhouse'!$B$10,,)+'Cultivation Schedule Greenhouse'!$B$21,'Random Start - Greenhouse'!B2172+($B$9*30))</f>
        <v>7786</v>
      </c>
    </row>
    <row r="2174" spans="6:11" s="171" customFormat="1" ht="14" x14ac:dyDescent="0.3">
      <c r="F2174" s="175" t="s">
        <v>516</v>
      </c>
      <c r="G2174" s="175">
        <v>2168</v>
      </c>
      <c r="H2174" s="378" t="s">
        <v>2064</v>
      </c>
      <c r="I2174" s="173">
        <f>IF(I2173='Cultivation Schedule Greenhouse'!$B$10,1,I2173+1)</f>
        <v>68</v>
      </c>
      <c r="J2174" s="178">
        <f t="shared" ca="1" si="34"/>
        <v>1</v>
      </c>
      <c r="K2174" s="177" cm="1">
        <f t="array" aca="1" ref="K2174" ca="1">IF(G2174&gt;'Cultivation Schedule Greenhouse'!$B$10,OFFSET(K2174,-'Cultivation Schedule Greenhouse'!$B$10,,)+'Cultivation Schedule Greenhouse'!$B$21,'Random Start - Greenhouse'!B2173+($B$9*30))</f>
        <v>7787</v>
      </c>
    </row>
    <row r="2175" spans="6:11" s="171" customFormat="1" ht="14" x14ac:dyDescent="0.3">
      <c r="F2175" s="175" t="s">
        <v>516</v>
      </c>
      <c r="G2175" s="175">
        <v>2169</v>
      </c>
      <c r="H2175" s="378" t="s">
        <v>2064</v>
      </c>
      <c r="I2175" s="173">
        <f>IF(I2174='Cultivation Schedule Greenhouse'!$B$10,1,I2174+1)</f>
        <v>69</v>
      </c>
      <c r="J2175" s="178">
        <f t="shared" ca="1" si="34"/>
        <v>0</v>
      </c>
      <c r="K2175" s="177" cm="1">
        <f t="array" aca="1" ref="K2175" ca="1">IF(G2175&gt;'Cultivation Schedule Greenhouse'!$B$10,OFFSET(K2175,-'Cultivation Schedule Greenhouse'!$B$10,,)+'Cultivation Schedule Greenhouse'!$B$21,'Random Start - Greenhouse'!B2174+($B$9*30))</f>
        <v>7787</v>
      </c>
    </row>
    <row r="2176" spans="6:11" s="171" customFormat="1" ht="14" x14ac:dyDescent="0.3">
      <c r="F2176" s="175" t="s">
        <v>516</v>
      </c>
      <c r="G2176" s="175">
        <v>2170</v>
      </c>
      <c r="H2176" s="378" t="s">
        <v>2064</v>
      </c>
      <c r="I2176" s="173">
        <f>IF(I2175='Cultivation Schedule Greenhouse'!$B$10,1,I2175+1)</f>
        <v>70</v>
      </c>
      <c r="J2176" s="178">
        <f t="shared" ca="1" si="34"/>
        <v>0</v>
      </c>
      <c r="K2176" s="177" cm="1">
        <f t="array" aca="1" ref="K2176" ca="1">IF(G2176&gt;'Cultivation Schedule Greenhouse'!$B$10,OFFSET(K2176,-'Cultivation Schedule Greenhouse'!$B$10,,)+'Cultivation Schedule Greenhouse'!$B$21,'Random Start - Greenhouse'!B2175+($B$9*30))</f>
        <v>7787</v>
      </c>
    </row>
    <row r="2177" spans="6:11" s="171" customFormat="1" ht="14" x14ac:dyDescent="0.3">
      <c r="F2177" s="175" t="s">
        <v>516</v>
      </c>
      <c r="G2177" s="175">
        <v>2171</v>
      </c>
      <c r="H2177" s="378" t="s">
        <v>2064</v>
      </c>
      <c r="I2177" s="173">
        <f>IF(I2176='Cultivation Schedule Greenhouse'!$B$10,1,I2176+1)</f>
        <v>71</v>
      </c>
      <c r="J2177" s="178">
        <f t="shared" ca="1" si="34"/>
        <v>1</v>
      </c>
      <c r="K2177" s="177" cm="1">
        <f t="array" aca="1" ref="K2177" ca="1">IF(G2177&gt;'Cultivation Schedule Greenhouse'!$B$10,OFFSET(K2177,-'Cultivation Schedule Greenhouse'!$B$10,,)+'Cultivation Schedule Greenhouse'!$B$21,'Random Start - Greenhouse'!B2176+($B$9*30))</f>
        <v>7788</v>
      </c>
    </row>
    <row r="2178" spans="6:11" s="171" customFormat="1" ht="14" x14ac:dyDescent="0.3">
      <c r="F2178" s="175" t="s">
        <v>516</v>
      </c>
      <c r="G2178" s="175">
        <v>2172</v>
      </c>
      <c r="H2178" s="378" t="s">
        <v>2064</v>
      </c>
      <c r="I2178" s="173">
        <f>IF(I2177='Cultivation Schedule Greenhouse'!$B$10,1,I2177+1)</f>
        <v>72</v>
      </c>
      <c r="J2178" s="178">
        <f t="shared" ca="1" si="34"/>
        <v>1</v>
      </c>
      <c r="K2178" s="177" cm="1">
        <f t="array" aca="1" ref="K2178" ca="1">IF(G2178&gt;'Cultivation Schedule Greenhouse'!$B$10,OFFSET(K2178,-'Cultivation Schedule Greenhouse'!$B$10,,)+'Cultivation Schedule Greenhouse'!$B$21,'Random Start - Greenhouse'!B2177+($B$9*30))</f>
        <v>7789</v>
      </c>
    </row>
    <row r="2179" spans="6:11" s="171" customFormat="1" ht="14" x14ac:dyDescent="0.3">
      <c r="F2179" s="175" t="s">
        <v>516</v>
      </c>
      <c r="G2179" s="175">
        <v>2173</v>
      </c>
      <c r="H2179" s="378" t="s">
        <v>2064</v>
      </c>
      <c r="I2179" s="173">
        <f>IF(I2178='Cultivation Schedule Greenhouse'!$B$10,1,I2178+1)</f>
        <v>73</v>
      </c>
      <c r="J2179" s="178">
        <f t="shared" ca="1" si="34"/>
        <v>0</v>
      </c>
      <c r="K2179" s="177" cm="1">
        <f t="array" aca="1" ref="K2179" ca="1">IF(G2179&gt;'Cultivation Schedule Greenhouse'!$B$10,OFFSET(K2179,-'Cultivation Schedule Greenhouse'!$B$10,,)+'Cultivation Schedule Greenhouse'!$B$21,'Random Start - Greenhouse'!B2178+($B$9*30))</f>
        <v>7789</v>
      </c>
    </row>
    <row r="2180" spans="6:11" s="171" customFormat="1" ht="14" x14ac:dyDescent="0.3">
      <c r="F2180" s="175" t="s">
        <v>516</v>
      </c>
      <c r="G2180" s="175">
        <v>2174</v>
      </c>
      <c r="H2180" s="378" t="s">
        <v>2064</v>
      </c>
      <c r="I2180" s="173">
        <f>IF(I2179='Cultivation Schedule Greenhouse'!$B$10,1,I2179+1)</f>
        <v>74</v>
      </c>
      <c r="J2180" s="178">
        <f t="shared" ca="1" si="34"/>
        <v>0</v>
      </c>
      <c r="K2180" s="177" cm="1">
        <f t="array" aca="1" ref="K2180" ca="1">IF(G2180&gt;'Cultivation Schedule Greenhouse'!$B$10,OFFSET(K2180,-'Cultivation Schedule Greenhouse'!$B$10,,)+'Cultivation Schedule Greenhouse'!$B$21,'Random Start - Greenhouse'!B2179+($B$9*30))</f>
        <v>7789</v>
      </c>
    </row>
    <row r="2181" spans="6:11" s="171" customFormat="1" ht="14" x14ac:dyDescent="0.3">
      <c r="F2181" s="175" t="s">
        <v>516</v>
      </c>
      <c r="G2181" s="175">
        <v>2175</v>
      </c>
      <c r="H2181" s="378" t="s">
        <v>2064</v>
      </c>
      <c r="I2181" s="173">
        <f>IF(I2180='Cultivation Schedule Greenhouse'!$B$10,1,I2180+1)</f>
        <v>75</v>
      </c>
      <c r="J2181" s="178">
        <f t="shared" ca="1" si="34"/>
        <v>0</v>
      </c>
      <c r="K2181" s="177" cm="1">
        <f t="array" aca="1" ref="K2181" ca="1">IF(G2181&gt;'Cultivation Schedule Greenhouse'!$B$10,OFFSET(K2181,-'Cultivation Schedule Greenhouse'!$B$10,,)+'Cultivation Schedule Greenhouse'!$B$21,'Random Start - Greenhouse'!B2180+($B$9*30))</f>
        <v>7789</v>
      </c>
    </row>
    <row r="2182" spans="6:11" s="171" customFormat="1" ht="14" x14ac:dyDescent="0.3">
      <c r="F2182" s="175" t="s">
        <v>516</v>
      </c>
      <c r="G2182" s="175">
        <v>2176</v>
      </c>
      <c r="H2182" s="378" t="s">
        <v>2064</v>
      </c>
      <c r="I2182" s="173">
        <f>IF(I2181='Cultivation Schedule Greenhouse'!$B$10,1,I2181+1)</f>
        <v>76</v>
      </c>
      <c r="J2182" s="178">
        <f t="shared" ca="1" si="34"/>
        <v>1</v>
      </c>
      <c r="K2182" s="177" cm="1">
        <f t="array" aca="1" ref="K2182" ca="1">IF(G2182&gt;'Cultivation Schedule Greenhouse'!$B$10,OFFSET(K2182,-'Cultivation Schedule Greenhouse'!$B$10,,)+'Cultivation Schedule Greenhouse'!$B$21,'Random Start - Greenhouse'!B2181+($B$9*30))</f>
        <v>7790</v>
      </c>
    </row>
    <row r="2183" spans="6:11" s="171" customFormat="1" ht="14" x14ac:dyDescent="0.3">
      <c r="F2183" s="175" t="s">
        <v>516</v>
      </c>
      <c r="G2183" s="175">
        <v>2177</v>
      </c>
      <c r="H2183" s="378" t="s">
        <v>2064</v>
      </c>
      <c r="I2183" s="173">
        <f>IF(I2182='Cultivation Schedule Greenhouse'!$B$10,1,I2182+1)</f>
        <v>77</v>
      </c>
      <c r="J2183" s="178">
        <f t="shared" ca="1" si="34"/>
        <v>0</v>
      </c>
      <c r="K2183" s="177" cm="1">
        <f t="array" aca="1" ref="K2183" ca="1">IF(G2183&gt;'Cultivation Schedule Greenhouse'!$B$10,OFFSET(K2183,-'Cultivation Schedule Greenhouse'!$B$10,,)+'Cultivation Schedule Greenhouse'!$B$21,'Random Start - Greenhouse'!B2182+($B$9*30))</f>
        <v>7790</v>
      </c>
    </row>
    <row r="2184" spans="6:11" s="171" customFormat="1" ht="14" x14ac:dyDescent="0.3">
      <c r="F2184" s="175" t="s">
        <v>516</v>
      </c>
      <c r="G2184" s="175">
        <v>2178</v>
      </c>
      <c r="H2184" s="378" t="s">
        <v>2064</v>
      </c>
      <c r="I2184" s="173">
        <f>IF(I2183='Cultivation Schedule Greenhouse'!$B$10,1,I2183+1)</f>
        <v>78</v>
      </c>
      <c r="J2184" s="178">
        <f t="shared" ca="1" si="34"/>
        <v>0</v>
      </c>
      <c r="K2184" s="177" cm="1">
        <f t="array" aca="1" ref="K2184" ca="1">IF(G2184&gt;'Cultivation Schedule Greenhouse'!$B$10,OFFSET(K2184,-'Cultivation Schedule Greenhouse'!$B$10,,)+'Cultivation Schedule Greenhouse'!$B$21,'Random Start - Greenhouse'!B2183+($B$9*30))</f>
        <v>7790</v>
      </c>
    </row>
    <row r="2185" spans="6:11" s="171" customFormat="1" ht="14" x14ac:dyDescent="0.3">
      <c r="F2185" s="175" t="s">
        <v>516</v>
      </c>
      <c r="G2185" s="175">
        <v>2179</v>
      </c>
      <c r="H2185" s="378" t="s">
        <v>2064</v>
      </c>
      <c r="I2185" s="173">
        <f>IF(I2184='Cultivation Schedule Greenhouse'!$B$10,1,I2184+1)</f>
        <v>79</v>
      </c>
      <c r="J2185" s="178">
        <f t="shared" ref="J2185:J2248" ca="1" si="35">K2185-K2184</f>
        <v>0</v>
      </c>
      <c r="K2185" s="177" cm="1">
        <f t="array" aca="1" ref="K2185" ca="1">IF(G2185&gt;'Cultivation Schedule Greenhouse'!$B$10,OFFSET(K2185,-'Cultivation Schedule Greenhouse'!$B$10,,)+'Cultivation Schedule Greenhouse'!$B$21,'Random Start - Greenhouse'!B2184+($B$9*30))</f>
        <v>7790</v>
      </c>
    </row>
    <row r="2186" spans="6:11" s="171" customFormat="1" ht="14" x14ac:dyDescent="0.3">
      <c r="F2186" s="175" t="s">
        <v>516</v>
      </c>
      <c r="G2186" s="175">
        <v>2180</v>
      </c>
      <c r="H2186" s="378" t="s">
        <v>2064</v>
      </c>
      <c r="I2186" s="173">
        <f>IF(I2185='Cultivation Schedule Greenhouse'!$B$10,1,I2185+1)</f>
        <v>80</v>
      </c>
      <c r="J2186" s="178">
        <f t="shared" ca="1" si="35"/>
        <v>0</v>
      </c>
      <c r="K2186" s="177" cm="1">
        <f t="array" aca="1" ref="K2186" ca="1">IF(G2186&gt;'Cultivation Schedule Greenhouse'!$B$10,OFFSET(K2186,-'Cultivation Schedule Greenhouse'!$B$10,,)+'Cultivation Schedule Greenhouse'!$B$21,'Random Start - Greenhouse'!B2185+($B$9*30))</f>
        <v>7790</v>
      </c>
    </row>
    <row r="2187" spans="6:11" s="171" customFormat="1" ht="14" x14ac:dyDescent="0.3">
      <c r="F2187" s="175" t="s">
        <v>516</v>
      </c>
      <c r="G2187" s="175">
        <v>2181</v>
      </c>
      <c r="H2187" s="378" t="s">
        <v>2064</v>
      </c>
      <c r="I2187" s="173">
        <f>IF(I2186='Cultivation Schedule Greenhouse'!$B$10,1,I2186+1)</f>
        <v>81</v>
      </c>
      <c r="J2187" s="178">
        <f t="shared" ca="1" si="35"/>
        <v>1</v>
      </c>
      <c r="K2187" s="177" cm="1">
        <f t="array" aca="1" ref="K2187" ca="1">IF(G2187&gt;'Cultivation Schedule Greenhouse'!$B$10,OFFSET(K2187,-'Cultivation Schedule Greenhouse'!$B$10,,)+'Cultivation Schedule Greenhouse'!$B$21,'Random Start - Greenhouse'!B2186+($B$9*30))</f>
        <v>7791</v>
      </c>
    </row>
    <row r="2188" spans="6:11" s="171" customFormat="1" ht="14" x14ac:dyDescent="0.3">
      <c r="F2188" s="175" t="s">
        <v>516</v>
      </c>
      <c r="G2188" s="175">
        <v>2182</v>
      </c>
      <c r="H2188" s="378" t="s">
        <v>2064</v>
      </c>
      <c r="I2188" s="173">
        <f>IF(I2187='Cultivation Schedule Greenhouse'!$B$10,1,I2187+1)</f>
        <v>82</v>
      </c>
      <c r="J2188" s="178">
        <f t="shared" ca="1" si="35"/>
        <v>0</v>
      </c>
      <c r="K2188" s="177" cm="1">
        <f t="array" aca="1" ref="K2188" ca="1">IF(G2188&gt;'Cultivation Schedule Greenhouse'!$B$10,OFFSET(K2188,-'Cultivation Schedule Greenhouse'!$B$10,,)+'Cultivation Schedule Greenhouse'!$B$21,'Random Start - Greenhouse'!B2187+($B$9*30))</f>
        <v>7791</v>
      </c>
    </row>
    <row r="2189" spans="6:11" s="171" customFormat="1" ht="14" x14ac:dyDescent="0.3">
      <c r="F2189" s="175" t="s">
        <v>516</v>
      </c>
      <c r="G2189" s="175">
        <v>2183</v>
      </c>
      <c r="H2189" s="378" t="s">
        <v>2064</v>
      </c>
      <c r="I2189" s="173">
        <f>IF(I2188='Cultivation Schedule Greenhouse'!$B$10,1,I2188+1)</f>
        <v>83</v>
      </c>
      <c r="J2189" s="178">
        <f t="shared" ca="1" si="35"/>
        <v>1</v>
      </c>
      <c r="K2189" s="177" cm="1">
        <f t="array" aca="1" ref="K2189" ca="1">IF(G2189&gt;'Cultivation Schedule Greenhouse'!$B$10,OFFSET(K2189,-'Cultivation Schedule Greenhouse'!$B$10,,)+'Cultivation Schedule Greenhouse'!$B$21,'Random Start - Greenhouse'!B2188+($B$9*30))</f>
        <v>7792</v>
      </c>
    </row>
    <row r="2190" spans="6:11" s="171" customFormat="1" ht="14" x14ac:dyDescent="0.3">
      <c r="F2190" s="175" t="s">
        <v>516</v>
      </c>
      <c r="G2190" s="175">
        <v>2184</v>
      </c>
      <c r="H2190" s="378" t="s">
        <v>2064</v>
      </c>
      <c r="I2190" s="173">
        <f>IF(I2189='Cultivation Schedule Greenhouse'!$B$10,1,I2189+1)</f>
        <v>84</v>
      </c>
      <c r="J2190" s="178">
        <f t="shared" ca="1" si="35"/>
        <v>0</v>
      </c>
      <c r="K2190" s="177" cm="1">
        <f t="array" aca="1" ref="K2190" ca="1">IF(G2190&gt;'Cultivation Schedule Greenhouse'!$B$10,OFFSET(K2190,-'Cultivation Schedule Greenhouse'!$B$10,,)+'Cultivation Schedule Greenhouse'!$B$21,'Random Start - Greenhouse'!B2189+($B$9*30))</f>
        <v>7792</v>
      </c>
    </row>
    <row r="2191" spans="6:11" s="171" customFormat="1" ht="14" x14ac:dyDescent="0.3">
      <c r="F2191" s="175" t="s">
        <v>516</v>
      </c>
      <c r="G2191" s="175">
        <v>2185</v>
      </c>
      <c r="H2191" s="378" t="s">
        <v>2064</v>
      </c>
      <c r="I2191" s="173">
        <f>IF(I2190='Cultivation Schedule Greenhouse'!$B$10,1,I2190+1)</f>
        <v>85</v>
      </c>
      <c r="J2191" s="178">
        <f t="shared" ca="1" si="35"/>
        <v>0</v>
      </c>
      <c r="K2191" s="177" cm="1">
        <f t="array" aca="1" ref="K2191" ca="1">IF(G2191&gt;'Cultivation Schedule Greenhouse'!$B$10,OFFSET(K2191,-'Cultivation Schedule Greenhouse'!$B$10,,)+'Cultivation Schedule Greenhouse'!$B$21,'Random Start - Greenhouse'!B2190+($B$9*30))</f>
        <v>7792</v>
      </c>
    </row>
    <row r="2192" spans="6:11" s="171" customFormat="1" ht="14" x14ac:dyDescent="0.3">
      <c r="F2192" s="175" t="s">
        <v>516</v>
      </c>
      <c r="G2192" s="175">
        <v>2186</v>
      </c>
      <c r="H2192" s="378" t="s">
        <v>2064</v>
      </c>
      <c r="I2192" s="173">
        <f>IF(I2191='Cultivation Schedule Greenhouse'!$B$10,1,I2191+1)</f>
        <v>86</v>
      </c>
      <c r="J2192" s="178">
        <f t="shared" ca="1" si="35"/>
        <v>0</v>
      </c>
      <c r="K2192" s="177" cm="1">
        <f t="array" aca="1" ref="K2192" ca="1">IF(G2192&gt;'Cultivation Schedule Greenhouse'!$B$10,OFFSET(K2192,-'Cultivation Schedule Greenhouse'!$B$10,,)+'Cultivation Schedule Greenhouse'!$B$21,'Random Start - Greenhouse'!B2191+($B$9*30))</f>
        <v>7792</v>
      </c>
    </row>
    <row r="2193" spans="6:11" s="171" customFormat="1" ht="14" x14ac:dyDescent="0.3">
      <c r="F2193" s="175" t="s">
        <v>516</v>
      </c>
      <c r="G2193" s="175">
        <v>2187</v>
      </c>
      <c r="H2193" s="378" t="s">
        <v>2064</v>
      </c>
      <c r="I2193" s="173">
        <f>IF(I2192='Cultivation Schedule Greenhouse'!$B$10,1,I2192+1)</f>
        <v>87</v>
      </c>
      <c r="J2193" s="178">
        <f t="shared" ca="1" si="35"/>
        <v>0</v>
      </c>
      <c r="K2193" s="177" cm="1">
        <f t="array" aca="1" ref="K2193" ca="1">IF(G2193&gt;'Cultivation Schedule Greenhouse'!$B$10,OFFSET(K2193,-'Cultivation Schedule Greenhouse'!$B$10,,)+'Cultivation Schedule Greenhouse'!$B$21,'Random Start - Greenhouse'!B2192+($B$9*30))</f>
        <v>7792</v>
      </c>
    </row>
    <row r="2194" spans="6:11" s="171" customFormat="1" ht="14" x14ac:dyDescent="0.3">
      <c r="F2194" s="175" t="s">
        <v>516</v>
      </c>
      <c r="G2194" s="175">
        <v>2188</v>
      </c>
      <c r="H2194" s="378" t="s">
        <v>2064</v>
      </c>
      <c r="I2194" s="173">
        <f>IF(I2193='Cultivation Schedule Greenhouse'!$B$10,1,I2193+1)</f>
        <v>88</v>
      </c>
      <c r="J2194" s="178">
        <f t="shared" ca="1" si="35"/>
        <v>0</v>
      </c>
      <c r="K2194" s="177" cm="1">
        <f t="array" aca="1" ref="K2194" ca="1">IF(G2194&gt;'Cultivation Schedule Greenhouse'!$B$10,OFFSET(K2194,-'Cultivation Schedule Greenhouse'!$B$10,,)+'Cultivation Schedule Greenhouse'!$B$21,'Random Start - Greenhouse'!B2193+($B$9*30))</f>
        <v>7792</v>
      </c>
    </row>
    <row r="2195" spans="6:11" s="171" customFormat="1" ht="14" x14ac:dyDescent="0.3">
      <c r="F2195" s="175" t="s">
        <v>516</v>
      </c>
      <c r="G2195" s="175">
        <v>2189</v>
      </c>
      <c r="H2195" s="378" t="s">
        <v>2064</v>
      </c>
      <c r="I2195" s="173">
        <f>IF(I2194='Cultivation Schedule Greenhouse'!$B$10,1,I2194+1)</f>
        <v>89</v>
      </c>
      <c r="J2195" s="178">
        <f t="shared" ca="1" si="35"/>
        <v>1</v>
      </c>
      <c r="K2195" s="177" cm="1">
        <f t="array" aca="1" ref="K2195" ca="1">IF(G2195&gt;'Cultivation Schedule Greenhouse'!$B$10,OFFSET(K2195,-'Cultivation Schedule Greenhouse'!$B$10,,)+'Cultivation Schedule Greenhouse'!$B$21,'Random Start - Greenhouse'!B2194+($B$9*30))</f>
        <v>7793</v>
      </c>
    </row>
    <row r="2196" spans="6:11" s="171" customFormat="1" ht="14" x14ac:dyDescent="0.3">
      <c r="F2196" s="175" t="s">
        <v>516</v>
      </c>
      <c r="G2196" s="175">
        <v>2190</v>
      </c>
      <c r="H2196" s="378" t="s">
        <v>2064</v>
      </c>
      <c r="I2196" s="173">
        <f>IF(I2195='Cultivation Schedule Greenhouse'!$B$10,1,I2195+1)</f>
        <v>90</v>
      </c>
      <c r="J2196" s="178">
        <f t="shared" ca="1" si="35"/>
        <v>0</v>
      </c>
      <c r="K2196" s="177" cm="1">
        <f t="array" aca="1" ref="K2196" ca="1">IF(G2196&gt;'Cultivation Schedule Greenhouse'!$B$10,OFFSET(K2196,-'Cultivation Schedule Greenhouse'!$B$10,,)+'Cultivation Schedule Greenhouse'!$B$21,'Random Start - Greenhouse'!B2195+($B$9*30))</f>
        <v>7793</v>
      </c>
    </row>
    <row r="2197" spans="6:11" s="171" customFormat="1" ht="14" x14ac:dyDescent="0.3">
      <c r="F2197" s="175" t="s">
        <v>516</v>
      </c>
      <c r="G2197" s="175">
        <v>2191</v>
      </c>
      <c r="H2197" s="378" t="s">
        <v>2064</v>
      </c>
      <c r="I2197" s="173">
        <f>IF(I2196='Cultivation Schedule Greenhouse'!$B$10,1,I2196+1)</f>
        <v>91</v>
      </c>
      <c r="J2197" s="178">
        <f t="shared" ca="1" si="35"/>
        <v>0</v>
      </c>
      <c r="K2197" s="177" cm="1">
        <f t="array" aca="1" ref="K2197" ca="1">IF(G2197&gt;'Cultivation Schedule Greenhouse'!$B$10,OFFSET(K2197,-'Cultivation Schedule Greenhouse'!$B$10,,)+'Cultivation Schedule Greenhouse'!$B$21,'Random Start - Greenhouse'!B2196+($B$9*30))</f>
        <v>7793</v>
      </c>
    </row>
    <row r="2198" spans="6:11" s="171" customFormat="1" ht="14" x14ac:dyDescent="0.3">
      <c r="F2198" s="175" t="s">
        <v>516</v>
      </c>
      <c r="G2198" s="175">
        <v>2192</v>
      </c>
      <c r="H2198" s="378" t="s">
        <v>2064</v>
      </c>
      <c r="I2198" s="173">
        <f>IF(I2197='Cultivation Schedule Greenhouse'!$B$10,1,I2197+1)</f>
        <v>92</v>
      </c>
      <c r="J2198" s="178">
        <f t="shared" ca="1" si="35"/>
        <v>2</v>
      </c>
      <c r="K2198" s="177" cm="1">
        <f t="array" aca="1" ref="K2198" ca="1">IF(G2198&gt;'Cultivation Schedule Greenhouse'!$B$10,OFFSET(K2198,-'Cultivation Schedule Greenhouse'!$B$10,,)+'Cultivation Schedule Greenhouse'!$B$21,'Random Start - Greenhouse'!B2197+($B$9*30))</f>
        <v>7795</v>
      </c>
    </row>
    <row r="2199" spans="6:11" s="171" customFormat="1" ht="14" x14ac:dyDescent="0.3">
      <c r="F2199" s="175" t="s">
        <v>516</v>
      </c>
      <c r="G2199" s="175">
        <v>2193</v>
      </c>
      <c r="H2199" s="378" t="s">
        <v>2064</v>
      </c>
      <c r="I2199" s="173">
        <f>IF(I2198='Cultivation Schedule Greenhouse'!$B$10,1,I2198+1)</f>
        <v>93</v>
      </c>
      <c r="J2199" s="178">
        <f t="shared" ca="1" si="35"/>
        <v>0</v>
      </c>
      <c r="K2199" s="177" cm="1">
        <f t="array" aca="1" ref="K2199" ca="1">IF(G2199&gt;'Cultivation Schedule Greenhouse'!$B$10,OFFSET(K2199,-'Cultivation Schedule Greenhouse'!$B$10,,)+'Cultivation Schedule Greenhouse'!$B$21,'Random Start - Greenhouse'!B2198+($B$9*30))</f>
        <v>7795</v>
      </c>
    </row>
    <row r="2200" spans="6:11" s="171" customFormat="1" ht="14" x14ac:dyDescent="0.3">
      <c r="F2200" s="175" t="s">
        <v>516</v>
      </c>
      <c r="G2200" s="175">
        <v>2194</v>
      </c>
      <c r="H2200" s="378" t="s">
        <v>2064</v>
      </c>
      <c r="I2200" s="173">
        <f>IF(I2199='Cultivation Schedule Greenhouse'!$B$10,1,I2199+1)</f>
        <v>94</v>
      </c>
      <c r="J2200" s="178">
        <f t="shared" ca="1" si="35"/>
        <v>0</v>
      </c>
      <c r="K2200" s="177" cm="1">
        <f t="array" aca="1" ref="K2200" ca="1">IF(G2200&gt;'Cultivation Schedule Greenhouse'!$B$10,OFFSET(K2200,-'Cultivation Schedule Greenhouse'!$B$10,,)+'Cultivation Schedule Greenhouse'!$B$21,'Random Start - Greenhouse'!B2199+($B$9*30))</f>
        <v>7795</v>
      </c>
    </row>
    <row r="2201" spans="6:11" s="171" customFormat="1" ht="14" x14ac:dyDescent="0.3">
      <c r="F2201" s="175" t="s">
        <v>516</v>
      </c>
      <c r="G2201" s="175">
        <v>2195</v>
      </c>
      <c r="H2201" s="378" t="s">
        <v>2064</v>
      </c>
      <c r="I2201" s="173">
        <f>IF(I2200='Cultivation Schedule Greenhouse'!$B$10,1,I2200+1)</f>
        <v>95</v>
      </c>
      <c r="J2201" s="178">
        <f t="shared" ca="1" si="35"/>
        <v>0</v>
      </c>
      <c r="K2201" s="177" cm="1">
        <f t="array" aca="1" ref="K2201" ca="1">IF(G2201&gt;'Cultivation Schedule Greenhouse'!$B$10,OFFSET(K2201,-'Cultivation Schedule Greenhouse'!$B$10,,)+'Cultivation Schedule Greenhouse'!$B$21,'Random Start - Greenhouse'!B2200+($B$9*30))</f>
        <v>7795</v>
      </c>
    </row>
    <row r="2202" spans="6:11" s="171" customFormat="1" ht="14" x14ac:dyDescent="0.3">
      <c r="F2202" s="175" t="s">
        <v>516</v>
      </c>
      <c r="G2202" s="175">
        <v>2196</v>
      </c>
      <c r="H2202" s="378" t="s">
        <v>2064</v>
      </c>
      <c r="I2202" s="173">
        <f>IF(I2201='Cultivation Schedule Greenhouse'!$B$10,1,I2201+1)</f>
        <v>96</v>
      </c>
      <c r="J2202" s="178">
        <f t="shared" ca="1" si="35"/>
        <v>1</v>
      </c>
      <c r="K2202" s="177" cm="1">
        <f t="array" aca="1" ref="K2202" ca="1">IF(G2202&gt;'Cultivation Schedule Greenhouse'!$B$10,OFFSET(K2202,-'Cultivation Schedule Greenhouse'!$B$10,,)+'Cultivation Schedule Greenhouse'!$B$21,'Random Start - Greenhouse'!B2201+($B$9*30))</f>
        <v>7796</v>
      </c>
    </row>
    <row r="2203" spans="6:11" s="171" customFormat="1" ht="14" x14ac:dyDescent="0.3">
      <c r="F2203" s="175" t="s">
        <v>516</v>
      </c>
      <c r="G2203" s="175">
        <v>2197</v>
      </c>
      <c r="H2203" s="378" t="s">
        <v>2064</v>
      </c>
      <c r="I2203" s="173">
        <f>IF(I2202='Cultivation Schedule Greenhouse'!$B$10,1,I2202+1)</f>
        <v>97</v>
      </c>
      <c r="J2203" s="178">
        <f t="shared" ca="1" si="35"/>
        <v>1</v>
      </c>
      <c r="K2203" s="177" cm="1">
        <f t="array" aca="1" ref="K2203" ca="1">IF(G2203&gt;'Cultivation Schedule Greenhouse'!$B$10,OFFSET(K2203,-'Cultivation Schedule Greenhouse'!$B$10,,)+'Cultivation Schedule Greenhouse'!$B$21,'Random Start - Greenhouse'!B2202+($B$9*30))</f>
        <v>7797</v>
      </c>
    </row>
    <row r="2204" spans="6:11" s="171" customFormat="1" ht="14" x14ac:dyDescent="0.3">
      <c r="F2204" s="175" t="s">
        <v>516</v>
      </c>
      <c r="G2204" s="175">
        <v>2198</v>
      </c>
      <c r="H2204" s="378" t="s">
        <v>2064</v>
      </c>
      <c r="I2204" s="173">
        <f>IF(I2203='Cultivation Schedule Greenhouse'!$B$10,1,I2203+1)</f>
        <v>98</v>
      </c>
      <c r="J2204" s="178">
        <f t="shared" ca="1" si="35"/>
        <v>2</v>
      </c>
      <c r="K2204" s="177" cm="1">
        <f t="array" aca="1" ref="K2204" ca="1">IF(G2204&gt;'Cultivation Schedule Greenhouse'!$B$10,OFFSET(K2204,-'Cultivation Schedule Greenhouse'!$B$10,,)+'Cultivation Schedule Greenhouse'!$B$21,'Random Start - Greenhouse'!B2203+($B$9*30))</f>
        <v>7799</v>
      </c>
    </row>
    <row r="2205" spans="6:11" s="171" customFormat="1" ht="14" x14ac:dyDescent="0.3">
      <c r="F2205" s="175" t="s">
        <v>516</v>
      </c>
      <c r="G2205" s="175">
        <v>2199</v>
      </c>
      <c r="H2205" s="378" t="s">
        <v>2064</v>
      </c>
      <c r="I2205" s="173">
        <f>IF(I2204='Cultivation Schedule Greenhouse'!$B$10,1,I2204+1)</f>
        <v>99</v>
      </c>
      <c r="J2205" s="178">
        <f t="shared" ca="1" si="35"/>
        <v>0</v>
      </c>
      <c r="K2205" s="177" cm="1">
        <f t="array" aca="1" ref="K2205" ca="1">IF(G2205&gt;'Cultivation Schedule Greenhouse'!$B$10,OFFSET(K2205,-'Cultivation Schedule Greenhouse'!$B$10,,)+'Cultivation Schedule Greenhouse'!$B$21,'Random Start - Greenhouse'!B2204+($B$9*30))</f>
        <v>7799</v>
      </c>
    </row>
    <row r="2206" spans="6:11" s="171" customFormat="1" ht="14" x14ac:dyDescent="0.3">
      <c r="F2206" s="175" t="s">
        <v>516</v>
      </c>
      <c r="G2206" s="175">
        <v>2200</v>
      </c>
      <c r="H2206" s="378" t="s">
        <v>2064</v>
      </c>
      <c r="I2206" s="173">
        <f>IF(I2205='Cultivation Schedule Greenhouse'!$B$10,1,I2205+1)</f>
        <v>100</v>
      </c>
      <c r="J2206" s="178">
        <f t="shared" ca="1" si="35"/>
        <v>0</v>
      </c>
      <c r="K2206" s="177" cm="1">
        <f t="array" aca="1" ref="K2206" ca="1">IF(G2206&gt;'Cultivation Schedule Greenhouse'!$B$10,OFFSET(K2206,-'Cultivation Schedule Greenhouse'!$B$10,,)+'Cultivation Schedule Greenhouse'!$B$21,'Random Start - Greenhouse'!B2205+($B$9*30))</f>
        <v>7799</v>
      </c>
    </row>
    <row r="2207" spans="6:11" s="171" customFormat="1" ht="14" x14ac:dyDescent="0.3">
      <c r="F2207" s="175" t="s">
        <v>516</v>
      </c>
      <c r="G2207" s="175">
        <v>2201</v>
      </c>
      <c r="H2207" s="378" t="s">
        <v>2064</v>
      </c>
      <c r="I2207" s="173">
        <f>IF(I2206='Cultivation Schedule Greenhouse'!$B$10,1,I2206+1)</f>
        <v>1</v>
      </c>
      <c r="J2207" s="178">
        <f t="shared" ca="1" si="35"/>
        <v>335</v>
      </c>
      <c r="K2207" s="177" cm="1">
        <f t="array" aca="1" ref="K2207" ca="1">IF(G2207&gt;'Cultivation Schedule Greenhouse'!$B$10,OFFSET(K2207,-'Cultivation Schedule Greenhouse'!$B$10,,)+'Cultivation Schedule Greenhouse'!$B$21,'Random Start - Greenhouse'!B2206+($B$9*30))</f>
        <v>8134</v>
      </c>
    </row>
    <row r="2208" spans="6:11" s="171" customFormat="1" ht="14" x14ac:dyDescent="0.3">
      <c r="F2208" s="175" t="s">
        <v>516</v>
      </c>
      <c r="G2208" s="175">
        <v>2202</v>
      </c>
      <c r="H2208" s="378" t="s">
        <v>2064</v>
      </c>
      <c r="I2208" s="173">
        <f>IF(I2207='Cultivation Schedule Greenhouse'!$B$10,1,I2207+1)</f>
        <v>2</v>
      </c>
      <c r="J2208" s="178">
        <f t="shared" ca="1" si="35"/>
        <v>0</v>
      </c>
      <c r="K2208" s="177" cm="1">
        <f t="array" aca="1" ref="K2208" ca="1">IF(G2208&gt;'Cultivation Schedule Greenhouse'!$B$10,OFFSET(K2208,-'Cultivation Schedule Greenhouse'!$B$10,,)+'Cultivation Schedule Greenhouse'!$B$21,'Random Start - Greenhouse'!B2207+($B$9*30))</f>
        <v>8134</v>
      </c>
    </row>
    <row r="2209" spans="6:11" s="171" customFormat="1" ht="14" x14ac:dyDescent="0.3">
      <c r="F2209" s="175" t="s">
        <v>516</v>
      </c>
      <c r="G2209" s="175">
        <v>2203</v>
      </c>
      <c r="H2209" s="378" t="s">
        <v>2064</v>
      </c>
      <c r="I2209" s="173">
        <f>IF(I2208='Cultivation Schedule Greenhouse'!$B$10,1,I2208+1)</f>
        <v>3</v>
      </c>
      <c r="J2209" s="178">
        <f t="shared" ca="1" si="35"/>
        <v>0</v>
      </c>
      <c r="K2209" s="177" cm="1">
        <f t="array" aca="1" ref="K2209" ca="1">IF(G2209&gt;'Cultivation Schedule Greenhouse'!$B$10,OFFSET(K2209,-'Cultivation Schedule Greenhouse'!$B$10,,)+'Cultivation Schedule Greenhouse'!$B$21,'Random Start - Greenhouse'!B2208+($B$9*30))</f>
        <v>8134</v>
      </c>
    </row>
    <row r="2210" spans="6:11" s="171" customFormat="1" ht="14" x14ac:dyDescent="0.3">
      <c r="F2210" s="175" t="s">
        <v>516</v>
      </c>
      <c r="G2210" s="175">
        <v>2204</v>
      </c>
      <c r="H2210" s="378" t="s">
        <v>2064</v>
      </c>
      <c r="I2210" s="173">
        <f>IF(I2209='Cultivation Schedule Greenhouse'!$B$10,1,I2209+1)</f>
        <v>4</v>
      </c>
      <c r="J2210" s="178">
        <f t="shared" ca="1" si="35"/>
        <v>0</v>
      </c>
      <c r="K2210" s="177" cm="1">
        <f t="array" aca="1" ref="K2210" ca="1">IF(G2210&gt;'Cultivation Schedule Greenhouse'!$B$10,OFFSET(K2210,-'Cultivation Schedule Greenhouse'!$B$10,,)+'Cultivation Schedule Greenhouse'!$B$21,'Random Start - Greenhouse'!B2209+($B$9*30))</f>
        <v>8134</v>
      </c>
    </row>
    <row r="2211" spans="6:11" s="171" customFormat="1" ht="14" x14ac:dyDescent="0.3">
      <c r="F2211" s="175" t="s">
        <v>516</v>
      </c>
      <c r="G2211" s="175">
        <v>2205</v>
      </c>
      <c r="H2211" s="378" t="s">
        <v>2064</v>
      </c>
      <c r="I2211" s="173">
        <f>IF(I2210='Cultivation Schedule Greenhouse'!$B$10,1,I2210+1)</f>
        <v>5</v>
      </c>
      <c r="J2211" s="178">
        <f t="shared" ca="1" si="35"/>
        <v>0</v>
      </c>
      <c r="K2211" s="177" cm="1">
        <f t="array" aca="1" ref="K2211" ca="1">IF(G2211&gt;'Cultivation Schedule Greenhouse'!$B$10,OFFSET(K2211,-'Cultivation Schedule Greenhouse'!$B$10,,)+'Cultivation Schedule Greenhouse'!$B$21,'Random Start - Greenhouse'!B2210+($B$9*30))</f>
        <v>8134</v>
      </c>
    </row>
    <row r="2212" spans="6:11" s="171" customFormat="1" ht="14" x14ac:dyDescent="0.3">
      <c r="F2212" s="175" t="s">
        <v>516</v>
      </c>
      <c r="G2212" s="175">
        <v>2206</v>
      </c>
      <c r="H2212" s="378" t="s">
        <v>2064</v>
      </c>
      <c r="I2212" s="173">
        <f>IF(I2211='Cultivation Schedule Greenhouse'!$B$10,1,I2211+1)</f>
        <v>6</v>
      </c>
      <c r="J2212" s="178">
        <f t="shared" ca="1" si="35"/>
        <v>1</v>
      </c>
      <c r="K2212" s="177" cm="1">
        <f t="array" aca="1" ref="K2212" ca="1">IF(G2212&gt;'Cultivation Schedule Greenhouse'!$B$10,OFFSET(K2212,-'Cultivation Schedule Greenhouse'!$B$10,,)+'Cultivation Schedule Greenhouse'!$B$21,'Random Start - Greenhouse'!B2211+($B$9*30))</f>
        <v>8135</v>
      </c>
    </row>
    <row r="2213" spans="6:11" s="171" customFormat="1" ht="14" x14ac:dyDescent="0.3">
      <c r="F2213" s="175" t="s">
        <v>516</v>
      </c>
      <c r="G2213" s="175">
        <v>2207</v>
      </c>
      <c r="H2213" s="378" t="s">
        <v>2064</v>
      </c>
      <c r="I2213" s="173">
        <f>IF(I2212='Cultivation Schedule Greenhouse'!$B$10,1,I2212+1)</f>
        <v>7</v>
      </c>
      <c r="J2213" s="178">
        <f t="shared" ca="1" si="35"/>
        <v>0</v>
      </c>
      <c r="K2213" s="177" cm="1">
        <f t="array" aca="1" ref="K2213" ca="1">IF(G2213&gt;'Cultivation Schedule Greenhouse'!$B$10,OFFSET(K2213,-'Cultivation Schedule Greenhouse'!$B$10,,)+'Cultivation Schedule Greenhouse'!$B$21,'Random Start - Greenhouse'!B2212+($B$9*30))</f>
        <v>8135</v>
      </c>
    </row>
    <row r="2214" spans="6:11" s="171" customFormat="1" ht="14" x14ac:dyDescent="0.3">
      <c r="F2214" s="175" t="s">
        <v>516</v>
      </c>
      <c r="G2214" s="175">
        <v>2208</v>
      </c>
      <c r="H2214" s="378" t="s">
        <v>2064</v>
      </c>
      <c r="I2214" s="173">
        <f>IF(I2213='Cultivation Schedule Greenhouse'!$B$10,1,I2213+1)</f>
        <v>8</v>
      </c>
      <c r="J2214" s="178">
        <f t="shared" ca="1" si="35"/>
        <v>0</v>
      </c>
      <c r="K2214" s="177" cm="1">
        <f t="array" aca="1" ref="K2214" ca="1">IF(G2214&gt;'Cultivation Schedule Greenhouse'!$B$10,OFFSET(K2214,-'Cultivation Schedule Greenhouse'!$B$10,,)+'Cultivation Schedule Greenhouse'!$B$21,'Random Start - Greenhouse'!B2213+($B$9*30))</f>
        <v>8135</v>
      </c>
    </row>
    <row r="2215" spans="6:11" s="171" customFormat="1" ht="14" x14ac:dyDescent="0.3">
      <c r="F2215" s="175" t="s">
        <v>516</v>
      </c>
      <c r="G2215" s="175">
        <v>2209</v>
      </c>
      <c r="H2215" s="378" t="s">
        <v>2064</v>
      </c>
      <c r="I2215" s="173">
        <f>IF(I2214='Cultivation Schedule Greenhouse'!$B$10,1,I2214+1)</f>
        <v>9</v>
      </c>
      <c r="J2215" s="178">
        <f t="shared" ca="1" si="35"/>
        <v>1</v>
      </c>
      <c r="K2215" s="177" cm="1">
        <f t="array" aca="1" ref="K2215" ca="1">IF(G2215&gt;'Cultivation Schedule Greenhouse'!$B$10,OFFSET(K2215,-'Cultivation Schedule Greenhouse'!$B$10,,)+'Cultivation Schedule Greenhouse'!$B$21,'Random Start - Greenhouse'!B2214+($B$9*30))</f>
        <v>8136</v>
      </c>
    </row>
    <row r="2216" spans="6:11" s="171" customFormat="1" ht="14" x14ac:dyDescent="0.3">
      <c r="F2216" s="175" t="s">
        <v>516</v>
      </c>
      <c r="G2216" s="175">
        <v>2210</v>
      </c>
      <c r="H2216" s="378" t="s">
        <v>2064</v>
      </c>
      <c r="I2216" s="173">
        <f>IF(I2215='Cultivation Schedule Greenhouse'!$B$10,1,I2215+1)</f>
        <v>10</v>
      </c>
      <c r="J2216" s="178">
        <f t="shared" ca="1" si="35"/>
        <v>0</v>
      </c>
      <c r="K2216" s="177" cm="1">
        <f t="array" aca="1" ref="K2216" ca="1">IF(G2216&gt;'Cultivation Schedule Greenhouse'!$B$10,OFFSET(K2216,-'Cultivation Schedule Greenhouse'!$B$10,,)+'Cultivation Schedule Greenhouse'!$B$21,'Random Start - Greenhouse'!B2215+($B$9*30))</f>
        <v>8136</v>
      </c>
    </row>
    <row r="2217" spans="6:11" s="171" customFormat="1" ht="14" x14ac:dyDescent="0.3">
      <c r="F2217" s="175" t="s">
        <v>516</v>
      </c>
      <c r="G2217" s="175">
        <v>2211</v>
      </c>
      <c r="H2217" s="378" t="s">
        <v>2064</v>
      </c>
      <c r="I2217" s="173">
        <f>IF(I2216='Cultivation Schedule Greenhouse'!$B$10,1,I2216+1)</f>
        <v>11</v>
      </c>
      <c r="J2217" s="178">
        <f t="shared" ca="1" si="35"/>
        <v>0</v>
      </c>
      <c r="K2217" s="177" cm="1">
        <f t="array" aca="1" ref="K2217" ca="1">IF(G2217&gt;'Cultivation Schedule Greenhouse'!$B$10,OFFSET(K2217,-'Cultivation Schedule Greenhouse'!$B$10,,)+'Cultivation Schedule Greenhouse'!$B$21,'Random Start - Greenhouse'!B2216+($B$9*30))</f>
        <v>8136</v>
      </c>
    </row>
    <row r="2218" spans="6:11" s="171" customFormat="1" ht="14" x14ac:dyDescent="0.3">
      <c r="F2218" s="175" t="s">
        <v>516</v>
      </c>
      <c r="G2218" s="175">
        <v>2212</v>
      </c>
      <c r="H2218" s="378" t="s">
        <v>2064</v>
      </c>
      <c r="I2218" s="173">
        <f>IF(I2217='Cultivation Schedule Greenhouse'!$B$10,1,I2217+1)</f>
        <v>12</v>
      </c>
      <c r="J2218" s="178">
        <f t="shared" ca="1" si="35"/>
        <v>0</v>
      </c>
      <c r="K2218" s="177" cm="1">
        <f t="array" aca="1" ref="K2218" ca="1">IF(G2218&gt;'Cultivation Schedule Greenhouse'!$B$10,OFFSET(K2218,-'Cultivation Schedule Greenhouse'!$B$10,,)+'Cultivation Schedule Greenhouse'!$B$21,'Random Start - Greenhouse'!B2217+($B$9*30))</f>
        <v>8136</v>
      </c>
    </row>
    <row r="2219" spans="6:11" s="171" customFormat="1" ht="14" x14ac:dyDescent="0.3">
      <c r="F2219" s="175" t="s">
        <v>516</v>
      </c>
      <c r="G2219" s="175">
        <v>2213</v>
      </c>
      <c r="H2219" s="378" t="s">
        <v>2064</v>
      </c>
      <c r="I2219" s="173">
        <f>IF(I2218='Cultivation Schedule Greenhouse'!$B$10,1,I2218+1)</f>
        <v>13</v>
      </c>
      <c r="J2219" s="178">
        <f t="shared" ca="1" si="35"/>
        <v>0</v>
      </c>
      <c r="K2219" s="177" cm="1">
        <f t="array" aca="1" ref="K2219" ca="1">IF(G2219&gt;'Cultivation Schedule Greenhouse'!$B$10,OFFSET(K2219,-'Cultivation Schedule Greenhouse'!$B$10,,)+'Cultivation Schedule Greenhouse'!$B$21,'Random Start - Greenhouse'!B2218+($B$9*30))</f>
        <v>8136</v>
      </c>
    </row>
    <row r="2220" spans="6:11" s="171" customFormat="1" ht="14" x14ac:dyDescent="0.3">
      <c r="F2220" s="175" t="s">
        <v>516</v>
      </c>
      <c r="G2220" s="175">
        <v>2214</v>
      </c>
      <c r="H2220" s="378" t="s">
        <v>2064</v>
      </c>
      <c r="I2220" s="173">
        <f>IF(I2219='Cultivation Schedule Greenhouse'!$B$10,1,I2219+1)</f>
        <v>14</v>
      </c>
      <c r="J2220" s="178">
        <f t="shared" ca="1" si="35"/>
        <v>0</v>
      </c>
      <c r="K2220" s="177" cm="1">
        <f t="array" aca="1" ref="K2220" ca="1">IF(G2220&gt;'Cultivation Schedule Greenhouse'!$B$10,OFFSET(K2220,-'Cultivation Schedule Greenhouse'!$B$10,,)+'Cultivation Schedule Greenhouse'!$B$21,'Random Start - Greenhouse'!B2219+($B$9*30))</f>
        <v>8136</v>
      </c>
    </row>
    <row r="2221" spans="6:11" s="171" customFormat="1" ht="14" x14ac:dyDescent="0.3">
      <c r="F2221" s="175" t="s">
        <v>516</v>
      </c>
      <c r="G2221" s="175">
        <v>2215</v>
      </c>
      <c r="H2221" s="378" t="s">
        <v>2064</v>
      </c>
      <c r="I2221" s="173">
        <f>IF(I2220='Cultivation Schedule Greenhouse'!$B$10,1,I2220+1)</f>
        <v>15</v>
      </c>
      <c r="J2221" s="178">
        <f t="shared" ca="1" si="35"/>
        <v>1</v>
      </c>
      <c r="K2221" s="177" cm="1">
        <f t="array" aca="1" ref="K2221" ca="1">IF(G2221&gt;'Cultivation Schedule Greenhouse'!$B$10,OFFSET(K2221,-'Cultivation Schedule Greenhouse'!$B$10,,)+'Cultivation Schedule Greenhouse'!$B$21,'Random Start - Greenhouse'!B2220+($B$9*30))</f>
        <v>8137</v>
      </c>
    </row>
    <row r="2222" spans="6:11" s="171" customFormat="1" ht="14" x14ac:dyDescent="0.3">
      <c r="F2222" s="175" t="s">
        <v>516</v>
      </c>
      <c r="G2222" s="175">
        <v>2216</v>
      </c>
      <c r="H2222" s="378" t="s">
        <v>2064</v>
      </c>
      <c r="I2222" s="173">
        <f>IF(I2221='Cultivation Schedule Greenhouse'!$B$10,1,I2221+1)</f>
        <v>16</v>
      </c>
      <c r="J2222" s="178">
        <f t="shared" ca="1" si="35"/>
        <v>0</v>
      </c>
      <c r="K2222" s="177" cm="1">
        <f t="array" aca="1" ref="K2222" ca="1">IF(G2222&gt;'Cultivation Schedule Greenhouse'!$B$10,OFFSET(K2222,-'Cultivation Schedule Greenhouse'!$B$10,,)+'Cultivation Schedule Greenhouse'!$B$21,'Random Start - Greenhouse'!B2221+($B$9*30))</f>
        <v>8137</v>
      </c>
    </row>
    <row r="2223" spans="6:11" s="171" customFormat="1" ht="14" x14ac:dyDescent="0.3">
      <c r="F2223" s="175" t="s">
        <v>516</v>
      </c>
      <c r="G2223" s="175">
        <v>2217</v>
      </c>
      <c r="H2223" s="378" t="s">
        <v>2064</v>
      </c>
      <c r="I2223" s="173">
        <f>IF(I2222='Cultivation Schedule Greenhouse'!$B$10,1,I2222+1)</f>
        <v>17</v>
      </c>
      <c r="J2223" s="178">
        <f t="shared" ca="1" si="35"/>
        <v>1</v>
      </c>
      <c r="K2223" s="177" cm="1">
        <f t="array" aca="1" ref="K2223" ca="1">IF(G2223&gt;'Cultivation Schedule Greenhouse'!$B$10,OFFSET(K2223,-'Cultivation Schedule Greenhouse'!$B$10,,)+'Cultivation Schedule Greenhouse'!$B$21,'Random Start - Greenhouse'!B2222+($B$9*30))</f>
        <v>8138</v>
      </c>
    </row>
    <row r="2224" spans="6:11" s="171" customFormat="1" ht="14" x14ac:dyDescent="0.3">
      <c r="F2224" s="175" t="s">
        <v>516</v>
      </c>
      <c r="G2224" s="175">
        <v>2218</v>
      </c>
      <c r="H2224" s="378" t="s">
        <v>2064</v>
      </c>
      <c r="I2224" s="173">
        <f>IF(I2223='Cultivation Schedule Greenhouse'!$B$10,1,I2223+1)</f>
        <v>18</v>
      </c>
      <c r="J2224" s="178">
        <f t="shared" ca="1" si="35"/>
        <v>0</v>
      </c>
      <c r="K2224" s="177" cm="1">
        <f t="array" aca="1" ref="K2224" ca="1">IF(G2224&gt;'Cultivation Schedule Greenhouse'!$B$10,OFFSET(K2224,-'Cultivation Schedule Greenhouse'!$B$10,,)+'Cultivation Schedule Greenhouse'!$B$21,'Random Start - Greenhouse'!B2223+($B$9*30))</f>
        <v>8138</v>
      </c>
    </row>
    <row r="2225" spans="6:11" s="171" customFormat="1" ht="14" x14ac:dyDescent="0.3">
      <c r="F2225" s="175" t="s">
        <v>516</v>
      </c>
      <c r="G2225" s="175">
        <v>2219</v>
      </c>
      <c r="H2225" s="378" t="s">
        <v>2064</v>
      </c>
      <c r="I2225" s="173">
        <f>IF(I2224='Cultivation Schedule Greenhouse'!$B$10,1,I2224+1)</f>
        <v>19</v>
      </c>
      <c r="J2225" s="178">
        <f t="shared" ca="1" si="35"/>
        <v>0</v>
      </c>
      <c r="K2225" s="177" cm="1">
        <f t="array" aca="1" ref="K2225" ca="1">IF(G2225&gt;'Cultivation Schedule Greenhouse'!$B$10,OFFSET(K2225,-'Cultivation Schedule Greenhouse'!$B$10,,)+'Cultivation Schedule Greenhouse'!$B$21,'Random Start - Greenhouse'!B2224+($B$9*30))</f>
        <v>8138</v>
      </c>
    </row>
    <row r="2226" spans="6:11" s="171" customFormat="1" ht="14" x14ac:dyDescent="0.3">
      <c r="F2226" s="175" t="s">
        <v>516</v>
      </c>
      <c r="G2226" s="175">
        <v>2220</v>
      </c>
      <c r="H2226" s="378" t="s">
        <v>2064</v>
      </c>
      <c r="I2226" s="173">
        <f>IF(I2225='Cultivation Schedule Greenhouse'!$B$10,1,I2225+1)</f>
        <v>20</v>
      </c>
      <c r="J2226" s="178">
        <f t="shared" ca="1" si="35"/>
        <v>0</v>
      </c>
      <c r="K2226" s="177" cm="1">
        <f t="array" aca="1" ref="K2226" ca="1">IF(G2226&gt;'Cultivation Schedule Greenhouse'!$B$10,OFFSET(K2226,-'Cultivation Schedule Greenhouse'!$B$10,,)+'Cultivation Schedule Greenhouse'!$B$21,'Random Start - Greenhouse'!B2225+($B$9*30))</f>
        <v>8138</v>
      </c>
    </row>
    <row r="2227" spans="6:11" s="171" customFormat="1" ht="14" x14ac:dyDescent="0.3">
      <c r="F2227" s="175" t="s">
        <v>516</v>
      </c>
      <c r="G2227" s="175">
        <v>2221</v>
      </c>
      <c r="H2227" s="378" t="s">
        <v>2064</v>
      </c>
      <c r="I2227" s="173">
        <f>IF(I2226='Cultivation Schedule Greenhouse'!$B$10,1,I2226+1)</f>
        <v>21</v>
      </c>
      <c r="J2227" s="178">
        <f t="shared" ca="1" si="35"/>
        <v>0</v>
      </c>
      <c r="K2227" s="177" cm="1">
        <f t="array" aca="1" ref="K2227" ca="1">IF(G2227&gt;'Cultivation Schedule Greenhouse'!$B$10,OFFSET(K2227,-'Cultivation Schedule Greenhouse'!$B$10,,)+'Cultivation Schedule Greenhouse'!$B$21,'Random Start - Greenhouse'!B2226+($B$9*30))</f>
        <v>8138</v>
      </c>
    </row>
    <row r="2228" spans="6:11" s="171" customFormat="1" ht="14" x14ac:dyDescent="0.3">
      <c r="F2228" s="175" t="s">
        <v>516</v>
      </c>
      <c r="G2228" s="175">
        <v>2222</v>
      </c>
      <c r="H2228" s="378" t="s">
        <v>2064</v>
      </c>
      <c r="I2228" s="173">
        <f>IF(I2227='Cultivation Schedule Greenhouse'!$B$10,1,I2227+1)</f>
        <v>22</v>
      </c>
      <c r="J2228" s="178">
        <f t="shared" ca="1" si="35"/>
        <v>1</v>
      </c>
      <c r="K2228" s="177" cm="1">
        <f t="array" aca="1" ref="K2228" ca="1">IF(G2228&gt;'Cultivation Schedule Greenhouse'!$B$10,OFFSET(K2228,-'Cultivation Schedule Greenhouse'!$B$10,,)+'Cultivation Schedule Greenhouse'!$B$21,'Random Start - Greenhouse'!B2227+($B$9*30))</f>
        <v>8139</v>
      </c>
    </row>
    <row r="2229" spans="6:11" s="171" customFormat="1" ht="14" x14ac:dyDescent="0.3">
      <c r="F2229" s="175" t="s">
        <v>516</v>
      </c>
      <c r="G2229" s="175">
        <v>2223</v>
      </c>
      <c r="H2229" s="378" t="s">
        <v>2064</v>
      </c>
      <c r="I2229" s="173">
        <f>IF(I2228='Cultivation Schedule Greenhouse'!$B$10,1,I2228+1)</f>
        <v>23</v>
      </c>
      <c r="J2229" s="178">
        <f t="shared" ca="1" si="35"/>
        <v>0</v>
      </c>
      <c r="K2229" s="177" cm="1">
        <f t="array" aca="1" ref="K2229" ca="1">IF(G2229&gt;'Cultivation Schedule Greenhouse'!$B$10,OFFSET(K2229,-'Cultivation Schedule Greenhouse'!$B$10,,)+'Cultivation Schedule Greenhouse'!$B$21,'Random Start - Greenhouse'!B2228+($B$9*30))</f>
        <v>8139</v>
      </c>
    </row>
    <row r="2230" spans="6:11" s="171" customFormat="1" ht="14" x14ac:dyDescent="0.3">
      <c r="F2230" s="175" t="s">
        <v>516</v>
      </c>
      <c r="G2230" s="175">
        <v>2224</v>
      </c>
      <c r="H2230" s="378" t="s">
        <v>2064</v>
      </c>
      <c r="I2230" s="173">
        <f>IF(I2229='Cultivation Schedule Greenhouse'!$B$10,1,I2229+1)</f>
        <v>24</v>
      </c>
      <c r="J2230" s="178">
        <f t="shared" ca="1" si="35"/>
        <v>0</v>
      </c>
      <c r="K2230" s="177" cm="1">
        <f t="array" aca="1" ref="K2230" ca="1">IF(G2230&gt;'Cultivation Schedule Greenhouse'!$B$10,OFFSET(K2230,-'Cultivation Schedule Greenhouse'!$B$10,,)+'Cultivation Schedule Greenhouse'!$B$21,'Random Start - Greenhouse'!B2229+($B$9*30))</f>
        <v>8139</v>
      </c>
    </row>
    <row r="2231" spans="6:11" s="171" customFormat="1" ht="14" x14ac:dyDescent="0.3">
      <c r="F2231" s="175" t="s">
        <v>516</v>
      </c>
      <c r="G2231" s="175">
        <v>2225</v>
      </c>
      <c r="H2231" s="378" t="s">
        <v>2064</v>
      </c>
      <c r="I2231" s="173">
        <f>IF(I2230='Cultivation Schedule Greenhouse'!$B$10,1,I2230+1)</f>
        <v>25</v>
      </c>
      <c r="J2231" s="178">
        <f t="shared" ca="1" si="35"/>
        <v>0</v>
      </c>
      <c r="K2231" s="177" cm="1">
        <f t="array" aca="1" ref="K2231" ca="1">IF(G2231&gt;'Cultivation Schedule Greenhouse'!$B$10,OFFSET(K2231,-'Cultivation Schedule Greenhouse'!$B$10,,)+'Cultivation Schedule Greenhouse'!$B$21,'Random Start - Greenhouse'!B2230+($B$9*30))</f>
        <v>8139</v>
      </c>
    </row>
    <row r="2232" spans="6:11" s="171" customFormat="1" ht="14" x14ac:dyDescent="0.3">
      <c r="F2232" s="175" t="s">
        <v>516</v>
      </c>
      <c r="G2232" s="175">
        <v>2226</v>
      </c>
      <c r="H2232" s="378" t="s">
        <v>2064</v>
      </c>
      <c r="I2232" s="173">
        <f>IF(I2231='Cultivation Schedule Greenhouse'!$B$10,1,I2231+1)</f>
        <v>26</v>
      </c>
      <c r="J2232" s="178">
        <f t="shared" ca="1" si="35"/>
        <v>1</v>
      </c>
      <c r="K2232" s="177" cm="1">
        <f t="array" aca="1" ref="K2232" ca="1">IF(G2232&gt;'Cultivation Schedule Greenhouse'!$B$10,OFFSET(K2232,-'Cultivation Schedule Greenhouse'!$B$10,,)+'Cultivation Schedule Greenhouse'!$B$21,'Random Start - Greenhouse'!B2231+($B$9*30))</f>
        <v>8140</v>
      </c>
    </row>
    <row r="2233" spans="6:11" s="171" customFormat="1" ht="14" x14ac:dyDescent="0.3">
      <c r="F2233" s="175" t="s">
        <v>516</v>
      </c>
      <c r="G2233" s="175">
        <v>2227</v>
      </c>
      <c r="H2233" s="378" t="s">
        <v>2064</v>
      </c>
      <c r="I2233" s="173">
        <f>IF(I2232='Cultivation Schedule Greenhouse'!$B$10,1,I2232+1)</f>
        <v>27</v>
      </c>
      <c r="J2233" s="178">
        <f t="shared" ca="1" si="35"/>
        <v>0</v>
      </c>
      <c r="K2233" s="177" cm="1">
        <f t="array" aca="1" ref="K2233" ca="1">IF(G2233&gt;'Cultivation Schedule Greenhouse'!$B$10,OFFSET(K2233,-'Cultivation Schedule Greenhouse'!$B$10,,)+'Cultivation Schedule Greenhouse'!$B$21,'Random Start - Greenhouse'!B2232+($B$9*30))</f>
        <v>8140</v>
      </c>
    </row>
    <row r="2234" spans="6:11" s="171" customFormat="1" ht="14" x14ac:dyDescent="0.3">
      <c r="F2234" s="175" t="s">
        <v>516</v>
      </c>
      <c r="G2234" s="175">
        <v>2228</v>
      </c>
      <c r="H2234" s="378" t="s">
        <v>2064</v>
      </c>
      <c r="I2234" s="173">
        <f>IF(I2233='Cultivation Schedule Greenhouse'!$B$10,1,I2233+1)</f>
        <v>28</v>
      </c>
      <c r="J2234" s="178">
        <f t="shared" ca="1" si="35"/>
        <v>1</v>
      </c>
      <c r="K2234" s="177" cm="1">
        <f t="array" aca="1" ref="K2234" ca="1">IF(G2234&gt;'Cultivation Schedule Greenhouse'!$B$10,OFFSET(K2234,-'Cultivation Schedule Greenhouse'!$B$10,,)+'Cultivation Schedule Greenhouse'!$B$21,'Random Start - Greenhouse'!B2233+($B$9*30))</f>
        <v>8141</v>
      </c>
    </row>
    <row r="2235" spans="6:11" s="171" customFormat="1" ht="14" x14ac:dyDescent="0.3">
      <c r="F2235" s="175" t="s">
        <v>516</v>
      </c>
      <c r="G2235" s="175">
        <v>2229</v>
      </c>
      <c r="H2235" s="378" t="s">
        <v>2064</v>
      </c>
      <c r="I2235" s="173">
        <f>IF(I2234='Cultivation Schedule Greenhouse'!$B$10,1,I2234+1)</f>
        <v>29</v>
      </c>
      <c r="J2235" s="178">
        <f t="shared" ca="1" si="35"/>
        <v>0</v>
      </c>
      <c r="K2235" s="177" cm="1">
        <f t="array" aca="1" ref="K2235" ca="1">IF(G2235&gt;'Cultivation Schedule Greenhouse'!$B$10,OFFSET(K2235,-'Cultivation Schedule Greenhouse'!$B$10,,)+'Cultivation Schedule Greenhouse'!$B$21,'Random Start - Greenhouse'!B2234+($B$9*30))</f>
        <v>8141</v>
      </c>
    </row>
    <row r="2236" spans="6:11" s="171" customFormat="1" ht="14" x14ac:dyDescent="0.3">
      <c r="F2236" s="175" t="s">
        <v>516</v>
      </c>
      <c r="G2236" s="175">
        <v>2230</v>
      </c>
      <c r="H2236" s="378" t="s">
        <v>2064</v>
      </c>
      <c r="I2236" s="173">
        <f>IF(I2235='Cultivation Schedule Greenhouse'!$B$10,1,I2235+1)</f>
        <v>30</v>
      </c>
      <c r="J2236" s="178">
        <f t="shared" ca="1" si="35"/>
        <v>0</v>
      </c>
      <c r="K2236" s="177" cm="1">
        <f t="array" aca="1" ref="K2236" ca="1">IF(G2236&gt;'Cultivation Schedule Greenhouse'!$B$10,OFFSET(K2236,-'Cultivation Schedule Greenhouse'!$B$10,,)+'Cultivation Schedule Greenhouse'!$B$21,'Random Start - Greenhouse'!B2235+($B$9*30))</f>
        <v>8141</v>
      </c>
    </row>
    <row r="2237" spans="6:11" s="171" customFormat="1" ht="14" x14ac:dyDescent="0.3">
      <c r="F2237" s="175" t="s">
        <v>516</v>
      </c>
      <c r="G2237" s="175">
        <v>2231</v>
      </c>
      <c r="H2237" s="378" t="s">
        <v>2064</v>
      </c>
      <c r="I2237" s="173">
        <f>IF(I2236='Cultivation Schedule Greenhouse'!$B$10,1,I2236+1)</f>
        <v>31</v>
      </c>
      <c r="J2237" s="178">
        <f t="shared" ca="1" si="35"/>
        <v>1</v>
      </c>
      <c r="K2237" s="177" cm="1">
        <f t="array" aca="1" ref="K2237" ca="1">IF(G2237&gt;'Cultivation Schedule Greenhouse'!$B$10,OFFSET(K2237,-'Cultivation Schedule Greenhouse'!$B$10,,)+'Cultivation Schedule Greenhouse'!$B$21,'Random Start - Greenhouse'!B2236+($B$9*30))</f>
        <v>8142</v>
      </c>
    </row>
    <row r="2238" spans="6:11" s="171" customFormat="1" ht="14" x14ac:dyDescent="0.3">
      <c r="F2238" s="175" t="s">
        <v>516</v>
      </c>
      <c r="G2238" s="175">
        <v>2232</v>
      </c>
      <c r="H2238" s="378" t="s">
        <v>2064</v>
      </c>
      <c r="I2238" s="173">
        <f>IF(I2237='Cultivation Schedule Greenhouse'!$B$10,1,I2237+1)</f>
        <v>32</v>
      </c>
      <c r="J2238" s="178">
        <f t="shared" ca="1" si="35"/>
        <v>0</v>
      </c>
      <c r="K2238" s="177" cm="1">
        <f t="array" aca="1" ref="K2238" ca="1">IF(G2238&gt;'Cultivation Schedule Greenhouse'!$B$10,OFFSET(K2238,-'Cultivation Schedule Greenhouse'!$B$10,,)+'Cultivation Schedule Greenhouse'!$B$21,'Random Start - Greenhouse'!B2237+($B$9*30))</f>
        <v>8142</v>
      </c>
    </row>
    <row r="2239" spans="6:11" s="171" customFormat="1" ht="14" x14ac:dyDescent="0.3">
      <c r="F2239" s="175" t="s">
        <v>516</v>
      </c>
      <c r="G2239" s="175">
        <v>2233</v>
      </c>
      <c r="H2239" s="378" t="s">
        <v>2064</v>
      </c>
      <c r="I2239" s="173">
        <f>IF(I2238='Cultivation Schedule Greenhouse'!$B$10,1,I2238+1)</f>
        <v>33</v>
      </c>
      <c r="J2239" s="178">
        <f t="shared" ca="1" si="35"/>
        <v>1</v>
      </c>
      <c r="K2239" s="177" cm="1">
        <f t="array" aca="1" ref="K2239" ca="1">IF(G2239&gt;'Cultivation Schedule Greenhouse'!$B$10,OFFSET(K2239,-'Cultivation Schedule Greenhouse'!$B$10,,)+'Cultivation Schedule Greenhouse'!$B$21,'Random Start - Greenhouse'!B2238+($B$9*30))</f>
        <v>8143</v>
      </c>
    </row>
    <row r="2240" spans="6:11" s="171" customFormat="1" ht="14" x14ac:dyDescent="0.3">
      <c r="F2240" s="175" t="s">
        <v>516</v>
      </c>
      <c r="G2240" s="175">
        <v>2234</v>
      </c>
      <c r="H2240" s="378" t="s">
        <v>2064</v>
      </c>
      <c r="I2240" s="173">
        <f>IF(I2239='Cultivation Schedule Greenhouse'!$B$10,1,I2239+1)</f>
        <v>34</v>
      </c>
      <c r="J2240" s="178">
        <f t="shared" ca="1" si="35"/>
        <v>0</v>
      </c>
      <c r="K2240" s="177" cm="1">
        <f t="array" aca="1" ref="K2240" ca="1">IF(G2240&gt;'Cultivation Schedule Greenhouse'!$B$10,OFFSET(K2240,-'Cultivation Schedule Greenhouse'!$B$10,,)+'Cultivation Schedule Greenhouse'!$B$21,'Random Start - Greenhouse'!B2239+($B$9*30))</f>
        <v>8143</v>
      </c>
    </row>
    <row r="2241" spans="6:11" s="171" customFormat="1" ht="14" x14ac:dyDescent="0.3">
      <c r="F2241" s="175" t="s">
        <v>516</v>
      </c>
      <c r="G2241" s="175">
        <v>2235</v>
      </c>
      <c r="H2241" s="378" t="s">
        <v>2064</v>
      </c>
      <c r="I2241" s="173">
        <f>IF(I2240='Cultivation Schedule Greenhouse'!$B$10,1,I2240+1)</f>
        <v>35</v>
      </c>
      <c r="J2241" s="178">
        <f t="shared" ca="1" si="35"/>
        <v>0</v>
      </c>
      <c r="K2241" s="177" cm="1">
        <f t="array" aca="1" ref="K2241" ca="1">IF(G2241&gt;'Cultivation Schedule Greenhouse'!$B$10,OFFSET(K2241,-'Cultivation Schedule Greenhouse'!$B$10,,)+'Cultivation Schedule Greenhouse'!$B$21,'Random Start - Greenhouse'!B2240+($B$9*30))</f>
        <v>8143</v>
      </c>
    </row>
    <row r="2242" spans="6:11" s="171" customFormat="1" ht="14" x14ac:dyDescent="0.3">
      <c r="F2242" s="175" t="s">
        <v>516</v>
      </c>
      <c r="G2242" s="175">
        <v>2236</v>
      </c>
      <c r="H2242" s="378" t="s">
        <v>2064</v>
      </c>
      <c r="I2242" s="173">
        <f>IF(I2241='Cultivation Schedule Greenhouse'!$B$10,1,I2241+1)</f>
        <v>36</v>
      </c>
      <c r="J2242" s="178">
        <f t="shared" ca="1" si="35"/>
        <v>0</v>
      </c>
      <c r="K2242" s="177" cm="1">
        <f t="array" aca="1" ref="K2242" ca="1">IF(G2242&gt;'Cultivation Schedule Greenhouse'!$B$10,OFFSET(K2242,-'Cultivation Schedule Greenhouse'!$B$10,,)+'Cultivation Schedule Greenhouse'!$B$21,'Random Start - Greenhouse'!B2241+($B$9*30))</f>
        <v>8143</v>
      </c>
    </row>
    <row r="2243" spans="6:11" s="171" customFormat="1" ht="14" x14ac:dyDescent="0.3">
      <c r="F2243" s="175" t="s">
        <v>516</v>
      </c>
      <c r="G2243" s="175">
        <v>2237</v>
      </c>
      <c r="H2243" s="378" t="s">
        <v>2064</v>
      </c>
      <c r="I2243" s="173">
        <f>IF(I2242='Cultivation Schedule Greenhouse'!$B$10,1,I2242+1)</f>
        <v>37</v>
      </c>
      <c r="J2243" s="178">
        <f t="shared" ca="1" si="35"/>
        <v>0</v>
      </c>
      <c r="K2243" s="177" cm="1">
        <f t="array" aca="1" ref="K2243" ca="1">IF(G2243&gt;'Cultivation Schedule Greenhouse'!$B$10,OFFSET(K2243,-'Cultivation Schedule Greenhouse'!$B$10,,)+'Cultivation Schedule Greenhouse'!$B$21,'Random Start - Greenhouse'!B2242+($B$9*30))</f>
        <v>8143</v>
      </c>
    </row>
    <row r="2244" spans="6:11" s="171" customFormat="1" ht="14" x14ac:dyDescent="0.3">
      <c r="F2244" s="175" t="s">
        <v>516</v>
      </c>
      <c r="G2244" s="175">
        <v>2238</v>
      </c>
      <c r="H2244" s="378" t="s">
        <v>2064</v>
      </c>
      <c r="I2244" s="173">
        <f>IF(I2243='Cultivation Schedule Greenhouse'!$B$10,1,I2243+1)</f>
        <v>38</v>
      </c>
      <c r="J2244" s="178">
        <f t="shared" ca="1" si="35"/>
        <v>1</v>
      </c>
      <c r="K2244" s="177" cm="1">
        <f t="array" aca="1" ref="K2244" ca="1">IF(G2244&gt;'Cultivation Schedule Greenhouse'!$B$10,OFFSET(K2244,-'Cultivation Schedule Greenhouse'!$B$10,,)+'Cultivation Schedule Greenhouse'!$B$21,'Random Start - Greenhouse'!B2243+($B$9*30))</f>
        <v>8144</v>
      </c>
    </row>
    <row r="2245" spans="6:11" s="171" customFormat="1" ht="14" x14ac:dyDescent="0.3">
      <c r="F2245" s="175" t="s">
        <v>516</v>
      </c>
      <c r="G2245" s="175">
        <v>2239</v>
      </c>
      <c r="H2245" s="378" t="s">
        <v>2064</v>
      </c>
      <c r="I2245" s="173">
        <f>IF(I2244='Cultivation Schedule Greenhouse'!$B$10,1,I2244+1)</f>
        <v>39</v>
      </c>
      <c r="J2245" s="178">
        <f t="shared" ca="1" si="35"/>
        <v>0</v>
      </c>
      <c r="K2245" s="177" cm="1">
        <f t="array" aca="1" ref="K2245" ca="1">IF(G2245&gt;'Cultivation Schedule Greenhouse'!$B$10,OFFSET(K2245,-'Cultivation Schedule Greenhouse'!$B$10,,)+'Cultivation Schedule Greenhouse'!$B$21,'Random Start - Greenhouse'!B2244+($B$9*30))</f>
        <v>8144</v>
      </c>
    </row>
    <row r="2246" spans="6:11" s="171" customFormat="1" ht="14" x14ac:dyDescent="0.3">
      <c r="F2246" s="175" t="s">
        <v>516</v>
      </c>
      <c r="G2246" s="175">
        <v>2240</v>
      </c>
      <c r="H2246" s="378" t="s">
        <v>2064</v>
      </c>
      <c r="I2246" s="173">
        <f>IF(I2245='Cultivation Schedule Greenhouse'!$B$10,1,I2245+1)</f>
        <v>40</v>
      </c>
      <c r="J2246" s="178">
        <f t="shared" ca="1" si="35"/>
        <v>0</v>
      </c>
      <c r="K2246" s="177" cm="1">
        <f t="array" aca="1" ref="K2246" ca="1">IF(G2246&gt;'Cultivation Schedule Greenhouse'!$B$10,OFFSET(K2246,-'Cultivation Schedule Greenhouse'!$B$10,,)+'Cultivation Schedule Greenhouse'!$B$21,'Random Start - Greenhouse'!B2245+($B$9*30))</f>
        <v>8144</v>
      </c>
    </row>
    <row r="2247" spans="6:11" s="171" customFormat="1" ht="14" x14ac:dyDescent="0.3">
      <c r="F2247" s="175" t="s">
        <v>516</v>
      </c>
      <c r="G2247" s="175">
        <v>2241</v>
      </c>
      <c r="H2247" s="378" t="s">
        <v>2064</v>
      </c>
      <c r="I2247" s="173">
        <f>IF(I2246='Cultivation Schedule Greenhouse'!$B$10,1,I2246+1)</f>
        <v>41</v>
      </c>
      <c r="J2247" s="178">
        <f t="shared" ca="1" si="35"/>
        <v>1</v>
      </c>
      <c r="K2247" s="177" cm="1">
        <f t="array" aca="1" ref="K2247" ca="1">IF(G2247&gt;'Cultivation Schedule Greenhouse'!$B$10,OFFSET(K2247,-'Cultivation Schedule Greenhouse'!$B$10,,)+'Cultivation Schedule Greenhouse'!$B$21,'Random Start - Greenhouse'!B2246+($B$9*30))</f>
        <v>8145</v>
      </c>
    </row>
    <row r="2248" spans="6:11" s="171" customFormat="1" ht="14" x14ac:dyDescent="0.3">
      <c r="F2248" s="175" t="s">
        <v>516</v>
      </c>
      <c r="G2248" s="175">
        <v>2242</v>
      </c>
      <c r="H2248" s="378" t="s">
        <v>2064</v>
      </c>
      <c r="I2248" s="173">
        <f>IF(I2247='Cultivation Schedule Greenhouse'!$B$10,1,I2247+1)</f>
        <v>42</v>
      </c>
      <c r="J2248" s="178">
        <f t="shared" ca="1" si="35"/>
        <v>0</v>
      </c>
      <c r="K2248" s="177" cm="1">
        <f t="array" aca="1" ref="K2248" ca="1">IF(G2248&gt;'Cultivation Schedule Greenhouse'!$B$10,OFFSET(K2248,-'Cultivation Schedule Greenhouse'!$B$10,,)+'Cultivation Schedule Greenhouse'!$B$21,'Random Start - Greenhouse'!B2247+($B$9*30))</f>
        <v>8145</v>
      </c>
    </row>
    <row r="2249" spans="6:11" s="171" customFormat="1" ht="14" x14ac:dyDescent="0.3">
      <c r="F2249" s="175" t="s">
        <v>516</v>
      </c>
      <c r="G2249" s="175">
        <v>2243</v>
      </c>
      <c r="H2249" s="378" t="s">
        <v>2064</v>
      </c>
      <c r="I2249" s="173">
        <f>IF(I2248='Cultivation Schedule Greenhouse'!$B$10,1,I2248+1)</f>
        <v>43</v>
      </c>
      <c r="J2249" s="178">
        <f t="shared" ref="J2249:J2312" ca="1" si="36">K2249-K2248</f>
        <v>0</v>
      </c>
      <c r="K2249" s="177" cm="1">
        <f t="array" aca="1" ref="K2249" ca="1">IF(G2249&gt;'Cultivation Schedule Greenhouse'!$B$10,OFFSET(K2249,-'Cultivation Schedule Greenhouse'!$B$10,,)+'Cultivation Schedule Greenhouse'!$B$21,'Random Start - Greenhouse'!B2248+($B$9*30))</f>
        <v>8145</v>
      </c>
    </row>
    <row r="2250" spans="6:11" s="171" customFormat="1" ht="14" x14ac:dyDescent="0.3">
      <c r="F2250" s="175" t="s">
        <v>516</v>
      </c>
      <c r="G2250" s="175">
        <v>2244</v>
      </c>
      <c r="H2250" s="378" t="s">
        <v>2064</v>
      </c>
      <c r="I2250" s="173">
        <f>IF(I2249='Cultivation Schedule Greenhouse'!$B$10,1,I2249+1)</f>
        <v>44</v>
      </c>
      <c r="J2250" s="178">
        <f t="shared" ca="1" si="36"/>
        <v>0</v>
      </c>
      <c r="K2250" s="177" cm="1">
        <f t="array" aca="1" ref="K2250" ca="1">IF(G2250&gt;'Cultivation Schedule Greenhouse'!$B$10,OFFSET(K2250,-'Cultivation Schedule Greenhouse'!$B$10,,)+'Cultivation Schedule Greenhouse'!$B$21,'Random Start - Greenhouse'!B2249+($B$9*30))</f>
        <v>8145</v>
      </c>
    </row>
    <row r="2251" spans="6:11" s="171" customFormat="1" ht="14" x14ac:dyDescent="0.3">
      <c r="F2251" s="175" t="s">
        <v>516</v>
      </c>
      <c r="G2251" s="175">
        <v>2245</v>
      </c>
      <c r="H2251" s="378" t="s">
        <v>2064</v>
      </c>
      <c r="I2251" s="173">
        <f>IF(I2250='Cultivation Schedule Greenhouse'!$B$10,1,I2250+1)</f>
        <v>45</v>
      </c>
      <c r="J2251" s="178">
        <f t="shared" ca="1" si="36"/>
        <v>0</v>
      </c>
      <c r="K2251" s="177" cm="1">
        <f t="array" aca="1" ref="K2251" ca="1">IF(G2251&gt;'Cultivation Schedule Greenhouse'!$B$10,OFFSET(K2251,-'Cultivation Schedule Greenhouse'!$B$10,,)+'Cultivation Schedule Greenhouse'!$B$21,'Random Start - Greenhouse'!B2250+($B$9*30))</f>
        <v>8145</v>
      </c>
    </row>
    <row r="2252" spans="6:11" s="171" customFormat="1" ht="14" x14ac:dyDescent="0.3">
      <c r="F2252" s="175" t="s">
        <v>516</v>
      </c>
      <c r="G2252" s="175">
        <v>2246</v>
      </c>
      <c r="H2252" s="378" t="s">
        <v>2064</v>
      </c>
      <c r="I2252" s="173">
        <f>IF(I2251='Cultivation Schedule Greenhouse'!$B$10,1,I2251+1)</f>
        <v>46</v>
      </c>
      <c r="J2252" s="178">
        <f t="shared" ca="1" si="36"/>
        <v>0</v>
      </c>
      <c r="K2252" s="177" cm="1">
        <f t="array" aca="1" ref="K2252" ca="1">IF(G2252&gt;'Cultivation Schedule Greenhouse'!$B$10,OFFSET(K2252,-'Cultivation Schedule Greenhouse'!$B$10,,)+'Cultivation Schedule Greenhouse'!$B$21,'Random Start - Greenhouse'!B2251+($B$9*30))</f>
        <v>8145</v>
      </c>
    </row>
    <row r="2253" spans="6:11" s="171" customFormat="1" ht="14" x14ac:dyDescent="0.3">
      <c r="F2253" s="175" t="s">
        <v>516</v>
      </c>
      <c r="G2253" s="175">
        <v>2247</v>
      </c>
      <c r="H2253" s="378" t="s">
        <v>2064</v>
      </c>
      <c r="I2253" s="173">
        <f>IF(I2252='Cultivation Schedule Greenhouse'!$B$10,1,I2252+1)</f>
        <v>47</v>
      </c>
      <c r="J2253" s="178">
        <f t="shared" ca="1" si="36"/>
        <v>0</v>
      </c>
      <c r="K2253" s="177" cm="1">
        <f t="array" aca="1" ref="K2253" ca="1">IF(G2253&gt;'Cultivation Schedule Greenhouse'!$B$10,OFFSET(K2253,-'Cultivation Schedule Greenhouse'!$B$10,,)+'Cultivation Schedule Greenhouse'!$B$21,'Random Start - Greenhouse'!B2252+($B$9*30))</f>
        <v>8145</v>
      </c>
    </row>
    <row r="2254" spans="6:11" s="171" customFormat="1" ht="14" x14ac:dyDescent="0.3">
      <c r="F2254" s="175" t="s">
        <v>516</v>
      </c>
      <c r="G2254" s="175">
        <v>2248</v>
      </c>
      <c r="H2254" s="378" t="s">
        <v>2064</v>
      </c>
      <c r="I2254" s="173">
        <f>IF(I2253='Cultivation Schedule Greenhouse'!$B$10,1,I2253+1)</f>
        <v>48</v>
      </c>
      <c r="J2254" s="178">
        <f t="shared" ca="1" si="36"/>
        <v>2</v>
      </c>
      <c r="K2254" s="177" cm="1">
        <f t="array" aca="1" ref="K2254" ca="1">IF(G2254&gt;'Cultivation Schedule Greenhouse'!$B$10,OFFSET(K2254,-'Cultivation Schedule Greenhouse'!$B$10,,)+'Cultivation Schedule Greenhouse'!$B$21,'Random Start - Greenhouse'!B2253+($B$9*30))</f>
        <v>8147</v>
      </c>
    </row>
    <row r="2255" spans="6:11" s="171" customFormat="1" ht="14" x14ac:dyDescent="0.3">
      <c r="F2255" s="175" t="s">
        <v>516</v>
      </c>
      <c r="G2255" s="175">
        <v>2249</v>
      </c>
      <c r="H2255" s="378" t="s">
        <v>2064</v>
      </c>
      <c r="I2255" s="173">
        <f>IF(I2254='Cultivation Schedule Greenhouse'!$B$10,1,I2254+1)</f>
        <v>49</v>
      </c>
      <c r="J2255" s="178">
        <f t="shared" ca="1" si="36"/>
        <v>0</v>
      </c>
      <c r="K2255" s="177" cm="1">
        <f t="array" aca="1" ref="K2255" ca="1">IF(G2255&gt;'Cultivation Schedule Greenhouse'!$B$10,OFFSET(K2255,-'Cultivation Schedule Greenhouse'!$B$10,,)+'Cultivation Schedule Greenhouse'!$B$21,'Random Start - Greenhouse'!B2254+($B$9*30))</f>
        <v>8147</v>
      </c>
    </row>
    <row r="2256" spans="6:11" s="171" customFormat="1" ht="14" x14ac:dyDescent="0.3">
      <c r="F2256" s="175" t="s">
        <v>516</v>
      </c>
      <c r="G2256" s="175">
        <v>2250</v>
      </c>
      <c r="H2256" s="378" t="s">
        <v>2064</v>
      </c>
      <c r="I2256" s="173">
        <f>IF(I2255='Cultivation Schedule Greenhouse'!$B$10,1,I2255+1)</f>
        <v>50</v>
      </c>
      <c r="J2256" s="178">
        <f t="shared" ca="1" si="36"/>
        <v>0</v>
      </c>
      <c r="K2256" s="177" cm="1">
        <f t="array" aca="1" ref="K2256" ca="1">IF(G2256&gt;'Cultivation Schedule Greenhouse'!$B$10,OFFSET(K2256,-'Cultivation Schedule Greenhouse'!$B$10,,)+'Cultivation Schedule Greenhouse'!$B$21,'Random Start - Greenhouse'!B2255+($B$9*30))</f>
        <v>8147</v>
      </c>
    </row>
    <row r="2257" spans="6:11" s="171" customFormat="1" ht="14" x14ac:dyDescent="0.3">
      <c r="F2257" s="175" t="s">
        <v>516</v>
      </c>
      <c r="G2257" s="175">
        <v>2251</v>
      </c>
      <c r="H2257" s="378" t="s">
        <v>2064</v>
      </c>
      <c r="I2257" s="173">
        <f>IF(I2256='Cultivation Schedule Greenhouse'!$B$10,1,I2256+1)</f>
        <v>51</v>
      </c>
      <c r="J2257" s="178">
        <f t="shared" ca="1" si="36"/>
        <v>0</v>
      </c>
      <c r="K2257" s="177" cm="1">
        <f t="array" aca="1" ref="K2257" ca="1">IF(G2257&gt;'Cultivation Schedule Greenhouse'!$B$10,OFFSET(K2257,-'Cultivation Schedule Greenhouse'!$B$10,,)+'Cultivation Schedule Greenhouse'!$B$21,'Random Start - Greenhouse'!B2256+($B$9*30))</f>
        <v>8147</v>
      </c>
    </row>
    <row r="2258" spans="6:11" s="171" customFormat="1" ht="14" x14ac:dyDescent="0.3">
      <c r="F2258" s="175" t="s">
        <v>516</v>
      </c>
      <c r="G2258" s="175">
        <v>2252</v>
      </c>
      <c r="H2258" s="378" t="s">
        <v>2064</v>
      </c>
      <c r="I2258" s="173">
        <f>IF(I2257='Cultivation Schedule Greenhouse'!$B$10,1,I2257+1)</f>
        <v>52</v>
      </c>
      <c r="J2258" s="178">
        <f t="shared" ca="1" si="36"/>
        <v>0</v>
      </c>
      <c r="K2258" s="177" cm="1">
        <f t="array" aca="1" ref="K2258" ca="1">IF(G2258&gt;'Cultivation Schedule Greenhouse'!$B$10,OFFSET(K2258,-'Cultivation Schedule Greenhouse'!$B$10,,)+'Cultivation Schedule Greenhouse'!$B$21,'Random Start - Greenhouse'!B2257+($B$9*30))</f>
        <v>8147</v>
      </c>
    </row>
    <row r="2259" spans="6:11" s="171" customFormat="1" ht="14" x14ac:dyDescent="0.3">
      <c r="F2259" s="175" t="s">
        <v>516</v>
      </c>
      <c r="G2259" s="175">
        <v>2253</v>
      </c>
      <c r="H2259" s="378" t="s">
        <v>2064</v>
      </c>
      <c r="I2259" s="173">
        <f>IF(I2258='Cultivation Schedule Greenhouse'!$B$10,1,I2258+1)</f>
        <v>53</v>
      </c>
      <c r="J2259" s="178">
        <f t="shared" ca="1" si="36"/>
        <v>0</v>
      </c>
      <c r="K2259" s="177" cm="1">
        <f t="array" aca="1" ref="K2259" ca="1">IF(G2259&gt;'Cultivation Schedule Greenhouse'!$B$10,OFFSET(K2259,-'Cultivation Schedule Greenhouse'!$B$10,,)+'Cultivation Schedule Greenhouse'!$B$21,'Random Start - Greenhouse'!B2258+($B$9*30))</f>
        <v>8147</v>
      </c>
    </row>
    <row r="2260" spans="6:11" s="171" customFormat="1" ht="14" x14ac:dyDescent="0.3">
      <c r="F2260" s="175" t="s">
        <v>516</v>
      </c>
      <c r="G2260" s="175">
        <v>2254</v>
      </c>
      <c r="H2260" s="378" t="s">
        <v>2064</v>
      </c>
      <c r="I2260" s="173">
        <f>IF(I2259='Cultivation Schedule Greenhouse'!$B$10,1,I2259+1)</f>
        <v>54</v>
      </c>
      <c r="J2260" s="178">
        <f t="shared" ca="1" si="36"/>
        <v>0</v>
      </c>
      <c r="K2260" s="177" cm="1">
        <f t="array" aca="1" ref="K2260" ca="1">IF(G2260&gt;'Cultivation Schedule Greenhouse'!$B$10,OFFSET(K2260,-'Cultivation Schedule Greenhouse'!$B$10,,)+'Cultivation Schedule Greenhouse'!$B$21,'Random Start - Greenhouse'!B2259+($B$9*30))</f>
        <v>8147</v>
      </c>
    </row>
    <row r="2261" spans="6:11" s="171" customFormat="1" ht="14" x14ac:dyDescent="0.3">
      <c r="F2261" s="175" t="s">
        <v>516</v>
      </c>
      <c r="G2261" s="175">
        <v>2255</v>
      </c>
      <c r="H2261" s="378" t="s">
        <v>2064</v>
      </c>
      <c r="I2261" s="173">
        <f>IF(I2260='Cultivation Schedule Greenhouse'!$B$10,1,I2260+1)</f>
        <v>55</v>
      </c>
      <c r="J2261" s="178">
        <f t="shared" ca="1" si="36"/>
        <v>1</v>
      </c>
      <c r="K2261" s="177" cm="1">
        <f t="array" aca="1" ref="K2261" ca="1">IF(G2261&gt;'Cultivation Schedule Greenhouse'!$B$10,OFFSET(K2261,-'Cultivation Schedule Greenhouse'!$B$10,,)+'Cultivation Schedule Greenhouse'!$B$21,'Random Start - Greenhouse'!B2260+($B$9*30))</f>
        <v>8148</v>
      </c>
    </row>
    <row r="2262" spans="6:11" s="171" customFormat="1" ht="14" x14ac:dyDescent="0.3">
      <c r="F2262" s="175" t="s">
        <v>516</v>
      </c>
      <c r="G2262" s="175">
        <v>2256</v>
      </c>
      <c r="H2262" s="378" t="s">
        <v>2064</v>
      </c>
      <c r="I2262" s="173">
        <f>IF(I2261='Cultivation Schedule Greenhouse'!$B$10,1,I2261+1)</f>
        <v>56</v>
      </c>
      <c r="J2262" s="178">
        <f t="shared" ca="1" si="36"/>
        <v>0</v>
      </c>
      <c r="K2262" s="177" cm="1">
        <f t="array" aca="1" ref="K2262" ca="1">IF(G2262&gt;'Cultivation Schedule Greenhouse'!$B$10,OFFSET(K2262,-'Cultivation Schedule Greenhouse'!$B$10,,)+'Cultivation Schedule Greenhouse'!$B$21,'Random Start - Greenhouse'!B2261+($B$9*30))</f>
        <v>8148</v>
      </c>
    </row>
    <row r="2263" spans="6:11" s="171" customFormat="1" ht="14" x14ac:dyDescent="0.3">
      <c r="F2263" s="175" t="s">
        <v>516</v>
      </c>
      <c r="G2263" s="175">
        <v>2257</v>
      </c>
      <c r="H2263" s="378" t="s">
        <v>2064</v>
      </c>
      <c r="I2263" s="173">
        <f>IF(I2262='Cultivation Schedule Greenhouse'!$B$10,1,I2262+1)</f>
        <v>57</v>
      </c>
      <c r="J2263" s="178">
        <f t="shared" ca="1" si="36"/>
        <v>1</v>
      </c>
      <c r="K2263" s="177" cm="1">
        <f t="array" aca="1" ref="K2263" ca="1">IF(G2263&gt;'Cultivation Schedule Greenhouse'!$B$10,OFFSET(K2263,-'Cultivation Schedule Greenhouse'!$B$10,,)+'Cultivation Schedule Greenhouse'!$B$21,'Random Start - Greenhouse'!B2262+($B$9*30))</f>
        <v>8149</v>
      </c>
    </row>
    <row r="2264" spans="6:11" s="171" customFormat="1" ht="14" x14ac:dyDescent="0.3">
      <c r="F2264" s="175" t="s">
        <v>516</v>
      </c>
      <c r="G2264" s="175">
        <v>2258</v>
      </c>
      <c r="H2264" s="378" t="s">
        <v>2064</v>
      </c>
      <c r="I2264" s="173">
        <f>IF(I2263='Cultivation Schedule Greenhouse'!$B$10,1,I2263+1)</f>
        <v>58</v>
      </c>
      <c r="J2264" s="178">
        <f t="shared" ca="1" si="36"/>
        <v>0</v>
      </c>
      <c r="K2264" s="177" cm="1">
        <f t="array" aca="1" ref="K2264" ca="1">IF(G2264&gt;'Cultivation Schedule Greenhouse'!$B$10,OFFSET(K2264,-'Cultivation Schedule Greenhouse'!$B$10,,)+'Cultivation Schedule Greenhouse'!$B$21,'Random Start - Greenhouse'!B2263+($B$9*30))</f>
        <v>8149</v>
      </c>
    </row>
    <row r="2265" spans="6:11" s="171" customFormat="1" ht="14" x14ac:dyDescent="0.3">
      <c r="F2265" s="175" t="s">
        <v>516</v>
      </c>
      <c r="G2265" s="175">
        <v>2259</v>
      </c>
      <c r="H2265" s="378" t="s">
        <v>2064</v>
      </c>
      <c r="I2265" s="173">
        <f>IF(I2264='Cultivation Schedule Greenhouse'!$B$10,1,I2264+1)</f>
        <v>59</v>
      </c>
      <c r="J2265" s="178">
        <f t="shared" ca="1" si="36"/>
        <v>0</v>
      </c>
      <c r="K2265" s="177" cm="1">
        <f t="array" aca="1" ref="K2265" ca="1">IF(G2265&gt;'Cultivation Schedule Greenhouse'!$B$10,OFFSET(K2265,-'Cultivation Schedule Greenhouse'!$B$10,,)+'Cultivation Schedule Greenhouse'!$B$21,'Random Start - Greenhouse'!B2264+($B$9*30))</f>
        <v>8149</v>
      </c>
    </row>
    <row r="2266" spans="6:11" s="171" customFormat="1" ht="14" x14ac:dyDescent="0.3">
      <c r="F2266" s="175" t="s">
        <v>516</v>
      </c>
      <c r="G2266" s="175">
        <v>2260</v>
      </c>
      <c r="H2266" s="378" t="s">
        <v>2064</v>
      </c>
      <c r="I2266" s="173">
        <f>IF(I2265='Cultivation Schedule Greenhouse'!$B$10,1,I2265+1)</f>
        <v>60</v>
      </c>
      <c r="J2266" s="178">
        <f t="shared" ca="1" si="36"/>
        <v>1</v>
      </c>
      <c r="K2266" s="177" cm="1">
        <f t="array" aca="1" ref="K2266" ca="1">IF(G2266&gt;'Cultivation Schedule Greenhouse'!$B$10,OFFSET(K2266,-'Cultivation Schedule Greenhouse'!$B$10,,)+'Cultivation Schedule Greenhouse'!$B$21,'Random Start - Greenhouse'!B2265+($B$9*30))</f>
        <v>8150</v>
      </c>
    </row>
    <row r="2267" spans="6:11" s="171" customFormat="1" ht="14" x14ac:dyDescent="0.3">
      <c r="F2267" s="175" t="s">
        <v>516</v>
      </c>
      <c r="G2267" s="175">
        <v>2261</v>
      </c>
      <c r="H2267" s="378" t="s">
        <v>2064</v>
      </c>
      <c r="I2267" s="173">
        <f>IF(I2266='Cultivation Schedule Greenhouse'!$B$10,1,I2266+1)</f>
        <v>61</v>
      </c>
      <c r="J2267" s="178">
        <f t="shared" ca="1" si="36"/>
        <v>0</v>
      </c>
      <c r="K2267" s="177" cm="1">
        <f t="array" aca="1" ref="K2267" ca="1">IF(G2267&gt;'Cultivation Schedule Greenhouse'!$B$10,OFFSET(K2267,-'Cultivation Schedule Greenhouse'!$B$10,,)+'Cultivation Schedule Greenhouse'!$B$21,'Random Start - Greenhouse'!B2266+($B$9*30))</f>
        <v>8150</v>
      </c>
    </row>
    <row r="2268" spans="6:11" s="171" customFormat="1" ht="14" x14ac:dyDescent="0.3">
      <c r="F2268" s="175" t="s">
        <v>516</v>
      </c>
      <c r="G2268" s="175">
        <v>2262</v>
      </c>
      <c r="H2268" s="378" t="s">
        <v>2064</v>
      </c>
      <c r="I2268" s="173">
        <f>IF(I2267='Cultivation Schedule Greenhouse'!$B$10,1,I2267+1)</f>
        <v>62</v>
      </c>
      <c r="J2268" s="178">
        <f t="shared" ca="1" si="36"/>
        <v>0</v>
      </c>
      <c r="K2268" s="177" cm="1">
        <f t="array" aca="1" ref="K2268" ca="1">IF(G2268&gt;'Cultivation Schedule Greenhouse'!$B$10,OFFSET(K2268,-'Cultivation Schedule Greenhouse'!$B$10,,)+'Cultivation Schedule Greenhouse'!$B$21,'Random Start - Greenhouse'!B2267+($B$9*30))</f>
        <v>8150</v>
      </c>
    </row>
    <row r="2269" spans="6:11" s="171" customFormat="1" ht="14" x14ac:dyDescent="0.3">
      <c r="F2269" s="175" t="s">
        <v>516</v>
      </c>
      <c r="G2269" s="175">
        <v>2263</v>
      </c>
      <c r="H2269" s="378" t="s">
        <v>2064</v>
      </c>
      <c r="I2269" s="173">
        <f>IF(I2268='Cultivation Schedule Greenhouse'!$B$10,1,I2268+1)</f>
        <v>63</v>
      </c>
      <c r="J2269" s="178">
        <f t="shared" ca="1" si="36"/>
        <v>0</v>
      </c>
      <c r="K2269" s="177" cm="1">
        <f t="array" aca="1" ref="K2269" ca="1">IF(G2269&gt;'Cultivation Schedule Greenhouse'!$B$10,OFFSET(K2269,-'Cultivation Schedule Greenhouse'!$B$10,,)+'Cultivation Schedule Greenhouse'!$B$21,'Random Start - Greenhouse'!B2268+($B$9*30))</f>
        <v>8150</v>
      </c>
    </row>
    <row r="2270" spans="6:11" s="171" customFormat="1" ht="14" x14ac:dyDescent="0.3">
      <c r="F2270" s="175" t="s">
        <v>516</v>
      </c>
      <c r="G2270" s="175">
        <v>2264</v>
      </c>
      <c r="H2270" s="378" t="s">
        <v>2064</v>
      </c>
      <c r="I2270" s="173">
        <f>IF(I2269='Cultivation Schedule Greenhouse'!$B$10,1,I2269+1)</f>
        <v>64</v>
      </c>
      <c r="J2270" s="178">
        <f t="shared" ca="1" si="36"/>
        <v>1</v>
      </c>
      <c r="K2270" s="177" cm="1">
        <f t="array" aca="1" ref="K2270" ca="1">IF(G2270&gt;'Cultivation Schedule Greenhouse'!$B$10,OFFSET(K2270,-'Cultivation Schedule Greenhouse'!$B$10,,)+'Cultivation Schedule Greenhouse'!$B$21,'Random Start - Greenhouse'!B2269+($B$9*30))</f>
        <v>8151</v>
      </c>
    </row>
    <row r="2271" spans="6:11" s="171" customFormat="1" ht="14" x14ac:dyDescent="0.3">
      <c r="F2271" s="175" t="s">
        <v>516</v>
      </c>
      <c r="G2271" s="175">
        <v>2265</v>
      </c>
      <c r="H2271" s="378" t="s">
        <v>2064</v>
      </c>
      <c r="I2271" s="173">
        <f>IF(I2270='Cultivation Schedule Greenhouse'!$B$10,1,I2270+1)</f>
        <v>65</v>
      </c>
      <c r="J2271" s="178">
        <f t="shared" ca="1" si="36"/>
        <v>0</v>
      </c>
      <c r="K2271" s="177" cm="1">
        <f t="array" aca="1" ref="K2271" ca="1">IF(G2271&gt;'Cultivation Schedule Greenhouse'!$B$10,OFFSET(K2271,-'Cultivation Schedule Greenhouse'!$B$10,,)+'Cultivation Schedule Greenhouse'!$B$21,'Random Start - Greenhouse'!B2270+($B$9*30))</f>
        <v>8151</v>
      </c>
    </row>
    <row r="2272" spans="6:11" s="171" customFormat="1" ht="14" x14ac:dyDescent="0.3">
      <c r="F2272" s="175" t="s">
        <v>516</v>
      </c>
      <c r="G2272" s="175">
        <v>2266</v>
      </c>
      <c r="H2272" s="378" t="s">
        <v>2064</v>
      </c>
      <c r="I2272" s="173">
        <f>IF(I2271='Cultivation Schedule Greenhouse'!$B$10,1,I2271+1)</f>
        <v>66</v>
      </c>
      <c r="J2272" s="178">
        <f t="shared" ca="1" si="36"/>
        <v>0</v>
      </c>
      <c r="K2272" s="177" cm="1">
        <f t="array" aca="1" ref="K2272" ca="1">IF(G2272&gt;'Cultivation Schedule Greenhouse'!$B$10,OFFSET(K2272,-'Cultivation Schedule Greenhouse'!$B$10,,)+'Cultivation Schedule Greenhouse'!$B$21,'Random Start - Greenhouse'!B2271+($B$9*30))</f>
        <v>8151</v>
      </c>
    </row>
    <row r="2273" spans="6:11" s="171" customFormat="1" ht="14" x14ac:dyDescent="0.3">
      <c r="F2273" s="175" t="s">
        <v>516</v>
      </c>
      <c r="G2273" s="175">
        <v>2267</v>
      </c>
      <c r="H2273" s="378" t="s">
        <v>2064</v>
      </c>
      <c r="I2273" s="173">
        <f>IF(I2272='Cultivation Schedule Greenhouse'!$B$10,1,I2272+1)</f>
        <v>67</v>
      </c>
      <c r="J2273" s="178">
        <f t="shared" ca="1" si="36"/>
        <v>0</v>
      </c>
      <c r="K2273" s="177" cm="1">
        <f t="array" aca="1" ref="K2273" ca="1">IF(G2273&gt;'Cultivation Schedule Greenhouse'!$B$10,OFFSET(K2273,-'Cultivation Schedule Greenhouse'!$B$10,,)+'Cultivation Schedule Greenhouse'!$B$21,'Random Start - Greenhouse'!B2272+($B$9*30))</f>
        <v>8151</v>
      </c>
    </row>
    <row r="2274" spans="6:11" s="171" customFormat="1" ht="14" x14ac:dyDescent="0.3">
      <c r="F2274" s="175" t="s">
        <v>516</v>
      </c>
      <c r="G2274" s="175">
        <v>2268</v>
      </c>
      <c r="H2274" s="378" t="s">
        <v>2064</v>
      </c>
      <c r="I2274" s="173">
        <f>IF(I2273='Cultivation Schedule Greenhouse'!$B$10,1,I2273+1)</f>
        <v>68</v>
      </c>
      <c r="J2274" s="178">
        <f t="shared" ca="1" si="36"/>
        <v>1</v>
      </c>
      <c r="K2274" s="177" cm="1">
        <f t="array" aca="1" ref="K2274" ca="1">IF(G2274&gt;'Cultivation Schedule Greenhouse'!$B$10,OFFSET(K2274,-'Cultivation Schedule Greenhouse'!$B$10,,)+'Cultivation Schedule Greenhouse'!$B$21,'Random Start - Greenhouse'!B2273+($B$9*30))</f>
        <v>8152</v>
      </c>
    </row>
    <row r="2275" spans="6:11" s="171" customFormat="1" ht="14" x14ac:dyDescent="0.3">
      <c r="F2275" s="175" t="s">
        <v>516</v>
      </c>
      <c r="G2275" s="175">
        <v>2269</v>
      </c>
      <c r="H2275" s="378" t="s">
        <v>2064</v>
      </c>
      <c r="I2275" s="173">
        <f>IF(I2274='Cultivation Schedule Greenhouse'!$B$10,1,I2274+1)</f>
        <v>69</v>
      </c>
      <c r="J2275" s="178">
        <f t="shared" ca="1" si="36"/>
        <v>0</v>
      </c>
      <c r="K2275" s="177" cm="1">
        <f t="array" aca="1" ref="K2275" ca="1">IF(G2275&gt;'Cultivation Schedule Greenhouse'!$B$10,OFFSET(K2275,-'Cultivation Schedule Greenhouse'!$B$10,,)+'Cultivation Schedule Greenhouse'!$B$21,'Random Start - Greenhouse'!B2274+($B$9*30))</f>
        <v>8152</v>
      </c>
    </row>
    <row r="2276" spans="6:11" s="171" customFormat="1" ht="14" x14ac:dyDescent="0.3">
      <c r="F2276" s="175" t="s">
        <v>516</v>
      </c>
      <c r="G2276" s="175">
        <v>2270</v>
      </c>
      <c r="H2276" s="378" t="s">
        <v>2064</v>
      </c>
      <c r="I2276" s="173">
        <f>IF(I2275='Cultivation Schedule Greenhouse'!$B$10,1,I2275+1)</f>
        <v>70</v>
      </c>
      <c r="J2276" s="178">
        <f t="shared" ca="1" si="36"/>
        <v>0</v>
      </c>
      <c r="K2276" s="177" cm="1">
        <f t="array" aca="1" ref="K2276" ca="1">IF(G2276&gt;'Cultivation Schedule Greenhouse'!$B$10,OFFSET(K2276,-'Cultivation Schedule Greenhouse'!$B$10,,)+'Cultivation Schedule Greenhouse'!$B$21,'Random Start - Greenhouse'!B2275+($B$9*30))</f>
        <v>8152</v>
      </c>
    </row>
    <row r="2277" spans="6:11" s="171" customFormat="1" ht="14" x14ac:dyDescent="0.3">
      <c r="F2277" s="175" t="s">
        <v>516</v>
      </c>
      <c r="G2277" s="175">
        <v>2271</v>
      </c>
      <c r="H2277" s="378" t="s">
        <v>2064</v>
      </c>
      <c r="I2277" s="173">
        <f>IF(I2276='Cultivation Schedule Greenhouse'!$B$10,1,I2276+1)</f>
        <v>71</v>
      </c>
      <c r="J2277" s="178">
        <f t="shared" ca="1" si="36"/>
        <v>1</v>
      </c>
      <c r="K2277" s="177" cm="1">
        <f t="array" aca="1" ref="K2277" ca="1">IF(G2277&gt;'Cultivation Schedule Greenhouse'!$B$10,OFFSET(K2277,-'Cultivation Schedule Greenhouse'!$B$10,,)+'Cultivation Schedule Greenhouse'!$B$21,'Random Start - Greenhouse'!B2276+($B$9*30))</f>
        <v>8153</v>
      </c>
    </row>
    <row r="2278" spans="6:11" s="171" customFormat="1" ht="14" x14ac:dyDescent="0.3">
      <c r="F2278" s="175" t="s">
        <v>516</v>
      </c>
      <c r="G2278" s="175">
        <v>2272</v>
      </c>
      <c r="H2278" s="378" t="s">
        <v>2064</v>
      </c>
      <c r="I2278" s="173">
        <f>IF(I2277='Cultivation Schedule Greenhouse'!$B$10,1,I2277+1)</f>
        <v>72</v>
      </c>
      <c r="J2278" s="178">
        <f t="shared" ca="1" si="36"/>
        <v>1</v>
      </c>
      <c r="K2278" s="177" cm="1">
        <f t="array" aca="1" ref="K2278" ca="1">IF(G2278&gt;'Cultivation Schedule Greenhouse'!$B$10,OFFSET(K2278,-'Cultivation Schedule Greenhouse'!$B$10,,)+'Cultivation Schedule Greenhouse'!$B$21,'Random Start - Greenhouse'!B2277+($B$9*30))</f>
        <v>8154</v>
      </c>
    </row>
    <row r="2279" spans="6:11" s="171" customFormat="1" ht="14" x14ac:dyDescent="0.3">
      <c r="F2279" s="175" t="s">
        <v>516</v>
      </c>
      <c r="G2279" s="175">
        <v>2273</v>
      </c>
      <c r="H2279" s="378" t="s">
        <v>2064</v>
      </c>
      <c r="I2279" s="173">
        <f>IF(I2278='Cultivation Schedule Greenhouse'!$B$10,1,I2278+1)</f>
        <v>73</v>
      </c>
      <c r="J2279" s="178">
        <f t="shared" ca="1" si="36"/>
        <v>0</v>
      </c>
      <c r="K2279" s="177" cm="1">
        <f t="array" aca="1" ref="K2279" ca="1">IF(G2279&gt;'Cultivation Schedule Greenhouse'!$B$10,OFFSET(K2279,-'Cultivation Schedule Greenhouse'!$B$10,,)+'Cultivation Schedule Greenhouse'!$B$21,'Random Start - Greenhouse'!B2278+($B$9*30))</f>
        <v>8154</v>
      </c>
    </row>
    <row r="2280" spans="6:11" s="171" customFormat="1" ht="14" x14ac:dyDescent="0.3">
      <c r="F2280" s="175" t="s">
        <v>516</v>
      </c>
      <c r="G2280" s="175">
        <v>2274</v>
      </c>
      <c r="H2280" s="378" t="s">
        <v>2064</v>
      </c>
      <c r="I2280" s="173">
        <f>IF(I2279='Cultivation Schedule Greenhouse'!$B$10,1,I2279+1)</f>
        <v>74</v>
      </c>
      <c r="J2280" s="178">
        <f t="shared" ca="1" si="36"/>
        <v>0</v>
      </c>
      <c r="K2280" s="177" cm="1">
        <f t="array" aca="1" ref="K2280" ca="1">IF(G2280&gt;'Cultivation Schedule Greenhouse'!$B$10,OFFSET(K2280,-'Cultivation Schedule Greenhouse'!$B$10,,)+'Cultivation Schedule Greenhouse'!$B$21,'Random Start - Greenhouse'!B2279+($B$9*30))</f>
        <v>8154</v>
      </c>
    </row>
    <row r="2281" spans="6:11" s="171" customFormat="1" ht="14" x14ac:dyDescent="0.3">
      <c r="F2281" s="175" t="s">
        <v>516</v>
      </c>
      <c r="G2281" s="175">
        <v>2275</v>
      </c>
      <c r="H2281" s="378" t="s">
        <v>2064</v>
      </c>
      <c r="I2281" s="173">
        <f>IF(I2280='Cultivation Schedule Greenhouse'!$B$10,1,I2280+1)</f>
        <v>75</v>
      </c>
      <c r="J2281" s="178">
        <f t="shared" ca="1" si="36"/>
        <v>0</v>
      </c>
      <c r="K2281" s="177" cm="1">
        <f t="array" aca="1" ref="K2281" ca="1">IF(G2281&gt;'Cultivation Schedule Greenhouse'!$B$10,OFFSET(K2281,-'Cultivation Schedule Greenhouse'!$B$10,,)+'Cultivation Schedule Greenhouse'!$B$21,'Random Start - Greenhouse'!B2280+($B$9*30))</f>
        <v>8154</v>
      </c>
    </row>
    <row r="2282" spans="6:11" s="171" customFormat="1" ht="14" x14ac:dyDescent="0.3">
      <c r="F2282" s="175" t="s">
        <v>516</v>
      </c>
      <c r="G2282" s="175">
        <v>2276</v>
      </c>
      <c r="H2282" s="378" t="s">
        <v>2064</v>
      </c>
      <c r="I2282" s="173">
        <f>IF(I2281='Cultivation Schedule Greenhouse'!$B$10,1,I2281+1)</f>
        <v>76</v>
      </c>
      <c r="J2282" s="178">
        <f t="shared" ca="1" si="36"/>
        <v>1</v>
      </c>
      <c r="K2282" s="177" cm="1">
        <f t="array" aca="1" ref="K2282" ca="1">IF(G2282&gt;'Cultivation Schedule Greenhouse'!$B$10,OFFSET(K2282,-'Cultivation Schedule Greenhouse'!$B$10,,)+'Cultivation Schedule Greenhouse'!$B$21,'Random Start - Greenhouse'!B2281+($B$9*30))</f>
        <v>8155</v>
      </c>
    </row>
    <row r="2283" spans="6:11" s="171" customFormat="1" ht="14" x14ac:dyDescent="0.3">
      <c r="F2283" s="175" t="s">
        <v>516</v>
      </c>
      <c r="G2283" s="175">
        <v>2277</v>
      </c>
      <c r="H2283" s="378" t="s">
        <v>2064</v>
      </c>
      <c r="I2283" s="173">
        <f>IF(I2282='Cultivation Schedule Greenhouse'!$B$10,1,I2282+1)</f>
        <v>77</v>
      </c>
      <c r="J2283" s="178">
        <f t="shared" ca="1" si="36"/>
        <v>0</v>
      </c>
      <c r="K2283" s="177" cm="1">
        <f t="array" aca="1" ref="K2283" ca="1">IF(G2283&gt;'Cultivation Schedule Greenhouse'!$B$10,OFFSET(K2283,-'Cultivation Schedule Greenhouse'!$B$10,,)+'Cultivation Schedule Greenhouse'!$B$21,'Random Start - Greenhouse'!B2282+($B$9*30))</f>
        <v>8155</v>
      </c>
    </row>
    <row r="2284" spans="6:11" s="171" customFormat="1" ht="14" x14ac:dyDescent="0.3">
      <c r="F2284" s="175" t="s">
        <v>516</v>
      </c>
      <c r="G2284" s="175">
        <v>2278</v>
      </c>
      <c r="H2284" s="378" t="s">
        <v>2064</v>
      </c>
      <c r="I2284" s="173">
        <f>IF(I2283='Cultivation Schedule Greenhouse'!$B$10,1,I2283+1)</f>
        <v>78</v>
      </c>
      <c r="J2284" s="178">
        <f t="shared" ca="1" si="36"/>
        <v>0</v>
      </c>
      <c r="K2284" s="177" cm="1">
        <f t="array" aca="1" ref="K2284" ca="1">IF(G2284&gt;'Cultivation Schedule Greenhouse'!$B$10,OFFSET(K2284,-'Cultivation Schedule Greenhouse'!$B$10,,)+'Cultivation Schedule Greenhouse'!$B$21,'Random Start - Greenhouse'!B2283+($B$9*30))</f>
        <v>8155</v>
      </c>
    </row>
    <row r="2285" spans="6:11" s="171" customFormat="1" ht="14" x14ac:dyDescent="0.3">
      <c r="F2285" s="175" t="s">
        <v>516</v>
      </c>
      <c r="G2285" s="175">
        <v>2279</v>
      </c>
      <c r="H2285" s="378" t="s">
        <v>2064</v>
      </c>
      <c r="I2285" s="173">
        <f>IF(I2284='Cultivation Schedule Greenhouse'!$B$10,1,I2284+1)</f>
        <v>79</v>
      </c>
      <c r="J2285" s="178">
        <f t="shared" ca="1" si="36"/>
        <v>0</v>
      </c>
      <c r="K2285" s="177" cm="1">
        <f t="array" aca="1" ref="K2285" ca="1">IF(G2285&gt;'Cultivation Schedule Greenhouse'!$B$10,OFFSET(K2285,-'Cultivation Schedule Greenhouse'!$B$10,,)+'Cultivation Schedule Greenhouse'!$B$21,'Random Start - Greenhouse'!B2284+($B$9*30))</f>
        <v>8155</v>
      </c>
    </row>
    <row r="2286" spans="6:11" s="171" customFormat="1" ht="14" x14ac:dyDescent="0.3">
      <c r="F2286" s="175" t="s">
        <v>516</v>
      </c>
      <c r="G2286" s="175">
        <v>2280</v>
      </c>
      <c r="H2286" s="378" t="s">
        <v>2064</v>
      </c>
      <c r="I2286" s="173">
        <f>IF(I2285='Cultivation Schedule Greenhouse'!$B$10,1,I2285+1)</f>
        <v>80</v>
      </c>
      <c r="J2286" s="178">
        <f t="shared" ca="1" si="36"/>
        <v>0</v>
      </c>
      <c r="K2286" s="177" cm="1">
        <f t="array" aca="1" ref="K2286" ca="1">IF(G2286&gt;'Cultivation Schedule Greenhouse'!$B$10,OFFSET(K2286,-'Cultivation Schedule Greenhouse'!$B$10,,)+'Cultivation Schedule Greenhouse'!$B$21,'Random Start - Greenhouse'!B2285+($B$9*30))</f>
        <v>8155</v>
      </c>
    </row>
    <row r="2287" spans="6:11" s="171" customFormat="1" ht="14" x14ac:dyDescent="0.3">
      <c r="F2287" s="175" t="s">
        <v>516</v>
      </c>
      <c r="G2287" s="175">
        <v>2281</v>
      </c>
      <c r="H2287" s="378" t="s">
        <v>2064</v>
      </c>
      <c r="I2287" s="173">
        <f>IF(I2286='Cultivation Schedule Greenhouse'!$B$10,1,I2286+1)</f>
        <v>81</v>
      </c>
      <c r="J2287" s="178">
        <f t="shared" ca="1" si="36"/>
        <v>1</v>
      </c>
      <c r="K2287" s="177" cm="1">
        <f t="array" aca="1" ref="K2287" ca="1">IF(G2287&gt;'Cultivation Schedule Greenhouse'!$B$10,OFFSET(K2287,-'Cultivation Schedule Greenhouse'!$B$10,,)+'Cultivation Schedule Greenhouse'!$B$21,'Random Start - Greenhouse'!B2286+($B$9*30))</f>
        <v>8156</v>
      </c>
    </row>
    <row r="2288" spans="6:11" s="171" customFormat="1" ht="14" x14ac:dyDescent="0.3">
      <c r="F2288" s="175" t="s">
        <v>516</v>
      </c>
      <c r="G2288" s="175">
        <v>2282</v>
      </c>
      <c r="H2288" s="378" t="s">
        <v>2064</v>
      </c>
      <c r="I2288" s="173">
        <f>IF(I2287='Cultivation Schedule Greenhouse'!$B$10,1,I2287+1)</f>
        <v>82</v>
      </c>
      <c r="J2288" s="178">
        <f t="shared" ca="1" si="36"/>
        <v>0</v>
      </c>
      <c r="K2288" s="177" cm="1">
        <f t="array" aca="1" ref="K2288" ca="1">IF(G2288&gt;'Cultivation Schedule Greenhouse'!$B$10,OFFSET(K2288,-'Cultivation Schedule Greenhouse'!$B$10,,)+'Cultivation Schedule Greenhouse'!$B$21,'Random Start - Greenhouse'!B2287+($B$9*30))</f>
        <v>8156</v>
      </c>
    </row>
    <row r="2289" spans="6:11" s="171" customFormat="1" ht="14" x14ac:dyDescent="0.3">
      <c r="F2289" s="175" t="s">
        <v>516</v>
      </c>
      <c r="G2289" s="175">
        <v>2283</v>
      </c>
      <c r="H2289" s="378" t="s">
        <v>2064</v>
      </c>
      <c r="I2289" s="173">
        <f>IF(I2288='Cultivation Schedule Greenhouse'!$B$10,1,I2288+1)</f>
        <v>83</v>
      </c>
      <c r="J2289" s="178">
        <f t="shared" ca="1" si="36"/>
        <v>1</v>
      </c>
      <c r="K2289" s="177" cm="1">
        <f t="array" aca="1" ref="K2289" ca="1">IF(G2289&gt;'Cultivation Schedule Greenhouse'!$B$10,OFFSET(K2289,-'Cultivation Schedule Greenhouse'!$B$10,,)+'Cultivation Schedule Greenhouse'!$B$21,'Random Start - Greenhouse'!B2288+($B$9*30))</f>
        <v>8157</v>
      </c>
    </row>
    <row r="2290" spans="6:11" s="171" customFormat="1" ht="14" x14ac:dyDescent="0.3">
      <c r="F2290" s="175" t="s">
        <v>516</v>
      </c>
      <c r="G2290" s="175">
        <v>2284</v>
      </c>
      <c r="H2290" s="378" t="s">
        <v>2064</v>
      </c>
      <c r="I2290" s="173">
        <f>IF(I2289='Cultivation Schedule Greenhouse'!$B$10,1,I2289+1)</f>
        <v>84</v>
      </c>
      <c r="J2290" s="178">
        <f t="shared" ca="1" si="36"/>
        <v>0</v>
      </c>
      <c r="K2290" s="177" cm="1">
        <f t="array" aca="1" ref="K2290" ca="1">IF(G2290&gt;'Cultivation Schedule Greenhouse'!$B$10,OFFSET(K2290,-'Cultivation Schedule Greenhouse'!$B$10,,)+'Cultivation Schedule Greenhouse'!$B$21,'Random Start - Greenhouse'!B2289+($B$9*30))</f>
        <v>8157</v>
      </c>
    </row>
    <row r="2291" spans="6:11" s="171" customFormat="1" ht="14" x14ac:dyDescent="0.3">
      <c r="F2291" s="175" t="s">
        <v>516</v>
      </c>
      <c r="G2291" s="175">
        <v>2285</v>
      </c>
      <c r="H2291" s="378" t="s">
        <v>2064</v>
      </c>
      <c r="I2291" s="173">
        <f>IF(I2290='Cultivation Schedule Greenhouse'!$B$10,1,I2290+1)</f>
        <v>85</v>
      </c>
      <c r="J2291" s="178">
        <f t="shared" ca="1" si="36"/>
        <v>0</v>
      </c>
      <c r="K2291" s="177" cm="1">
        <f t="array" aca="1" ref="K2291" ca="1">IF(G2291&gt;'Cultivation Schedule Greenhouse'!$B$10,OFFSET(K2291,-'Cultivation Schedule Greenhouse'!$B$10,,)+'Cultivation Schedule Greenhouse'!$B$21,'Random Start - Greenhouse'!B2290+($B$9*30))</f>
        <v>8157</v>
      </c>
    </row>
    <row r="2292" spans="6:11" s="171" customFormat="1" ht="14" x14ac:dyDescent="0.3">
      <c r="F2292" s="175" t="s">
        <v>516</v>
      </c>
      <c r="G2292" s="175">
        <v>2286</v>
      </c>
      <c r="H2292" s="378" t="s">
        <v>2064</v>
      </c>
      <c r="I2292" s="173">
        <f>IF(I2291='Cultivation Schedule Greenhouse'!$B$10,1,I2291+1)</f>
        <v>86</v>
      </c>
      <c r="J2292" s="178">
        <f t="shared" ca="1" si="36"/>
        <v>0</v>
      </c>
      <c r="K2292" s="177" cm="1">
        <f t="array" aca="1" ref="K2292" ca="1">IF(G2292&gt;'Cultivation Schedule Greenhouse'!$B$10,OFFSET(K2292,-'Cultivation Schedule Greenhouse'!$B$10,,)+'Cultivation Schedule Greenhouse'!$B$21,'Random Start - Greenhouse'!B2291+($B$9*30))</f>
        <v>8157</v>
      </c>
    </row>
    <row r="2293" spans="6:11" s="171" customFormat="1" ht="14" x14ac:dyDescent="0.3">
      <c r="F2293" s="175" t="s">
        <v>516</v>
      </c>
      <c r="G2293" s="175">
        <v>2287</v>
      </c>
      <c r="H2293" s="378" t="s">
        <v>2064</v>
      </c>
      <c r="I2293" s="173">
        <f>IF(I2292='Cultivation Schedule Greenhouse'!$B$10,1,I2292+1)</f>
        <v>87</v>
      </c>
      <c r="J2293" s="178">
        <f t="shared" ca="1" si="36"/>
        <v>0</v>
      </c>
      <c r="K2293" s="177" cm="1">
        <f t="array" aca="1" ref="K2293" ca="1">IF(G2293&gt;'Cultivation Schedule Greenhouse'!$B$10,OFFSET(K2293,-'Cultivation Schedule Greenhouse'!$B$10,,)+'Cultivation Schedule Greenhouse'!$B$21,'Random Start - Greenhouse'!B2292+($B$9*30))</f>
        <v>8157</v>
      </c>
    </row>
    <row r="2294" spans="6:11" s="171" customFormat="1" ht="14" x14ac:dyDescent="0.3">
      <c r="F2294" s="175" t="s">
        <v>516</v>
      </c>
      <c r="G2294" s="175">
        <v>2288</v>
      </c>
      <c r="H2294" s="378" t="s">
        <v>2064</v>
      </c>
      <c r="I2294" s="173">
        <f>IF(I2293='Cultivation Schedule Greenhouse'!$B$10,1,I2293+1)</f>
        <v>88</v>
      </c>
      <c r="J2294" s="178">
        <f t="shared" ca="1" si="36"/>
        <v>0</v>
      </c>
      <c r="K2294" s="177" cm="1">
        <f t="array" aca="1" ref="K2294" ca="1">IF(G2294&gt;'Cultivation Schedule Greenhouse'!$B$10,OFFSET(K2294,-'Cultivation Schedule Greenhouse'!$B$10,,)+'Cultivation Schedule Greenhouse'!$B$21,'Random Start - Greenhouse'!B2293+($B$9*30))</f>
        <v>8157</v>
      </c>
    </row>
    <row r="2295" spans="6:11" s="171" customFormat="1" ht="14" x14ac:dyDescent="0.3">
      <c r="F2295" s="175" t="s">
        <v>516</v>
      </c>
      <c r="G2295" s="175">
        <v>2289</v>
      </c>
      <c r="H2295" s="378" t="s">
        <v>2064</v>
      </c>
      <c r="I2295" s="173">
        <f>IF(I2294='Cultivation Schedule Greenhouse'!$B$10,1,I2294+1)</f>
        <v>89</v>
      </c>
      <c r="J2295" s="178">
        <f t="shared" ca="1" si="36"/>
        <v>1</v>
      </c>
      <c r="K2295" s="177" cm="1">
        <f t="array" aca="1" ref="K2295" ca="1">IF(G2295&gt;'Cultivation Schedule Greenhouse'!$B$10,OFFSET(K2295,-'Cultivation Schedule Greenhouse'!$B$10,,)+'Cultivation Schedule Greenhouse'!$B$21,'Random Start - Greenhouse'!B2294+($B$9*30))</f>
        <v>8158</v>
      </c>
    </row>
    <row r="2296" spans="6:11" s="171" customFormat="1" ht="14" x14ac:dyDescent="0.3">
      <c r="F2296" s="175" t="s">
        <v>516</v>
      </c>
      <c r="G2296" s="175">
        <v>2290</v>
      </c>
      <c r="H2296" s="378" t="s">
        <v>2064</v>
      </c>
      <c r="I2296" s="173">
        <f>IF(I2295='Cultivation Schedule Greenhouse'!$B$10,1,I2295+1)</f>
        <v>90</v>
      </c>
      <c r="J2296" s="178">
        <f t="shared" ca="1" si="36"/>
        <v>0</v>
      </c>
      <c r="K2296" s="177" cm="1">
        <f t="array" aca="1" ref="K2296" ca="1">IF(G2296&gt;'Cultivation Schedule Greenhouse'!$B$10,OFFSET(K2296,-'Cultivation Schedule Greenhouse'!$B$10,,)+'Cultivation Schedule Greenhouse'!$B$21,'Random Start - Greenhouse'!B2295+($B$9*30))</f>
        <v>8158</v>
      </c>
    </row>
    <row r="2297" spans="6:11" s="171" customFormat="1" ht="14" x14ac:dyDescent="0.3">
      <c r="F2297" s="175" t="s">
        <v>516</v>
      </c>
      <c r="G2297" s="175">
        <v>2291</v>
      </c>
      <c r="H2297" s="378" t="s">
        <v>2064</v>
      </c>
      <c r="I2297" s="173">
        <f>IF(I2296='Cultivation Schedule Greenhouse'!$B$10,1,I2296+1)</f>
        <v>91</v>
      </c>
      <c r="J2297" s="178">
        <f t="shared" ca="1" si="36"/>
        <v>0</v>
      </c>
      <c r="K2297" s="177" cm="1">
        <f t="array" aca="1" ref="K2297" ca="1">IF(G2297&gt;'Cultivation Schedule Greenhouse'!$B$10,OFFSET(K2297,-'Cultivation Schedule Greenhouse'!$B$10,,)+'Cultivation Schedule Greenhouse'!$B$21,'Random Start - Greenhouse'!B2296+($B$9*30))</f>
        <v>8158</v>
      </c>
    </row>
    <row r="2298" spans="6:11" s="171" customFormat="1" ht="14" x14ac:dyDescent="0.3">
      <c r="F2298" s="175" t="s">
        <v>516</v>
      </c>
      <c r="G2298" s="175">
        <v>2292</v>
      </c>
      <c r="H2298" s="378" t="s">
        <v>2064</v>
      </c>
      <c r="I2298" s="173">
        <f>IF(I2297='Cultivation Schedule Greenhouse'!$B$10,1,I2297+1)</f>
        <v>92</v>
      </c>
      <c r="J2298" s="178">
        <f t="shared" ca="1" si="36"/>
        <v>2</v>
      </c>
      <c r="K2298" s="177" cm="1">
        <f t="array" aca="1" ref="K2298" ca="1">IF(G2298&gt;'Cultivation Schedule Greenhouse'!$B$10,OFFSET(K2298,-'Cultivation Schedule Greenhouse'!$B$10,,)+'Cultivation Schedule Greenhouse'!$B$21,'Random Start - Greenhouse'!B2297+($B$9*30))</f>
        <v>8160</v>
      </c>
    </row>
    <row r="2299" spans="6:11" s="171" customFormat="1" ht="14" x14ac:dyDescent="0.3">
      <c r="F2299" s="175" t="s">
        <v>516</v>
      </c>
      <c r="G2299" s="175">
        <v>2293</v>
      </c>
      <c r="H2299" s="378" t="s">
        <v>2064</v>
      </c>
      <c r="I2299" s="173">
        <f>IF(I2298='Cultivation Schedule Greenhouse'!$B$10,1,I2298+1)</f>
        <v>93</v>
      </c>
      <c r="J2299" s="178">
        <f t="shared" ca="1" si="36"/>
        <v>0</v>
      </c>
      <c r="K2299" s="177" cm="1">
        <f t="array" aca="1" ref="K2299" ca="1">IF(G2299&gt;'Cultivation Schedule Greenhouse'!$B$10,OFFSET(K2299,-'Cultivation Schedule Greenhouse'!$B$10,,)+'Cultivation Schedule Greenhouse'!$B$21,'Random Start - Greenhouse'!B2298+($B$9*30))</f>
        <v>8160</v>
      </c>
    </row>
    <row r="2300" spans="6:11" s="171" customFormat="1" ht="14" x14ac:dyDescent="0.3">
      <c r="F2300" s="175" t="s">
        <v>516</v>
      </c>
      <c r="G2300" s="175">
        <v>2294</v>
      </c>
      <c r="H2300" s="378" t="s">
        <v>2064</v>
      </c>
      <c r="I2300" s="173">
        <f>IF(I2299='Cultivation Schedule Greenhouse'!$B$10,1,I2299+1)</f>
        <v>94</v>
      </c>
      <c r="J2300" s="178">
        <f t="shared" ca="1" si="36"/>
        <v>0</v>
      </c>
      <c r="K2300" s="177" cm="1">
        <f t="array" aca="1" ref="K2300" ca="1">IF(G2300&gt;'Cultivation Schedule Greenhouse'!$B$10,OFFSET(K2300,-'Cultivation Schedule Greenhouse'!$B$10,,)+'Cultivation Schedule Greenhouse'!$B$21,'Random Start - Greenhouse'!B2299+($B$9*30))</f>
        <v>8160</v>
      </c>
    </row>
    <row r="2301" spans="6:11" s="171" customFormat="1" ht="14" x14ac:dyDescent="0.3">
      <c r="F2301" s="175" t="s">
        <v>516</v>
      </c>
      <c r="G2301" s="175">
        <v>2295</v>
      </c>
      <c r="H2301" s="378" t="s">
        <v>2064</v>
      </c>
      <c r="I2301" s="173">
        <f>IF(I2300='Cultivation Schedule Greenhouse'!$B$10,1,I2300+1)</f>
        <v>95</v>
      </c>
      <c r="J2301" s="178">
        <f t="shared" ca="1" si="36"/>
        <v>0</v>
      </c>
      <c r="K2301" s="177" cm="1">
        <f t="array" aca="1" ref="K2301" ca="1">IF(G2301&gt;'Cultivation Schedule Greenhouse'!$B$10,OFFSET(K2301,-'Cultivation Schedule Greenhouse'!$B$10,,)+'Cultivation Schedule Greenhouse'!$B$21,'Random Start - Greenhouse'!B2300+($B$9*30))</f>
        <v>8160</v>
      </c>
    </row>
    <row r="2302" spans="6:11" s="171" customFormat="1" ht="14" x14ac:dyDescent="0.3">
      <c r="F2302" s="175" t="s">
        <v>516</v>
      </c>
      <c r="G2302" s="175">
        <v>2296</v>
      </c>
      <c r="H2302" s="378" t="s">
        <v>2064</v>
      </c>
      <c r="I2302" s="173">
        <f>IF(I2301='Cultivation Schedule Greenhouse'!$B$10,1,I2301+1)</f>
        <v>96</v>
      </c>
      <c r="J2302" s="178">
        <f t="shared" ca="1" si="36"/>
        <v>1</v>
      </c>
      <c r="K2302" s="177" cm="1">
        <f t="array" aca="1" ref="K2302" ca="1">IF(G2302&gt;'Cultivation Schedule Greenhouse'!$B$10,OFFSET(K2302,-'Cultivation Schedule Greenhouse'!$B$10,,)+'Cultivation Schedule Greenhouse'!$B$21,'Random Start - Greenhouse'!B2301+($B$9*30))</f>
        <v>8161</v>
      </c>
    </row>
    <row r="2303" spans="6:11" s="171" customFormat="1" ht="14" x14ac:dyDescent="0.3">
      <c r="F2303" s="175" t="s">
        <v>516</v>
      </c>
      <c r="G2303" s="175">
        <v>2297</v>
      </c>
      <c r="H2303" s="378" t="s">
        <v>2064</v>
      </c>
      <c r="I2303" s="173">
        <f>IF(I2302='Cultivation Schedule Greenhouse'!$B$10,1,I2302+1)</f>
        <v>97</v>
      </c>
      <c r="J2303" s="178">
        <f t="shared" ca="1" si="36"/>
        <v>1</v>
      </c>
      <c r="K2303" s="177" cm="1">
        <f t="array" aca="1" ref="K2303" ca="1">IF(G2303&gt;'Cultivation Schedule Greenhouse'!$B$10,OFFSET(K2303,-'Cultivation Schedule Greenhouse'!$B$10,,)+'Cultivation Schedule Greenhouse'!$B$21,'Random Start - Greenhouse'!B2302+($B$9*30))</f>
        <v>8162</v>
      </c>
    </row>
    <row r="2304" spans="6:11" s="171" customFormat="1" ht="14" x14ac:dyDescent="0.3">
      <c r="F2304" s="175" t="s">
        <v>516</v>
      </c>
      <c r="G2304" s="175">
        <v>2298</v>
      </c>
      <c r="H2304" s="378" t="s">
        <v>2064</v>
      </c>
      <c r="I2304" s="173">
        <f>IF(I2303='Cultivation Schedule Greenhouse'!$B$10,1,I2303+1)</f>
        <v>98</v>
      </c>
      <c r="J2304" s="178">
        <f t="shared" ca="1" si="36"/>
        <v>2</v>
      </c>
      <c r="K2304" s="177" cm="1">
        <f t="array" aca="1" ref="K2304" ca="1">IF(G2304&gt;'Cultivation Schedule Greenhouse'!$B$10,OFFSET(K2304,-'Cultivation Schedule Greenhouse'!$B$10,,)+'Cultivation Schedule Greenhouse'!$B$21,'Random Start - Greenhouse'!B2303+($B$9*30))</f>
        <v>8164</v>
      </c>
    </row>
    <row r="2305" spans="6:11" s="171" customFormat="1" ht="14" x14ac:dyDescent="0.3">
      <c r="F2305" s="175" t="s">
        <v>516</v>
      </c>
      <c r="G2305" s="175">
        <v>2299</v>
      </c>
      <c r="H2305" s="378" t="s">
        <v>2064</v>
      </c>
      <c r="I2305" s="173">
        <f>IF(I2304='Cultivation Schedule Greenhouse'!$B$10,1,I2304+1)</f>
        <v>99</v>
      </c>
      <c r="J2305" s="178">
        <f t="shared" ca="1" si="36"/>
        <v>0</v>
      </c>
      <c r="K2305" s="177" cm="1">
        <f t="array" aca="1" ref="K2305" ca="1">IF(G2305&gt;'Cultivation Schedule Greenhouse'!$B$10,OFFSET(K2305,-'Cultivation Schedule Greenhouse'!$B$10,,)+'Cultivation Schedule Greenhouse'!$B$21,'Random Start - Greenhouse'!B2304+($B$9*30))</f>
        <v>8164</v>
      </c>
    </row>
    <row r="2306" spans="6:11" s="171" customFormat="1" ht="14" x14ac:dyDescent="0.3">
      <c r="F2306" s="175" t="s">
        <v>516</v>
      </c>
      <c r="G2306" s="175">
        <v>2300</v>
      </c>
      <c r="H2306" s="378" t="s">
        <v>2064</v>
      </c>
      <c r="I2306" s="173">
        <f>IF(I2305='Cultivation Schedule Greenhouse'!$B$10,1,I2305+1)</f>
        <v>100</v>
      </c>
      <c r="J2306" s="178">
        <f t="shared" ca="1" si="36"/>
        <v>0</v>
      </c>
      <c r="K2306" s="177" cm="1">
        <f t="array" aca="1" ref="K2306" ca="1">IF(G2306&gt;'Cultivation Schedule Greenhouse'!$B$10,OFFSET(K2306,-'Cultivation Schedule Greenhouse'!$B$10,,)+'Cultivation Schedule Greenhouse'!$B$21,'Random Start - Greenhouse'!B2305+($B$9*30))</f>
        <v>8164</v>
      </c>
    </row>
    <row r="2307" spans="6:11" s="171" customFormat="1" ht="14" x14ac:dyDescent="0.3">
      <c r="F2307" s="175" t="s">
        <v>516</v>
      </c>
      <c r="G2307" s="175">
        <v>2301</v>
      </c>
      <c r="H2307" s="378" t="s">
        <v>2064</v>
      </c>
      <c r="I2307" s="173">
        <f>IF(I2306='Cultivation Schedule Greenhouse'!$B$10,1,I2306+1)</f>
        <v>1</v>
      </c>
      <c r="J2307" s="178">
        <f t="shared" ca="1" si="36"/>
        <v>335</v>
      </c>
      <c r="K2307" s="177" cm="1">
        <f t="array" aca="1" ref="K2307" ca="1">IF(G2307&gt;'Cultivation Schedule Greenhouse'!$B$10,OFFSET(K2307,-'Cultivation Schedule Greenhouse'!$B$10,,)+'Cultivation Schedule Greenhouse'!$B$21,'Random Start - Greenhouse'!B2306+($B$9*30))</f>
        <v>8499</v>
      </c>
    </row>
    <row r="2308" spans="6:11" s="171" customFormat="1" ht="14" x14ac:dyDescent="0.3">
      <c r="F2308" s="175" t="s">
        <v>516</v>
      </c>
      <c r="G2308" s="175">
        <v>2302</v>
      </c>
      <c r="H2308" s="378" t="s">
        <v>2064</v>
      </c>
      <c r="I2308" s="173">
        <f>IF(I2307='Cultivation Schedule Greenhouse'!$B$10,1,I2307+1)</f>
        <v>2</v>
      </c>
      <c r="J2308" s="178">
        <f t="shared" ca="1" si="36"/>
        <v>0</v>
      </c>
      <c r="K2308" s="177" cm="1">
        <f t="array" aca="1" ref="K2308" ca="1">IF(G2308&gt;'Cultivation Schedule Greenhouse'!$B$10,OFFSET(K2308,-'Cultivation Schedule Greenhouse'!$B$10,,)+'Cultivation Schedule Greenhouse'!$B$21,'Random Start - Greenhouse'!B2307+($B$9*30))</f>
        <v>8499</v>
      </c>
    </row>
    <row r="2309" spans="6:11" s="171" customFormat="1" ht="14" x14ac:dyDescent="0.3">
      <c r="F2309" s="175" t="s">
        <v>516</v>
      </c>
      <c r="G2309" s="175">
        <v>2303</v>
      </c>
      <c r="H2309" s="378" t="s">
        <v>2064</v>
      </c>
      <c r="I2309" s="173">
        <f>IF(I2308='Cultivation Schedule Greenhouse'!$B$10,1,I2308+1)</f>
        <v>3</v>
      </c>
      <c r="J2309" s="178">
        <f t="shared" ca="1" si="36"/>
        <v>0</v>
      </c>
      <c r="K2309" s="177" cm="1">
        <f t="array" aca="1" ref="K2309" ca="1">IF(G2309&gt;'Cultivation Schedule Greenhouse'!$B$10,OFFSET(K2309,-'Cultivation Schedule Greenhouse'!$B$10,,)+'Cultivation Schedule Greenhouse'!$B$21,'Random Start - Greenhouse'!B2308+($B$9*30))</f>
        <v>8499</v>
      </c>
    </row>
    <row r="2310" spans="6:11" s="171" customFormat="1" ht="14" x14ac:dyDescent="0.3">
      <c r="F2310" s="175" t="s">
        <v>516</v>
      </c>
      <c r="G2310" s="175">
        <v>2304</v>
      </c>
      <c r="H2310" s="378" t="s">
        <v>2064</v>
      </c>
      <c r="I2310" s="173">
        <f>IF(I2309='Cultivation Schedule Greenhouse'!$B$10,1,I2309+1)</f>
        <v>4</v>
      </c>
      <c r="J2310" s="178">
        <f t="shared" ca="1" si="36"/>
        <v>0</v>
      </c>
      <c r="K2310" s="177" cm="1">
        <f t="array" aca="1" ref="K2310" ca="1">IF(G2310&gt;'Cultivation Schedule Greenhouse'!$B$10,OFFSET(K2310,-'Cultivation Schedule Greenhouse'!$B$10,,)+'Cultivation Schedule Greenhouse'!$B$21,'Random Start - Greenhouse'!B2309+($B$9*30))</f>
        <v>8499</v>
      </c>
    </row>
    <row r="2311" spans="6:11" s="171" customFormat="1" ht="14" x14ac:dyDescent="0.3">
      <c r="F2311" s="175" t="s">
        <v>516</v>
      </c>
      <c r="G2311" s="175">
        <v>2305</v>
      </c>
      <c r="H2311" s="378" t="s">
        <v>2064</v>
      </c>
      <c r="I2311" s="173">
        <f>IF(I2310='Cultivation Schedule Greenhouse'!$B$10,1,I2310+1)</f>
        <v>5</v>
      </c>
      <c r="J2311" s="178">
        <f t="shared" ca="1" si="36"/>
        <v>0</v>
      </c>
      <c r="K2311" s="177" cm="1">
        <f t="array" aca="1" ref="K2311" ca="1">IF(G2311&gt;'Cultivation Schedule Greenhouse'!$B$10,OFFSET(K2311,-'Cultivation Schedule Greenhouse'!$B$10,,)+'Cultivation Schedule Greenhouse'!$B$21,'Random Start - Greenhouse'!B2310+($B$9*30))</f>
        <v>8499</v>
      </c>
    </row>
    <row r="2312" spans="6:11" s="171" customFormat="1" ht="14" x14ac:dyDescent="0.3">
      <c r="F2312" s="175" t="s">
        <v>516</v>
      </c>
      <c r="G2312" s="175">
        <v>2306</v>
      </c>
      <c r="H2312" s="378" t="s">
        <v>2064</v>
      </c>
      <c r="I2312" s="173">
        <f>IF(I2311='Cultivation Schedule Greenhouse'!$B$10,1,I2311+1)</f>
        <v>6</v>
      </c>
      <c r="J2312" s="178">
        <f t="shared" ca="1" si="36"/>
        <v>1</v>
      </c>
      <c r="K2312" s="177" cm="1">
        <f t="array" aca="1" ref="K2312" ca="1">IF(G2312&gt;'Cultivation Schedule Greenhouse'!$B$10,OFFSET(K2312,-'Cultivation Schedule Greenhouse'!$B$10,,)+'Cultivation Schedule Greenhouse'!$B$21,'Random Start - Greenhouse'!B2311+($B$9*30))</f>
        <v>8500</v>
      </c>
    </row>
    <row r="2313" spans="6:11" s="171" customFormat="1" ht="14" x14ac:dyDescent="0.3">
      <c r="F2313" s="175" t="s">
        <v>516</v>
      </c>
      <c r="G2313" s="175">
        <v>2307</v>
      </c>
      <c r="H2313" s="378" t="s">
        <v>2064</v>
      </c>
      <c r="I2313" s="173">
        <f>IF(I2312='Cultivation Schedule Greenhouse'!$B$10,1,I2312+1)</f>
        <v>7</v>
      </c>
      <c r="J2313" s="178">
        <f t="shared" ref="J2313:J2376" ca="1" si="37">K2313-K2312</f>
        <v>0</v>
      </c>
      <c r="K2313" s="177" cm="1">
        <f t="array" aca="1" ref="K2313" ca="1">IF(G2313&gt;'Cultivation Schedule Greenhouse'!$B$10,OFFSET(K2313,-'Cultivation Schedule Greenhouse'!$B$10,,)+'Cultivation Schedule Greenhouse'!$B$21,'Random Start - Greenhouse'!B2312+($B$9*30))</f>
        <v>8500</v>
      </c>
    </row>
    <row r="2314" spans="6:11" s="171" customFormat="1" ht="14" x14ac:dyDescent="0.3">
      <c r="F2314" s="175" t="s">
        <v>516</v>
      </c>
      <c r="G2314" s="175">
        <v>2308</v>
      </c>
      <c r="H2314" s="378" t="s">
        <v>2064</v>
      </c>
      <c r="I2314" s="173">
        <f>IF(I2313='Cultivation Schedule Greenhouse'!$B$10,1,I2313+1)</f>
        <v>8</v>
      </c>
      <c r="J2314" s="178">
        <f t="shared" ca="1" si="37"/>
        <v>0</v>
      </c>
      <c r="K2314" s="177" cm="1">
        <f t="array" aca="1" ref="K2314" ca="1">IF(G2314&gt;'Cultivation Schedule Greenhouse'!$B$10,OFFSET(K2314,-'Cultivation Schedule Greenhouse'!$B$10,,)+'Cultivation Schedule Greenhouse'!$B$21,'Random Start - Greenhouse'!B2313+($B$9*30))</f>
        <v>8500</v>
      </c>
    </row>
    <row r="2315" spans="6:11" s="171" customFormat="1" ht="14" x14ac:dyDescent="0.3">
      <c r="F2315" s="175" t="s">
        <v>516</v>
      </c>
      <c r="G2315" s="175">
        <v>2309</v>
      </c>
      <c r="H2315" s="378" t="s">
        <v>2064</v>
      </c>
      <c r="I2315" s="173">
        <f>IF(I2314='Cultivation Schedule Greenhouse'!$B$10,1,I2314+1)</f>
        <v>9</v>
      </c>
      <c r="J2315" s="178">
        <f t="shared" ca="1" si="37"/>
        <v>1</v>
      </c>
      <c r="K2315" s="177" cm="1">
        <f t="array" aca="1" ref="K2315" ca="1">IF(G2315&gt;'Cultivation Schedule Greenhouse'!$B$10,OFFSET(K2315,-'Cultivation Schedule Greenhouse'!$B$10,,)+'Cultivation Schedule Greenhouse'!$B$21,'Random Start - Greenhouse'!B2314+($B$9*30))</f>
        <v>8501</v>
      </c>
    </row>
    <row r="2316" spans="6:11" s="171" customFormat="1" ht="14" x14ac:dyDescent="0.3">
      <c r="F2316" s="175" t="s">
        <v>516</v>
      </c>
      <c r="G2316" s="175">
        <v>2310</v>
      </c>
      <c r="H2316" s="378" t="s">
        <v>2064</v>
      </c>
      <c r="I2316" s="173">
        <f>IF(I2315='Cultivation Schedule Greenhouse'!$B$10,1,I2315+1)</f>
        <v>10</v>
      </c>
      <c r="J2316" s="178">
        <f t="shared" ca="1" si="37"/>
        <v>0</v>
      </c>
      <c r="K2316" s="177" cm="1">
        <f t="array" aca="1" ref="K2316" ca="1">IF(G2316&gt;'Cultivation Schedule Greenhouse'!$B$10,OFFSET(K2316,-'Cultivation Schedule Greenhouse'!$B$10,,)+'Cultivation Schedule Greenhouse'!$B$21,'Random Start - Greenhouse'!B2315+($B$9*30))</f>
        <v>8501</v>
      </c>
    </row>
    <row r="2317" spans="6:11" s="171" customFormat="1" ht="14" x14ac:dyDescent="0.3">
      <c r="F2317" s="175" t="s">
        <v>516</v>
      </c>
      <c r="G2317" s="175">
        <v>2311</v>
      </c>
      <c r="H2317" s="378" t="s">
        <v>2064</v>
      </c>
      <c r="I2317" s="173">
        <f>IF(I2316='Cultivation Schedule Greenhouse'!$B$10,1,I2316+1)</f>
        <v>11</v>
      </c>
      <c r="J2317" s="178">
        <f t="shared" ca="1" si="37"/>
        <v>0</v>
      </c>
      <c r="K2317" s="177" cm="1">
        <f t="array" aca="1" ref="K2317" ca="1">IF(G2317&gt;'Cultivation Schedule Greenhouse'!$B$10,OFFSET(K2317,-'Cultivation Schedule Greenhouse'!$B$10,,)+'Cultivation Schedule Greenhouse'!$B$21,'Random Start - Greenhouse'!B2316+($B$9*30))</f>
        <v>8501</v>
      </c>
    </row>
    <row r="2318" spans="6:11" s="171" customFormat="1" ht="14" x14ac:dyDescent="0.3">
      <c r="F2318" s="175" t="s">
        <v>516</v>
      </c>
      <c r="G2318" s="175">
        <v>2312</v>
      </c>
      <c r="H2318" s="378" t="s">
        <v>2064</v>
      </c>
      <c r="I2318" s="173">
        <f>IF(I2317='Cultivation Schedule Greenhouse'!$B$10,1,I2317+1)</f>
        <v>12</v>
      </c>
      <c r="J2318" s="178">
        <f t="shared" ca="1" si="37"/>
        <v>0</v>
      </c>
      <c r="K2318" s="177" cm="1">
        <f t="array" aca="1" ref="K2318" ca="1">IF(G2318&gt;'Cultivation Schedule Greenhouse'!$B$10,OFFSET(K2318,-'Cultivation Schedule Greenhouse'!$B$10,,)+'Cultivation Schedule Greenhouse'!$B$21,'Random Start - Greenhouse'!B2317+($B$9*30))</f>
        <v>8501</v>
      </c>
    </row>
    <row r="2319" spans="6:11" s="171" customFormat="1" ht="14" x14ac:dyDescent="0.3">
      <c r="F2319" s="175" t="s">
        <v>516</v>
      </c>
      <c r="G2319" s="175">
        <v>2313</v>
      </c>
      <c r="H2319" s="378" t="s">
        <v>2064</v>
      </c>
      <c r="I2319" s="173">
        <f>IF(I2318='Cultivation Schedule Greenhouse'!$B$10,1,I2318+1)</f>
        <v>13</v>
      </c>
      <c r="J2319" s="178">
        <f t="shared" ca="1" si="37"/>
        <v>0</v>
      </c>
      <c r="K2319" s="177" cm="1">
        <f t="array" aca="1" ref="K2319" ca="1">IF(G2319&gt;'Cultivation Schedule Greenhouse'!$B$10,OFFSET(K2319,-'Cultivation Schedule Greenhouse'!$B$10,,)+'Cultivation Schedule Greenhouse'!$B$21,'Random Start - Greenhouse'!B2318+($B$9*30))</f>
        <v>8501</v>
      </c>
    </row>
    <row r="2320" spans="6:11" s="171" customFormat="1" ht="14" x14ac:dyDescent="0.3">
      <c r="F2320" s="175" t="s">
        <v>516</v>
      </c>
      <c r="G2320" s="175">
        <v>2314</v>
      </c>
      <c r="H2320" s="378" t="s">
        <v>2064</v>
      </c>
      <c r="I2320" s="173">
        <f>IF(I2319='Cultivation Schedule Greenhouse'!$B$10,1,I2319+1)</f>
        <v>14</v>
      </c>
      <c r="J2320" s="178">
        <f t="shared" ca="1" si="37"/>
        <v>0</v>
      </c>
      <c r="K2320" s="177" cm="1">
        <f t="array" aca="1" ref="K2320" ca="1">IF(G2320&gt;'Cultivation Schedule Greenhouse'!$B$10,OFFSET(K2320,-'Cultivation Schedule Greenhouse'!$B$10,,)+'Cultivation Schedule Greenhouse'!$B$21,'Random Start - Greenhouse'!B2319+($B$9*30))</f>
        <v>8501</v>
      </c>
    </row>
    <row r="2321" spans="6:11" s="171" customFormat="1" ht="14" x14ac:dyDescent="0.3">
      <c r="F2321" s="175" t="s">
        <v>516</v>
      </c>
      <c r="G2321" s="175">
        <v>2315</v>
      </c>
      <c r="H2321" s="378" t="s">
        <v>2064</v>
      </c>
      <c r="I2321" s="173">
        <f>IF(I2320='Cultivation Schedule Greenhouse'!$B$10,1,I2320+1)</f>
        <v>15</v>
      </c>
      <c r="J2321" s="178">
        <f t="shared" ca="1" si="37"/>
        <v>1</v>
      </c>
      <c r="K2321" s="177" cm="1">
        <f t="array" aca="1" ref="K2321" ca="1">IF(G2321&gt;'Cultivation Schedule Greenhouse'!$B$10,OFFSET(K2321,-'Cultivation Schedule Greenhouse'!$B$10,,)+'Cultivation Schedule Greenhouse'!$B$21,'Random Start - Greenhouse'!B2320+($B$9*30))</f>
        <v>8502</v>
      </c>
    </row>
    <row r="2322" spans="6:11" s="171" customFormat="1" ht="14" x14ac:dyDescent="0.3">
      <c r="F2322" s="175" t="s">
        <v>516</v>
      </c>
      <c r="G2322" s="175">
        <v>2316</v>
      </c>
      <c r="H2322" s="378" t="s">
        <v>2064</v>
      </c>
      <c r="I2322" s="173">
        <f>IF(I2321='Cultivation Schedule Greenhouse'!$B$10,1,I2321+1)</f>
        <v>16</v>
      </c>
      <c r="J2322" s="178">
        <f t="shared" ca="1" si="37"/>
        <v>0</v>
      </c>
      <c r="K2322" s="177" cm="1">
        <f t="array" aca="1" ref="K2322" ca="1">IF(G2322&gt;'Cultivation Schedule Greenhouse'!$B$10,OFFSET(K2322,-'Cultivation Schedule Greenhouse'!$B$10,,)+'Cultivation Schedule Greenhouse'!$B$21,'Random Start - Greenhouse'!B2321+($B$9*30))</f>
        <v>8502</v>
      </c>
    </row>
    <row r="2323" spans="6:11" s="171" customFormat="1" ht="14" x14ac:dyDescent="0.3">
      <c r="F2323" s="175" t="s">
        <v>516</v>
      </c>
      <c r="G2323" s="175">
        <v>2317</v>
      </c>
      <c r="H2323" s="378" t="s">
        <v>2064</v>
      </c>
      <c r="I2323" s="173">
        <f>IF(I2322='Cultivation Schedule Greenhouse'!$B$10,1,I2322+1)</f>
        <v>17</v>
      </c>
      <c r="J2323" s="178">
        <f t="shared" ca="1" si="37"/>
        <v>1</v>
      </c>
      <c r="K2323" s="177" cm="1">
        <f t="array" aca="1" ref="K2323" ca="1">IF(G2323&gt;'Cultivation Schedule Greenhouse'!$B$10,OFFSET(K2323,-'Cultivation Schedule Greenhouse'!$B$10,,)+'Cultivation Schedule Greenhouse'!$B$21,'Random Start - Greenhouse'!B2322+($B$9*30))</f>
        <v>8503</v>
      </c>
    </row>
    <row r="2324" spans="6:11" s="171" customFormat="1" ht="14" x14ac:dyDescent="0.3">
      <c r="F2324" s="175" t="s">
        <v>516</v>
      </c>
      <c r="G2324" s="175">
        <v>2318</v>
      </c>
      <c r="H2324" s="378" t="s">
        <v>2064</v>
      </c>
      <c r="I2324" s="173">
        <f>IF(I2323='Cultivation Schedule Greenhouse'!$B$10,1,I2323+1)</f>
        <v>18</v>
      </c>
      <c r="J2324" s="178">
        <f t="shared" ca="1" si="37"/>
        <v>0</v>
      </c>
      <c r="K2324" s="177" cm="1">
        <f t="array" aca="1" ref="K2324" ca="1">IF(G2324&gt;'Cultivation Schedule Greenhouse'!$B$10,OFFSET(K2324,-'Cultivation Schedule Greenhouse'!$B$10,,)+'Cultivation Schedule Greenhouse'!$B$21,'Random Start - Greenhouse'!B2323+($B$9*30))</f>
        <v>8503</v>
      </c>
    </row>
    <row r="2325" spans="6:11" s="171" customFormat="1" ht="14" x14ac:dyDescent="0.3">
      <c r="F2325" s="175" t="s">
        <v>516</v>
      </c>
      <c r="G2325" s="175">
        <v>2319</v>
      </c>
      <c r="H2325" s="378" t="s">
        <v>2064</v>
      </c>
      <c r="I2325" s="173">
        <f>IF(I2324='Cultivation Schedule Greenhouse'!$B$10,1,I2324+1)</f>
        <v>19</v>
      </c>
      <c r="J2325" s="178">
        <f t="shared" ca="1" si="37"/>
        <v>0</v>
      </c>
      <c r="K2325" s="177" cm="1">
        <f t="array" aca="1" ref="K2325" ca="1">IF(G2325&gt;'Cultivation Schedule Greenhouse'!$B$10,OFFSET(K2325,-'Cultivation Schedule Greenhouse'!$B$10,,)+'Cultivation Schedule Greenhouse'!$B$21,'Random Start - Greenhouse'!B2324+($B$9*30))</f>
        <v>8503</v>
      </c>
    </row>
    <row r="2326" spans="6:11" s="171" customFormat="1" ht="14" x14ac:dyDescent="0.3">
      <c r="F2326" s="175" t="s">
        <v>516</v>
      </c>
      <c r="G2326" s="175">
        <v>2320</v>
      </c>
      <c r="H2326" s="378" t="s">
        <v>2064</v>
      </c>
      <c r="I2326" s="173">
        <f>IF(I2325='Cultivation Schedule Greenhouse'!$B$10,1,I2325+1)</f>
        <v>20</v>
      </c>
      <c r="J2326" s="178">
        <f t="shared" ca="1" si="37"/>
        <v>0</v>
      </c>
      <c r="K2326" s="177" cm="1">
        <f t="array" aca="1" ref="K2326" ca="1">IF(G2326&gt;'Cultivation Schedule Greenhouse'!$B$10,OFFSET(K2326,-'Cultivation Schedule Greenhouse'!$B$10,,)+'Cultivation Schedule Greenhouse'!$B$21,'Random Start - Greenhouse'!B2325+($B$9*30))</f>
        <v>8503</v>
      </c>
    </row>
    <row r="2327" spans="6:11" s="171" customFormat="1" ht="14" x14ac:dyDescent="0.3">
      <c r="F2327" s="175" t="s">
        <v>516</v>
      </c>
      <c r="G2327" s="175">
        <v>2321</v>
      </c>
      <c r="H2327" s="378" t="s">
        <v>2064</v>
      </c>
      <c r="I2327" s="173">
        <f>IF(I2326='Cultivation Schedule Greenhouse'!$B$10,1,I2326+1)</f>
        <v>21</v>
      </c>
      <c r="J2327" s="178">
        <f t="shared" ca="1" si="37"/>
        <v>0</v>
      </c>
      <c r="K2327" s="177" cm="1">
        <f t="array" aca="1" ref="K2327" ca="1">IF(G2327&gt;'Cultivation Schedule Greenhouse'!$B$10,OFFSET(K2327,-'Cultivation Schedule Greenhouse'!$B$10,,)+'Cultivation Schedule Greenhouse'!$B$21,'Random Start - Greenhouse'!B2326+($B$9*30))</f>
        <v>8503</v>
      </c>
    </row>
    <row r="2328" spans="6:11" s="171" customFormat="1" ht="14" x14ac:dyDescent="0.3">
      <c r="F2328" s="175" t="s">
        <v>516</v>
      </c>
      <c r="G2328" s="175">
        <v>2322</v>
      </c>
      <c r="H2328" s="378" t="s">
        <v>2064</v>
      </c>
      <c r="I2328" s="173">
        <f>IF(I2327='Cultivation Schedule Greenhouse'!$B$10,1,I2327+1)</f>
        <v>22</v>
      </c>
      <c r="J2328" s="178">
        <f t="shared" ca="1" si="37"/>
        <v>1</v>
      </c>
      <c r="K2328" s="177" cm="1">
        <f t="array" aca="1" ref="K2328" ca="1">IF(G2328&gt;'Cultivation Schedule Greenhouse'!$B$10,OFFSET(K2328,-'Cultivation Schedule Greenhouse'!$B$10,,)+'Cultivation Schedule Greenhouse'!$B$21,'Random Start - Greenhouse'!B2327+($B$9*30))</f>
        <v>8504</v>
      </c>
    </row>
    <row r="2329" spans="6:11" s="171" customFormat="1" ht="14" x14ac:dyDescent="0.3">
      <c r="F2329" s="175" t="s">
        <v>516</v>
      </c>
      <c r="G2329" s="175">
        <v>2323</v>
      </c>
      <c r="H2329" s="378" t="s">
        <v>2064</v>
      </c>
      <c r="I2329" s="173">
        <f>IF(I2328='Cultivation Schedule Greenhouse'!$B$10,1,I2328+1)</f>
        <v>23</v>
      </c>
      <c r="J2329" s="178">
        <f t="shared" ca="1" si="37"/>
        <v>0</v>
      </c>
      <c r="K2329" s="177" cm="1">
        <f t="array" aca="1" ref="K2329" ca="1">IF(G2329&gt;'Cultivation Schedule Greenhouse'!$B$10,OFFSET(K2329,-'Cultivation Schedule Greenhouse'!$B$10,,)+'Cultivation Schedule Greenhouse'!$B$21,'Random Start - Greenhouse'!B2328+($B$9*30))</f>
        <v>8504</v>
      </c>
    </row>
    <row r="2330" spans="6:11" s="171" customFormat="1" ht="14" x14ac:dyDescent="0.3">
      <c r="F2330" s="175" t="s">
        <v>516</v>
      </c>
      <c r="G2330" s="175">
        <v>2324</v>
      </c>
      <c r="H2330" s="378" t="s">
        <v>2064</v>
      </c>
      <c r="I2330" s="173">
        <f>IF(I2329='Cultivation Schedule Greenhouse'!$B$10,1,I2329+1)</f>
        <v>24</v>
      </c>
      <c r="J2330" s="178">
        <f t="shared" ca="1" si="37"/>
        <v>0</v>
      </c>
      <c r="K2330" s="177" cm="1">
        <f t="array" aca="1" ref="K2330" ca="1">IF(G2330&gt;'Cultivation Schedule Greenhouse'!$B$10,OFFSET(K2330,-'Cultivation Schedule Greenhouse'!$B$10,,)+'Cultivation Schedule Greenhouse'!$B$21,'Random Start - Greenhouse'!B2329+($B$9*30))</f>
        <v>8504</v>
      </c>
    </row>
    <row r="2331" spans="6:11" s="171" customFormat="1" ht="14" x14ac:dyDescent="0.3">
      <c r="F2331" s="175" t="s">
        <v>516</v>
      </c>
      <c r="G2331" s="175">
        <v>2325</v>
      </c>
      <c r="H2331" s="378" t="s">
        <v>2064</v>
      </c>
      <c r="I2331" s="173">
        <f>IF(I2330='Cultivation Schedule Greenhouse'!$B$10,1,I2330+1)</f>
        <v>25</v>
      </c>
      <c r="J2331" s="178">
        <f t="shared" ca="1" si="37"/>
        <v>0</v>
      </c>
      <c r="K2331" s="177" cm="1">
        <f t="array" aca="1" ref="K2331" ca="1">IF(G2331&gt;'Cultivation Schedule Greenhouse'!$B$10,OFFSET(K2331,-'Cultivation Schedule Greenhouse'!$B$10,,)+'Cultivation Schedule Greenhouse'!$B$21,'Random Start - Greenhouse'!B2330+($B$9*30))</f>
        <v>8504</v>
      </c>
    </row>
    <row r="2332" spans="6:11" s="171" customFormat="1" ht="14" x14ac:dyDescent="0.3">
      <c r="F2332" s="175" t="s">
        <v>516</v>
      </c>
      <c r="G2332" s="175">
        <v>2326</v>
      </c>
      <c r="H2332" s="378" t="s">
        <v>2064</v>
      </c>
      <c r="I2332" s="173">
        <f>IF(I2331='Cultivation Schedule Greenhouse'!$B$10,1,I2331+1)</f>
        <v>26</v>
      </c>
      <c r="J2332" s="178">
        <f t="shared" ca="1" si="37"/>
        <v>1</v>
      </c>
      <c r="K2332" s="177" cm="1">
        <f t="array" aca="1" ref="K2332" ca="1">IF(G2332&gt;'Cultivation Schedule Greenhouse'!$B$10,OFFSET(K2332,-'Cultivation Schedule Greenhouse'!$B$10,,)+'Cultivation Schedule Greenhouse'!$B$21,'Random Start - Greenhouse'!B2331+($B$9*30))</f>
        <v>8505</v>
      </c>
    </row>
    <row r="2333" spans="6:11" s="171" customFormat="1" ht="14" x14ac:dyDescent="0.3">
      <c r="F2333" s="175" t="s">
        <v>516</v>
      </c>
      <c r="G2333" s="175">
        <v>2327</v>
      </c>
      <c r="H2333" s="378" t="s">
        <v>2064</v>
      </c>
      <c r="I2333" s="173">
        <f>IF(I2332='Cultivation Schedule Greenhouse'!$B$10,1,I2332+1)</f>
        <v>27</v>
      </c>
      <c r="J2333" s="178">
        <f t="shared" ca="1" si="37"/>
        <v>0</v>
      </c>
      <c r="K2333" s="177" cm="1">
        <f t="array" aca="1" ref="K2333" ca="1">IF(G2333&gt;'Cultivation Schedule Greenhouse'!$B$10,OFFSET(K2333,-'Cultivation Schedule Greenhouse'!$B$10,,)+'Cultivation Schedule Greenhouse'!$B$21,'Random Start - Greenhouse'!B2332+($B$9*30))</f>
        <v>8505</v>
      </c>
    </row>
    <row r="2334" spans="6:11" s="171" customFormat="1" ht="14" x14ac:dyDescent="0.3">
      <c r="F2334" s="175" t="s">
        <v>516</v>
      </c>
      <c r="G2334" s="175">
        <v>2328</v>
      </c>
      <c r="H2334" s="378" t="s">
        <v>2064</v>
      </c>
      <c r="I2334" s="173">
        <f>IF(I2333='Cultivation Schedule Greenhouse'!$B$10,1,I2333+1)</f>
        <v>28</v>
      </c>
      <c r="J2334" s="178">
        <f t="shared" ca="1" si="37"/>
        <v>1</v>
      </c>
      <c r="K2334" s="177" cm="1">
        <f t="array" aca="1" ref="K2334" ca="1">IF(G2334&gt;'Cultivation Schedule Greenhouse'!$B$10,OFFSET(K2334,-'Cultivation Schedule Greenhouse'!$B$10,,)+'Cultivation Schedule Greenhouse'!$B$21,'Random Start - Greenhouse'!B2333+($B$9*30))</f>
        <v>8506</v>
      </c>
    </row>
    <row r="2335" spans="6:11" s="171" customFormat="1" ht="14" x14ac:dyDescent="0.3">
      <c r="F2335" s="175" t="s">
        <v>516</v>
      </c>
      <c r="G2335" s="175">
        <v>2329</v>
      </c>
      <c r="H2335" s="378" t="s">
        <v>2064</v>
      </c>
      <c r="I2335" s="173">
        <f>IF(I2334='Cultivation Schedule Greenhouse'!$B$10,1,I2334+1)</f>
        <v>29</v>
      </c>
      <c r="J2335" s="178">
        <f t="shared" ca="1" si="37"/>
        <v>0</v>
      </c>
      <c r="K2335" s="177" cm="1">
        <f t="array" aca="1" ref="K2335" ca="1">IF(G2335&gt;'Cultivation Schedule Greenhouse'!$B$10,OFFSET(K2335,-'Cultivation Schedule Greenhouse'!$B$10,,)+'Cultivation Schedule Greenhouse'!$B$21,'Random Start - Greenhouse'!B2334+($B$9*30))</f>
        <v>8506</v>
      </c>
    </row>
    <row r="2336" spans="6:11" s="171" customFormat="1" ht="14" x14ac:dyDescent="0.3">
      <c r="F2336" s="175" t="s">
        <v>516</v>
      </c>
      <c r="G2336" s="175">
        <v>2330</v>
      </c>
      <c r="H2336" s="378" t="s">
        <v>2064</v>
      </c>
      <c r="I2336" s="173">
        <f>IF(I2335='Cultivation Schedule Greenhouse'!$B$10,1,I2335+1)</f>
        <v>30</v>
      </c>
      <c r="J2336" s="178">
        <f t="shared" ca="1" si="37"/>
        <v>0</v>
      </c>
      <c r="K2336" s="177" cm="1">
        <f t="array" aca="1" ref="K2336" ca="1">IF(G2336&gt;'Cultivation Schedule Greenhouse'!$B$10,OFFSET(K2336,-'Cultivation Schedule Greenhouse'!$B$10,,)+'Cultivation Schedule Greenhouse'!$B$21,'Random Start - Greenhouse'!B2335+($B$9*30))</f>
        <v>8506</v>
      </c>
    </row>
    <row r="2337" spans="6:11" s="171" customFormat="1" ht="14" x14ac:dyDescent="0.3">
      <c r="F2337" s="175" t="s">
        <v>516</v>
      </c>
      <c r="G2337" s="175">
        <v>2331</v>
      </c>
      <c r="H2337" s="378" t="s">
        <v>2064</v>
      </c>
      <c r="I2337" s="173">
        <f>IF(I2336='Cultivation Schedule Greenhouse'!$B$10,1,I2336+1)</f>
        <v>31</v>
      </c>
      <c r="J2337" s="178">
        <f t="shared" ca="1" si="37"/>
        <v>1</v>
      </c>
      <c r="K2337" s="177" cm="1">
        <f t="array" aca="1" ref="K2337" ca="1">IF(G2337&gt;'Cultivation Schedule Greenhouse'!$B$10,OFFSET(K2337,-'Cultivation Schedule Greenhouse'!$B$10,,)+'Cultivation Schedule Greenhouse'!$B$21,'Random Start - Greenhouse'!B2336+($B$9*30))</f>
        <v>8507</v>
      </c>
    </row>
    <row r="2338" spans="6:11" s="171" customFormat="1" ht="14" x14ac:dyDescent="0.3">
      <c r="F2338" s="175" t="s">
        <v>516</v>
      </c>
      <c r="G2338" s="175">
        <v>2332</v>
      </c>
      <c r="H2338" s="378" t="s">
        <v>2064</v>
      </c>
      <c r="I2338" s="173">
        <f>IF(I2337='Cultivation Schedule Greenhouse'!$B$10,1,I2337+1)</f>
        <v>32</v>
      </c>
      <c r="J2338" s="178">
        <f t="shared" ca="1" si="37"/>
        <v>0</v>
      </c>
      <c r="K2338" s="177" cm="1">
        <f t="array" aca="1" ref="K2338" ca="1">IF(G2338&gt;'Cultivation Schedule Greenhouse'!$B$10,OFFSET(K2338,-'Cultivation Schedule Greenhouse'!$B$10,,)+'Cultivation Schedule Greenhouse'!$B$21,'Random Start - Greenhouse'!B2337+($B$9*30))</f>
        <v>8507</v>
      </c>
    </row>
    <row r="2339" spans="6:11" s="171" customFormat="1" ht="14" x14ac:dyDescent="0.3">
      <c r="F2339" s="175" t="s">
        <v>516</v>
      </c>
      <c r="G2339" s="175">
        <v>2333</v>
      </c>
      <c r="H2339" s="378" t="s">
        <v>2064</v>
      </c>
      <c r="I2339" s="173">
        <f>IF(I2338='Cultivation Schedule Greenhouse'!$B$10,1,I2338+1)</f>
        <v>33</v>
      </c>
      <c r="J2339" s="178">
        <f t="shared" ca="1" si="37"/>
        <v>1</v>
      </c>
      <c r="K2339" s="177" cm="1">
        <f t="array" aca="1" ref="K2339" ca="1">IF(G2339&gt;'Cultivation Schedule Greenhouse'!$B$10,OFFSET(K2339,-'Cultivation Schedule Greenhouse'!$B$10,,)+'Cultivation Schedule Greenhouse'!$B$21,'Random Start - Greenhouse'!B2338+($B$9*30))</f>
        <v>8508</v>
      </c>
    </row>
    <row r="2340" spans="6:11" s="171" customFormat="1" ht="14" x14ac:dyDescent="0.3">
      <c r="F2340" s="175" t="s">
        <v>516</v>
      </c>
      <c r="G2340" s="175">
        <v>2334</v>
      </c>
      <c r="H2340" s="378" t="s">
        <v>2064</v>
      </c>
      <c r="I2340" s="173">
        <f>IF(I2339='Cultivation Schedule Greenhouse'!$B$10,1,I2339+1)</f>
        <v>34</v>
      </c>
      <c r="J2340" s="178">
        <f t="shared" ca="1" si="37"/>
        <v>0</v>
      </c>
      <c r="K2340" s="177" cm="1">
        <f t="array" aca="1" ref="K2340" ca="1">IF(G2340&gt;'Cultivation Schedule Greenhouse'!$B$10,OFFSET(K2340,-'Cultivation Schedule Greenhouse'!$B$10,,)+'Cultivation Schedule Greenhouse'!$B$21,'Random Start - Greenhouse'!B2339+($B$9*30))</f>
        <v>8508</v>
      </c>
    </row>
    <row r="2341" spans="6:11" s="171" customFormat="1" ht="14" x14ac:dyDescent="0.3">
      <c r="F2341" s="175" t="s">
        <v>516</v>
      </c>
      <c r="G2341" s="175">
        <v>2335</v>
      </c>
      <c r="H2341" s="378" t="s">
        <v>2064</v>
      </c>
      <c r="I2341" s="173">
        <f>IF(I2340='Cultivation Schedule Greenhouse'!$B$10,1,I2340+1)</f>
        <v>35</v>
      </c>
      <c r="J2341" s="178">
        <f t="shared" ca="1" si="37"/>
        <v>0</v>
      </c>
      <c r="K2341" s="177" cm="1">
        <f t="array" aca="1" ref="K2341" ca="1">IF(G2341&gt;'Cultivation Schedule Greenhouse'!$B$10,OFFSET(K2341,-'Cultivation Schedule Greenhouse'!$B$10,,)+'Cultivation Schedule Greenhouse'!$B$21,'Random Start - Greenhouse'!B2340+($B$9*30))</f>
        <v>8508</v>
      </c>
    </row>
    <row r="2342" spans="6:11" s="171" customFormat="1" ht="14" x14ac:dyDescent="0.3">
      <c r="F2342" s="175" t="s">
        <v>516</v>
      </c>
      <c r="G2342" s="175">
        <v>2336</v>
      </c>
      <c r="H2342" s="378" t="s">
        <v>2064</v>
      </c>
      <c r="I2342" s="173">
        <f>IF(I2341='Cultivation Schedule Greenhouse'!$B$10,1,I2341+1)</f>
        <v>36</v>
      </c>
      <c r="J2342" s="178">
        <f t="shared" ca="1" si="37"/>
        <v>0</v>
      </c>
      <c r="K2342" s="177" cm="1">
        <f t="array" aca="1" ref="K2342" ca="1">IF(G2342&gt;'Cultivation Schedule Greenhouse'!$B$10,OFFSET(K2342,-'Cultivation Schedule Greenhouse'!$B$10,,)+'Cultivation Schedule Greenhouse'!$B$21,'Random Start - Greenhouse'!B2341+($B$9*30))</f>
        <v>8508</v>
      </c>
    </row>
    <row r="2343" spans="6:11" s="171" customFormat="1" ht="14" x14ac:dyDescent="0.3">
      <c r="F2343" s="175" t="s">
        <v>516</v>
      </c>
      <c r="G2343" s="175">
        <v>2337</v>
      </c>
      <c r="H2343" s="378" t="s">
        <v>2064</v>
      </c>
      <c r="I2343" s="173">
        <f>IF(I2342='Cultivation Schedule Greenhouse'!$B$10,1,I2342+1)</f>
        <v>37</v>
      </c>
      <c r="J2343" s="178">
        <f t="shared" ca="1" si="37"/>
        <v>0</v>
      </c>
      <c r="K2343" s="177" cm="1">
        <f t="array" aca="1" ref="K2343" ca="1">IF(G2343&gt;'Cultivation Schedule Greenhouse'!$B$10,OFFSET(K2343,-'Cultivation Schedule Greenhouse'!$B$10,,)+'Cultivation Schedule Greenhouse'!$B$21,'Random Start - Greenhouse'!B2342+($B$9*30))</f>
        <v>8508</v>
      </c>
    </row>
    <row r="2344" spans="6:11" s="171" customFormat="1" ht="14" x14ac:dyDescent="0.3">
      <c r="F2344" s="175" t="s">
        <v>516</v>
      </c>
      <c r="G2344" s="175">
        <v>2338</v>
      </c>
      <c r="H2344" s="378" t="s">
        <v>2064</v>
      </c>
      <c r="I2344" s="173">
        <f>IF(I2343='Cultivation Schedule Greenhouse'!$B$10,1,I2343+1)</f>
        <v>38</v>
      </c>
      <c r="J2344" s="178">
        <f t="shared" ca="1" si="37"/>
        <v>1</v>
      </c>
      <c r="K2344" s="177" cm="1">
        <f t="array" aca="1" ref="K2344" ca="1">IF(G2344&gt;'Cultivation Schedule Greenhouse'!$B$10,OFFSET(K2344,-'Cultivation Schedule Greenhouse'!$B$10,,)+'Cultivation Schedule Greenhouse'!$B$21,'Random Start - Greenhouse'!B2343+($B$9*30))</f>
        <v>8509</v>
      </c>
    </row>
    <row r="2345" spans="6:11" s="171" customFormat="1" ht="14" x14ac:dyDescent="0.3">
      <c r="F2345" s="175" t="s">
        <v>516</v>
      </c>
      <c r="G2345" s="175">
        <v>2339</v>
      </c>
      <c r="H2345" s="378" t="s">
        <v>2064</v>
      </c>
      <c r="I2345" s="173">
        <f>IF(I2344='Cultivation Schedule Greenhouse'!$B$10,1,I2344+1)</f>
        <v>39</v>
      </c>
      <c r="J2345" s="178">
        <f t="shared" ca="1" si="37"/>
        <v>0</v>
      </c>
      <c r="K2345" s="177" cm="1">
        <f t="array" aca="1" ref="K2345" ca="1">IF(G2345&gt;'Cultivation Schedule Greenhouse'!$B$10,OFFSET(K2345,-'Cultivation Schedule Greenhouse'!$B$10,,)+'Cultivation Schedule Greenhouse'!$B$21,'Random Start - Greenhouse'!B2344+($B$9*30))</f>
        <v>8509</v>
      </c>
    </row>
    <row r="2346" spans="6:11" s="171" customFormat="1" ht="14" x14ac:dyDescent="0.3">
      <c r="F2346" s="175" t="s">
        <v>516</v>
      </c>
      <c r="G2346" s="175">
        <v>2340</v>
      </c>
      <c r="H2346" s="378" t="s">
        <v>2064</v>
      </c>
      <c r="I2346" s="173">
        <f>IF(I2345='Cultivation Schedule Greenhouse'!$B$10,1,I2345+1)</f>
        <v>40</v>
      </c>
      <c r="J2346" s="178">
        <f t="shared" ca="1" si="37"/>
        <v>0</v>
      </c>
      <c r="K2346" s="177" cm="1">
        <f t="array" aca="1" ref="K2346" ca="1">IF(G2346&gt;'Cultivation Schedule Greenhouse'!$B$10,OFFSET(K2346,-'Cultivation Schedule Greenhouse'!$B$10,,)+'Cultivation Schedule Greenhouse'!$B$21,'Random Start - Greenhouse'!B2345+($B$9*30))</f>
        <v>8509</v>
      </c>
    </row>
    <row r="2347" spans="6:11" s="171" customFormat="1" ht="14" x14ac:dyDescent="0.3">
      <c r="F2347" s="175" t="s">
        <v>516</v>
      </c>
      <c r="G2347" s="175">
        <v>2341</v>
      </c>
      <c r="H2347" s="378" t="s">
        <v>2064</v>
      </c>
      <c r="I2347" s="173">
        <f>IF(I2346='Cultivation Schedule Greenhouse'!$B$10,1,I2346+1)</f>
        <v>41</v>
      </c>
      <c r="J2347" s="178">
        <f t="shared" ca="1" si="37"/>
        <v>1</v>
      </c>
      <c r="K2347" s="177" cm="1">
        <f t="array" aca="1" ref="K2347" ca="1">IF(G2347&gt;'Cultivation Schedule Greenhouse'!$B$10,OFFSET(K2347,-'Cultivation Schedule Greenhouse'!$B$10,,)+'Cultivation Schedule Greenhouse'!$B$21,'Random Start - Greenhouse'!B2346+($B$9*30))</f>
        <v>8510</v>
      </c>
    </row>
    <row r="2348" spans="6:11" s="171" customFormat="1" ht="14" x14ac:dyDescent="0.3">
      <c r="F2348" s="175" t="s">
        <v>516</v>
      </c>
      <c r="G2348" s="175">
        <v>2342</v>
      </c>
      <c r="H2348" s="378" t="s">
        <v>2064</v>
      </c>
      <c r="I2348" s="173">
        <f>IF(I2347='Cultivation Schedule Greenhouse'!$B$10,1,I2347+1)</f>
        <v>42</v>
      </c>
      <c r="J2348" s="178">
        <f t="shared" ca="1" si="37"/>
        <v>0</v>
      </c>
      <c r="K2348" s="177" cm="1">
        <f t="array" aca="1" ref="K2348" ca="1">IF(G2348&gt;'Cultivation Schedule Greenhouse'!$B$10,OFFSET(K2348,-'Cultivation Schedule Greenhouse'!$B$10,,)+'Cultivation Schedule Greenhouse'!$B$21,'Random Start - Greenhouse'!B2347+($B$9*30))</f>
        <v>8510</v>
      </c>
    </row>
    <row r="2349" spans="6:11" s="171" customFormat="1" ht="14" x14ac:dyDescent="0.3">
      <c r="F2349" s="175" t="s">
        <v>516</v>
      </c>
      <c r="G2349" s="175">
        <v>2343</v>
      </c>
      <c r="H2349" s="378" t="s">
        <v>2064</v>
      </c>
      <c r="I2349" s="173">
        <f>IF(I2348='Cultivation Schedule Greenhouse'!$B$10,1,I2348+1)</f>
        <v>43</v>
      </c>
      <c r="J2349" s="178">
        <f t="shared" ca="1" si="37"/>
        <v>0</v>
      </c>
      <c r="K2349" s="177" cm="1">
        <f t="array" aca="1" ref="K2349" ca="1">IF(G2349&gt;'Cultivation Schedule Greenhouse'!$B$10,OFFSET(K2349,-'Cultivation Schedule Greenhouse'!$B$10,,)+'Cultivation Schedule Greenhouse'!$B$21,'Random Start - Greenhouse'!B2348+($B$9*30))</f>
        <v>8510</v>
      </c>
    </row>
    <row r="2350" spans="6:11" s="171" customFormat="1" ht="14" x14ac:dyDescent="0.3">
      <c r="F2350" s="175" t="s">
        <v>516</v>
      </c>
      <c r="G2350" s="175">
        <v>2344</v>
      </c>
      <c r="H2350" s="378" t="s">
        <v>2064</v>
      </c>
      <c r="I2350" s="173">
        <f>IF(I2349='Cultivation Schedule Greenhouse'!$B$10,1,I2349+1)</f>
        <v>44</v>
      </c>
      <c r="J2350" s="178">
        <f t="shared" ca="1" si="37"/>
        <v>0</v>
      </c>
      <c r="K2350" s="177" cm="1">
        <f t="array" aca="1" ref="K2350" ca="1">IF(G2350&gt;'Cultivation Schedule Greenhouse'!$B$10,OFFSET(K2350,-'Cultivation Schedule Greenhouse'!$B$10,,)+'Cultivation Schedule Greenhouse'!$B$21,'Random Start - Greenhouse'!B2349+($B$9*30))</f>
        <v>8510</v>
      </c>
    </row>
    <row r="2351" spans="6:11" s="171" customFormat="1" ht="14" x14ac:dyDescent="0.3">
      <c r="F2351" s="175" t="s">
        <v>516</v>
      </c>
      <c r="G2351" s="175">
        <v>2345</v>
      </c>
      <c r="H2351" s="378" t="s">
        <v>2064</v>
      </c>
      <c r="I2351" s="173">
        <f>IF(I2350='Cultivation Schedule Greenhouse'!$B$10,1,I2350+1)</f>
        <v>45</v>
      </c>
      <c r="J2351" s="178">
        <f t="shared" ca="1" si="37"/>
        <v>0</v>
      </c>
      <c r="K2351" s="177" cm="1">
        <f t="array" aca="1" ref="K2351" ca="1">IF(G2351&gt;'Cultivation Schedule Greenhouse'!$B$10,OFFSET(K2351,-'Cultivation Schedule Greenhouse'!$B$10,,)+'Cultivation Schedule Greenhouse'!$B$21,'Random Start - Greenhouse'!B2350+($B$9*30))</f>
        <v>8510</v>
      </c>
    </row>
    <row r="2352" spans="6:11" s="171" customFormat="1" ht="14" x14ac:dyDescent="0.3">
      <c r="F2352" s="175" t="s">
        <v>516</v>
      </c>
      <c r="G2352" s="175">
        <v>2346</v>
      </c>
      <c r="H2352" s="378" t="s">
        <v>2064</v>
      </c>
      <c r="I2352" s="173">
        <f>IF(I2351='Cultivation Schedule Greenhouse'!$B$10,1,I2351+1)</f>
        <v>46</v>
      </c>
      <c r="J2352" s="178">
        <f t="shared" ca="1" si="37"/>
        <v>0</v>
      </c>
      <c r="K2352" s="177" cm="1">
        <f t="array" aca="1" ref="K2352" ca="1">IF(G2352&gt;'Cultivation Schedule Greenhouse'!$B$10,OFFSET(K2352,-'Cultivation Schedule Greenhouse'!$B$10,,)+'Cultivation Schedule Greenhouse'!$B$21,'Random Start - Greenhouse'!B2351+($B$9*30))</f>
        <v>8510</v>
      </c>
    </row>
    <row r="2353" spans="6:11" s="171" customFormat="1" ht="14" x14ac:dyDescent="0.3">
      <c r="F2353" s="175" t="s">
        <v>516</v>
      </c>
      <c r="G2353" s="175">
        <v>2347</v>
      </c>
      <c r="H2353" s="378" t="s">
        <v>2064</v>
      </c>
      <c r="I2353" s="173">
        <f>IF(I2352='Cultivation Schedule Greenhouse'!$B$10,1,I2352+1)</f>
        <v>47</v>
      </c>
      <c r="J2353" s="178">
        <f t="shared" ca="1" si="37"/>
        <v>0</v>
      </c>
      <c r="K2353" s="177" cm="1">
        <f t="array" aca="1" ref="K2353" ca="1">IF(G2353&gt;'Cultivation Schedule Greenhouse'!$B$10,OFFSET(K2353,-'Cultivation Schedule Greenhouse'!$B$10,,)+'Cultivation Schedule Greenhouse'!$B$21,'Random Start - Greenhouse'!B2352+($B$9*30))</f>
        <v>8510</v>
      </c>
    </row>
    <row r="2354" spans="6:11" s="171" customFormat="1" ht="14" x14ac:dyDescent="0.3">
      <c r="F2354" s="175" t="s">
        <v>516</v>
      </c>
      <c r="G2354" s="175">
        <v>2348</v>
      </c>
      <c r="H2354" s="378" t="s">
        <v>2064</v>
      </c>
      <c r="I2354" s="173">
        <f>IF(I2353='Cultivation Schedule Greenhouse'!$B$10,1,I2353+1)</f>
        <v>48</v>
      </c>
      <c r="J2354" s="178">
        <f t="shared" ca="1" si="37"/>
        <v>2</v>
      </c>
      <c r="K2354" s="177" cm="1">
        <f t="array" aca="1" ref="K2354" ca="1">IF(G2354&gt;'Cultivation Schedule Greenhouse'!$B$10,OFFSET(K2354,-'Cultivation Schedule Greenhouse'!$B$10,,)+'Cultivation Schedule Greenhouse'!$B$21,'Random Start - Greenhouse'!B2353+($B$9*30))</f>
        <v>8512</v>
      </c>
    </row>
    <row r="2355" spans="6:11" s="171" customFormat="1" ht="14" x14ac:dyDescent="0.3">
      <c r="F2355" s="175" t="s">
        <v>516</v>
      </c>
      <c r="G2355" s="175">
        <v>2349</v>
      </c>
      <c r="H2355" s="378" t="s">
        <v>2064</v>
      </c>
      <c r="I2355" s="173">
        <f>IF(I2354='Cultivation Schedule Greenhouse'!$B$10,1,I2354+1)</f>
        <v>49</v>
      </c>
      <c r="J2355" s="178">
        <f t="shared" ca="1" si="37"/>
        <v>0</v>
      </c>
      <c r="K2355" s="177" cm="1">
        <f t="array" aca="1" ref="K2355" ca="1">IF(G2355&gt;'Cultivation Schedule Greenhouse'!$B$10,OFFSET(K2355,-'Cultivation Schedule Greenhouse'!$B$10,,)+'Cultivation Schedule Greenhouse'!$B$21,'Random Start - Greenhouse'!B2354+($B$9*30))</f>
        <v>8512</v>
      </c>
    </row>
    <row r="2356" spans="6:11" s="171" customFormat="1" ht="14" x14ac:dyDescent="0.3">
      <c r="F2356" s="175" t="s">
        <v>516</v>
      </c>
      <c r="G2356" s="175">
        <v>2350</v>
      </c>
      <c r="H2356" s="378" t="s">
        <v>2064</v>
      </c>
      <c r="I2356" s="173">
        <f>IF(I2355='Cultivation Schedule Greenhouse'!$B$10,1,I2355+1)</f>
        <v>50</v>
      </c>
      <c r="J2356" s="178">
        <f t="shared" ca="1" si="37"/>
        <v>0</v>
      </c>
      <c r="K2356" s="177" cm="1">
        <f t="array" aca="1" ref="K2356" ca="1">IF(G2356&gt;'Cultivation Schedule Greenhouse'!$B$10,OFFSET(K2356,-'Cultivation Schedule Greenhouse'!$B$10,,)+'Cultivation Schedule Greenhouse'!$B$21,'Random Start - Greenhouse'!B2355+($B$9*30))</f>
        <v>8512</v>
      </c>
    </row>
    <row r="2357" spans="6:11" s="171" customFormat="1" ht="14" x14ac:dyDescent="0.3">
      <c r="F2357" s="175" t="s">
        <v>516</v>
      </c>
      <c r="G2357" s="175">
        <v>2351</v>
      </c>
      <c r="H2357" s="378" t="s">
        <v>2064</v>
      </c>
      <c r="I2357" s="173">
        <f>IF(I2356='Cultivation Schedule Greenhouse'!$B$10,1,I2356+1)</f>
        <v>51</v>
      </c>
      <c r="J2357" s="178">
        <f t="shared" ca="1" si="37"/>
        <v>0</v>
      </c>
      <c r="K2357" s="177" cm="1">
        <f t="array" aca="1" ref="K2357" ca="1">IF(G2357&gt;'Cultivation Schedule Greenhouse'!$B$10,OFFSET(K2357,-'Cultivation Schedule Greenhouse'!$B$10,,)+'Cultivation Schedule Greenhouse'!$B$21,'Random Start - Greenhouse'!B2356+($B$9*30))</f>
        <v>8512</v>
      </c>
    </row>
    <row r="2358" spans="6:11" s="171" customFormat="1" ht="14" x14ac:dyDescent="0.3">
      <c r="F2358" s="175" t="s">
        <v>516</v>
      </c>
      <c r="G2358" s="175">
        <v>2352</v>
      </c>
      <c r="H2358" s="378" t="s">
        <v>2064</v>
      </c>
      <c r="I2358" s="173">
        <f>IF(I2357='Cultivation Schedule Greenhouse'!$B$10,1,I2357+1)</f>
        <v>52</v>
      </c>
      <c r="J2358" s="178">
        <f t="shared" ca="1" si="37"/>
        <v>0</v>
      </c>
      <c r="K2358" s="177" cm="1">
        <f t="array" aca="1" ref="K2358" ca="1">IF(G2358&gt;'Cultivation Schedule Greenhouse'!$B$10,OFFSET(K2358,-'Cultivation Schedule Greenhouse'!$B$10,,)+'Cultivation Schedule Greenhouse'!$B$21,'Random Start - Greenhouse'!B2357+($B$9*30))</f>
        <v>8512</v>
      </c>
    </row>
    <row r="2359" spans="6:11" s="171" customFormat="1" ht="14" x14ac:dyDescent="0.3">
      <c r="F2359" s="175" t="s">
        <v>516</v>
      </c>
      <c r="G2359" s="175">
        <v>2353</v>
      </c>
      <c r="H2359" s="378" t="s">
        <v>2064</v>
      </c>
      <c r="I2359" s="173">
        <f>IF(I2358='Cultivation Schedule Greenhouse'!$B$10,1,I2358+1)</f>
        <v>53</v>
      </c>
      <c r="J2359" s="178">
        <f t="shared" ca="1" si="37"/>
        <v>0</v>
      </c>
      <c r="K2359" s="177" cm="1">
        <f t="array" aca="1" ref="K2359" ca="1">IF(G2359&gt;'Cultivation Schedule Greenhouse'!$B$10,OFFSET(K2359,-'Cultivation Schedule Greenhouse'!$B$10,,)+'Cultivation Schedule Greenhouse'!$B$21,'Random Start - Greenhouse'!B2358+($B$9*30))</f>
        <v>8512</v>
      </c>
    </row>
    <row r="2360" spans="6:11" s="171" customFormat="1" ht="14" x14ac:dyDescent="0.3">
      <c r="F2360" s="175" t="s">
        <v>516</v>
      </c>
      <c r="G2360" s="175">
        <v>2354</v>
      </c>
      <c r="H2360" s="378" t="s">
        <v>2064</v>
      </c>
      <c r="I2360" s="173">
        <f>IF(I2359='Cultivation Schedule Greenhouse'!$B$10,1,I2359+1)</f>
        <v>54</v>
      </c>
      <c r="J2360" s="178">
        <f t="shared" ca="1" si="37"/>
        <v>0</v>
      </c>
      <c r="K2360" s="177" cm="1">
        <f t="array" aca="1" ref="K2360" ca="1">IF(G2360&gt;'Cultivation Schedule Greenhouse'!$B$10,OFFSET(K2360,-'Cultivation Schedule Greenhouse'!$B$10,,)+'Cultivation Schedule Greenhouse'!$B$21,'Random Start - Greenhouse'!B2359+($B$9*30))</f>
        <v>8512</v>
      </c>
    </row>
    <row r="2361" spans="6:11" s="171" customFormat="1" ht="14" x14ac:dyDescent="0.3">
      <c r="F2361" s="175" t="s">
        <v>516</v>
      </c>
      <c r="G2361" s="175">
        <v>2355</v>
      </c>
      <c r="H2361" s="378" t="s">
        <v>2064</v>
      </c>
      <c r="I2361" s="173">
        <f>IF(I2360='Cultivation Schedule Greenhouse'!$B$10,1,I2360+1)</f>
        <v>55</v>
      </c>
      <c r="J2361" s="178">
        <f t="shared" ca="1" si="37"/>
        <v>1</v>
      </c>
      <c r="K2361" s="177" cm="1">
        <f t="array" aca="1" ref="K2361" ca="1">IF(G2361&gt;'Cultivation Schedule Greenhouse'!$B$10,OFFSET(K2361,-'Cultivation Schedule Greenhouse'!$B$10,,)+'Cultivation Schedule Greenhouse'!$B$21,'Random Start - Greenhouse'!B2360+($B$9*30))</f>
        <v>8513</v>
      </c>
    </row>
    <row r="2362" spans="6:11" s="171" customFormat="1" ht="14" x14ac:dyDescent="0.3">
      <c r="F2362" s="175" t="s">
        <v>516</v>
      </c>
      <c r="G2362" s="175">
        <v>2356</v>
      </c>
      <c r="H2362" s="378" t="s">
        <v>2064</v>
      </c>
      <c r="I2362" s="173">
        <f>IF(I2361='Cultivation Schedule Greenhouse'!$B$10,1,I2361+1)</f>
        <v>56</v>
      </c>
      <c r="J2362" s="178">
        <f t="shared" ca="1" si="37"/>
        <v>0</v>
      </c>
      <c r="K2362" s="177" cm="1">
        <f t="array" aca="1" ref="K2362" ca="1">IF(G2362&gt;'Cultivation Schedule Greenhouse'!$B$10,OFFSET(K2362,-'Cultivation Schedule Greenhouse'!$B$10,,)+'Cultivation Schedule Greenhouse'!$B$21,'Random Start - Greenhouse'!B2361+($B$9*30))</f>
        <v>8513</v>
      </c>
    </row>
    <row r="2363" spans="6:11" s="171" customFormat="1" ht="14" x14ac:dyDescent="0.3">
      <c r="F2363" s="175" t="s">
        <v>516</v>
      </c>
      <c r="G2363" s="175">
        <v>2357</v>
      </c>
      <c r="H2363" s="378" t="s">
        <v>2064</v>
      </c>
      <c r="I2363" s="173">
        <f>IF(I2362='Cultivation Schedule Greenhouse'!$B$10,1,I2362+1)</f>
        <v>57</v>
      </c>
      <c r="J2363" s="178">
        <f t="shared" ca="1" si="37"/>
        <v>1</v>
      </c>
      <c r="K2363" s="177" cm="1">
        <f t="array" aca="1" ref="K2363" ca="1">IF(G2363&gt;'Cultivation Schedule Greenhouse'!$B$10,OFFSET(K2363,-'Cultivation Schedule Greenhouse'!$B$10,,)+'Cultivation Schedule Greenhouse'!$B$21,'Random Start - Greenhouse'!B2362+($B$9*30))</f>
        <v>8514</v>
      </c>
    </row>
    <row r="2364" spans="6:11" s="171" customFormat="1" ht="14" x14ac:dyDescent="0.3">
      <c r="F2364" s="175" t="s">
        <v>516</v>
      </c>
      <c r="G2364" s="175">
        <v>2358</v>
      </c>
      <c r="H2364" s="378" t="s">
        <v>2064</v>
      </c>
      <c r="I2364" s="173">
        <f>IF(I2363='Cultivation Schedule Greenhouse'!$B$10,1,I2363+1)</f>
        <v>58</v>
      </c>
      <c r="J2364" s="178">
        <f t="shared" ca="1" si="37"/>
        <v>0</v>
      </c>
      <c r="K2364" s="177" cm="1">
        <f t="array" aca="1" ref="K2364" ca="1">IF(G2364&gt;'Cultivation Schedule Greenhouse'!$B$10,OFFSET(K2364,-'Cultivation Schedule Greenhouse'!$B$10,,)+'Cultivation Schedule Greenhouse'!$B$21,'Random Start - Greenhouse'!B2363+($B$9*30))</f>
        <v>8514</v>
      </c>
    </row>
    <row r="2365" spans="6:11" s="171" customFormat="1" ht="14" x14ac:dyDescent="0.3">
      <c r="F2365" s="175" t="s">
        <v>516</v>
      </c>
      <c r="G2365" s="175">
        <v>2359</v>
      </c>
      <c r="H2365" s="378" t="s">
        <v>2064</v>
      </c>
      <c r="I2365" s="173">
        <f>IF(I2364='Cultivation Schedule Greenhouse'!$B$10,1,I2364+1)</f>
        <v>59</v>
      </c>
      <c r="J2365" s="178">
        <f t="shared" ca="1" si="37"/>
        <v>0</v>
      </c>
      <c r="K2365" s="177" cm="1">
        <f t="array" aca="1" ref="K2365" ca="1">IF(G2365&gt;'Cultivation Schedule Greenhouse'!$B$10,OFFSET(K2365,-'Cultivation Schedule Greenhouse'!$B$10,,)+'Cultivation Schedule Greenhouse'!$B$21,'Random Start - Greenhouse'!B2364+($B$9*30))</f>
        <v>8514</v>
      </c>
    </row>
    <row r="2366" spans="6:11" s="171" customFormat="1" ht="14" x14ac:dyDescent="0.3">
      <c r="F2366" s="175" t="s">
        <v>516</v>
      </c>
      <c r="G2366" s="175">
        <v>2360</v>
      </c>
      <c r="H2366" s="378" t="s">
        <v>2064</v>
      </c>
      <c r="I2366" s="173">
        <f>IF(I2365='Cultivation Schedule Greenhouse'!$B$10,1,I2365+1)</f>
        <v>60</v>
      </c>
      <c r="J2366" s="178">
        <f t="shared" ca="1" si="37"/>
        <v>1</v>
      </c>
      <c r="K2366" s="177" cm="1">
        <f t="array" aca="1" ref="K2366" ca="1">IF(G2366&gt;'Cultivation Schedule Greenhouse'!$B$10,OFFSET(K2366,-'Cultivation Schedule Greenhouse'!$B$10,,)+'Cultivation Schedule Greenhouse'!$B$21,'Random Start - Greenhouse'!B2365+($B$9*30))</f>
        <v>8515</v>
      </c>
    </row>
    <row r="2367" spans="6:11" s="171" customFormat="1" ht="14" x14ac:dyDescent="0.3">
      <c r="F2367" s="175" t="s">
        <v>516</v>
      </c>
      <c r="G2367" s="175">
        <v>2361</v>
      </c>
      <c r="H2367" s="378" t="s">
        <v>2064</v>
      </c>
      <c r="I2367" s="173">
        <f>IF(I2366='Cultivation Schedule Greenhouse'!$B$10,1,I2366+1)</f>
        <v>61</v>
      </c>
      <c r="J2367" s="178">
        <f t="shared" ca="1" si="37"/>
        <v>0</v>
      </c>
      <c r="K2367" s="177" cm="1">
        <f t="array" aca="1" ref="K2367" ca="1">IF(G2367&gt;'Cultivation Schedule Greenhouse'!$B$10,OFFSET(K2367,-'Cultivation Schedule Greenhouse'!$B$10,,)+'Cultivation Schedule Greenhouse'!$B$21,'Random Start - Greenhouse'!B2366+($B$9*30))</f>
        <v>8515</v>
      </c>
    </row>
    <row r="2368" spans="6:11" s="171" customFormat="1" ht="14" x14ac:dyDescent="0.3">
      <c r="F2368" s="175" t="s">
        <v>516</v>
      </c>
      <c r="G2368" s="175">
        <v>2362</v>
      </c>
      <c r="H2368" s="378" t="s">
        <v>2064</v>
      </c>
      <c r="I2368" s="173">
        <f>IF(I2367='Cultivation Schedule Greenhouse'!$B$10,1,I2367+1)</f>
        <v>62</v>
      </c>
      <c r="J2368" s="178">
        <f t="shared" ca="1" si="37"/>
        <v>0</v>
      </c>
      <c r="K2368" s="177" cm="1">
        <f t="array" aca="1" ref="K2368" ca="1">IF(G2368&gt;'Cultivation Schedule Greenhouse'!$B$10,OFFSET(K2368,-'Cultivation Schedule Greenhouse'!$B$10,,)+'Cultivation Schedule Greenhouse'!$B$21,'Random Start - Greenhouse'!B2367+($B$9*30))</f>
        <v>8515</v>
      </c>
    </row>
    <row r="2369" spans="6:11" s="171" customFormat="1" ht="14" x14ac:dyDescent="0.3">
      <c r="F2369" s="175" t="s">
        <v>516</v>
      </c>
      <c r="G2369" s="175">
        <v>2363</v>
      </c>
      <c r="H2369" s="378" t="s">
        <v>2064</v>
      </c>
      <c r="I2369" s="173">
        <f>IF(I2368='Cultivation Schedule Greenhouse'!$B$10,1,I2368+1)</f>
        <v>63</v>
      </c>
      <c r="J2369" s="178">
        <f t="shared" ca="1" si="37"/>
        <v>0</v>
      </c>
      <c r="K2369" s="177" cm="1">
        <f t="array" aca="1" ref="K2369" ca="1">IF(G2369&gt;'Cultivation Schedule Greenhouse'!$B$10,OFFSET(K2369,-'Cultivation Schedule Greenhouse'!$B$10,,)+'Cultivation Schedule Greenhouse'!$B$21,'Random Start - Greenhouse'!B2368+($B$9*30))</f>
        <v>8515</v>
      </c>
    </row>
    <row r="2370" spans="6:11" s="171" customFormat="1" ht="14" x14ac:dyDescent="0.3">
      <c r="F2370" s="175" t="s">
        <v>516</v>
      </c>
      <c r="G2370" s="175">
        <v>2364</v>
      </c>
      <c r="H2370" s="378" t="s">
        <v>2064</v>
      </c>
      <c r="I2370" s="173">
        <f>IF(I2369='Cultivation Schedule Greenhouse'!$B$10,1,I2369+1)</f>
        <v>64</v>
      </c>
      <c r="J2370" s="178">
        <f t="shared" ca="1" si="37"/>
        <v>1</v>
      </c>
      <c r="K2370" s="177" cm="1">
        <f t="array" aca="1" ref="K2370" ca="1">IF(G2370&gt;'Cultivation Schedule Greenhouse'!$B$10,OFFSET(K2370,-'Cultivation Schedule Greenhouse'!$B$10,,)+'Cultivation Schedule Greenhouse'!$B$21,'Random Start - Greenhouse'!B2369+($B$9*30))</f>
        <v>8516</v>
      </c>
    </row>
    <row r="2371" spans="6:11" s="171" customFormat="1" ht="14" x14ac:dyDescent="0.3">
      <c r="F2371" s="175" t="s">
        <v>516</v>
      </c>
      <c r="G2371" s="175">
        <v>2365</v>
      </c>
      <c r="H2371" s="378" t="s">
        <v>2064</v>
      </c>
      <c r="I2371" s="173">
        <f>IF(I2370='Cultivation Schedule Greenhouse'!$B$10,1,I2370+1)</f>
        <v>65</v>
      </c>
      <c r="J2371" s="178">
        <f t="shared" ca="1" si="37"/>
        <v>0</v>
      </c>
      <c r="K2371" s="177" cm="1">
        <f t="array" aca="1" ref="K2371" ca="1">IF(G2371&gt;'Cultivation Schedule Greenhouse'!$B$10,OFFSET(K2371,-'Cultivation Schedule Greenhouse'!$B$10,,)+'Cultivation Schedule Greenhouse'!$B$21,'Random Start - Greenhouse'!B2370+($B$9*30))</f>
        <v>8516</v>
      </c>
    </row>
    <row r="2372" spans="6:11" s="171" customFormat="1" ht="14" x14ac:dyDescent="0.3">
      <c r="F2372" s="175" t="s">
        <v>516</v>
      </c>
      <c r="G2372" s="175">
        <v>2366</v>
      </c>
      <c r="H2372" s="378" t="s">
        <v>2064</v>
      </c>
      <c r="I2372" s="173">
        <f>IF(I2371='Cultivation Schedule Greenhouse'!$B$10,1,I2371+1)</f>
        <v>66</v>
      </c>
      <c r="J2372" s="178">
        <f t="shared" ca="1" si="37"/>
        <v>0</v>
      </c>
      <c r="K2372" s="177" cm="1">
        <f t="array" aca="1" ref="K2372" ca="1">IF(G2372&gt;'Cultivation Schedule Greenhouse'!$B$10,OFFSET(K2372,-'Cultivation Schedule Greenhouse'!$B$10,,)+'Cultivation Schedule Greenhouse'!$B$21,'Random Start - Greenhouse'!B2371+($B$9*30))</f>
        <v>8516</v>
      </c>
    </row>
    <row r="2373" spans="6:11" s="171" customFormat="1" ht="14" x14ac:dyDescent="0.3">
      <c r="F2373" s="175" t="s">
        <v>516</v>
      </c>
      <c r="G2373" s="175">
        <v>2367</v>
      </c>
      <c r="H2373" s="378" t="s">
        <v>2064</v>
      </c>
      <c r="I2373" s="173">
        <f>IF(I2372='Cultivation Schedule Greenhouse'!$B$10,1,I2372+1)</f>
        <v>67</v>
      </c>
      <c r="J2373" s="178">
        <f t="shared" ca="1" si="37"/>
        <v>0</v>
      </c>
      <c r="K2373" s="177" cm="1">
        <f t="array" aca="1" ref="K2373" ca="1">IF(G2373&gt;'Cultivation Schedule Greenhouse'!$B$10,OFFSET(K2373,-'Cultivation Schedule Greenhouse'!$B$10,,)+'Cultivation Schedule Greenhouse'!$B$21,'Random Start - Greenhouse'!B2372+($B$9*30))</f>
        <v>8516</v>
      </c>
    </row>
    <row r="2374" spans="6:11" s="171" customFormat="1" ht="14" x14ac:dyDescent="0.3">
      <c r="F2374" s="175" t="s">
        <v>516</v>
      </c>
      <c r="G2374" s="175">
        <v>2368</v>
      </c>
      <c r="H2374" s="378" t="s">
        <v>2064</v>
      </c>
      <c r="I2374" s="173">
        <f>IF(I2373='Cultivation Schedule Greenhouse'!$B$10,1,I2373+1)</f>
        <v>68</v>
      </c>
      <c r="J2374" s="178">
        <f t="shared" ca="1" si="37"/>
        <v>1</v>
      </c>
      <c r="K2374" s="177" cm="1">
        <f t="array" aca="1" ref="K2374" ca="1">IF(G2374&gt;'Cultivation Schedule Greenhouse'!$B$10,OFFSET(K2374,-'Cultivation Schedule Greenhouse'!$B$10,,)+'Cultivation Schedule Greenhouse'!$B$21,'Random Start - Greenhouse'!B2373+($B$9*30))</f>
        <v>8517</v>
      </c>
    </row>
    <row r="2375" spans="6:11" s="171" customFormat="1" ht="14" x14ac:dyDescent="0.3">
      <c r="F2375" s="175" t="s">
        <v>516</v>
      </c>
      <c r="G2375" s="175">
        <v>2369</v>
      </c>
      <c r="H2375" s="378" t="s">
        <v>2064</v>
      </c>
      <c r="I2375" s="173">
        <f>IF(I2374='Cultivation Schedule Greenhouse'!$B$10,1,I2374+1)</f>
        <v>69</v>
      </c>
      <c r="J2375" s="178">
        <f t="shared" ca="1" si="37"/>
        <v>0</v>
      </c>
      <c r="K2375" s="177" cm="1">
        <f t="array" aca="1" ref="K2375" ca="1">IF(G2375&gt;'Cultivation Schedule Greenhouse'!$B$10,OFFSET(K2375,-'Cultivation Schedule Greenhouse'!$B$10,,)+'Cultivation Schedule Greenhouse'!$B$21,'Random Start - Greenhouse'!B2374+($B$9*30))</f>
        <v>8517</v>
      </c>
    </row>
    <row r="2376" spans="6:11" s="171" customFormat="1" ht="14" x14ac:dyDescent="0.3">
      <c r="F2376" s="175" t="s">
        <v>516</v>
      </c>
      <c r="G2376" s="175">
        <v>2370</v>
      </c>
      <c r="H2376" s="378" t="s">
        <v>2064</v>
      </c>
      <c r="I2376" s="173">
        <f>IF(I2375='Cultivation Schedule Greenhouse'!$B$10,1,I2375+1)</f>
        <v>70</v>
      </c>
      <c r="J2376" s="178">
        <f t="shared" ca="1" si="37"/>
        <v>0</v>
      </c>
      <c r="K2376" s="177" cm="1">
        <f t="array" aca="1" ref="K2376" ca="1">IF(G2376&gt;'Cultivation Schedule Greenhouse'!$B$10,OFFSET(K2376,-'Cultivation Schedule Greenhouse'!$B$10,,)+'Cultivation Schedule Greenhouse'!$B$21,'Random Start - Greenhouse'!B2375+($B$9*30))</f>
        <v>8517</v>
      </c>
    </row>
    <row r="2377" spans="6:11" s="171" customFormat="1" ht="14" x14ac:dyDescent="0.3">
      <c r="F2377" s="175" t="s">
        <v>516</v>
      </c>
      <c r="G2377" s="175">
        <v>2371</v>
      </c>
      <c r="H2377" s="378" t="s">
        <v>2064</v>
      </c>
      <c r="I2377" s="173">
        <f>IF(I2376='Cultivation Schedule Greenhouse'!$B$10,1,I2376+1)</f>
        <v>71</v>
      </c>
      <c r="J2377" s="178">
        <f t="shared" ref="J2377:J2440" ca="1" si="38">K2377-K2376</f>
        <v>1</v>
      </c>
      <c r="K2377" s="177" cm="1">
        <f t="array" aca="1" ref="K2377" ca="1">IF(G2377&gt;'Cultivation Schedule Greenhouse'!$B$10,OFFSET(K2377,-'Cultivation Schedule Greenhouse'!$B$10,,)+'Cultivation Schedule Greenhouse'!$B$21,'Random Start - Greenhouse'!B2376+($B$9*30))</f>
        <v>8518</v>
      </c>
    </row>
    <row r="2378" spans="6:11" s="171" customFormat="1" ht="14" x14ac:dyDescent="0.3">
      <c r="F2378" s="175" t="s">
        <v>516</v>
      </c>
      <c r="G2378" s="175">
        <v>2372</v>
      </c>
      <c r="H2378" s="378" t="s">
        <v>2064</v>
      </c>
      <c r="I2378" s="173">
        <f>IF(I2377='Cultivation Schedule Greenhouse'!$B$10,1,I2377+1)</f>
        <v>72</v>
      </c>
      <c r="J2378" s="178">
        <f t="shared" ca="1" si="38"/>
        <v>1</v>
      </c>
      <c r="K2378" s="177" cm="1">
        <f t="array" aca="1" ref="K2378" ca="1">IF(G2378&gt;'Cultivation Schedule Greenhouse'!$B$10,OFFSET(K2378,-'Cultivation Schedule Greenhouse'!$B$10,,)+'Cultivation Schedule Greenhouse'!$B$21,'Random Start - Greenhouse'!B2377+($B$9*30))</f>
        <v>8519</v>
      </c>
    </row>
    <row r="2379" spans="6:11" s="171" customFormat="1" ht="14" x14ac:dyDescent="0.3">
      <c r="F2379" s="175" t="s">
        <v>516</v>
      </c>
      <c r="G2379" s="175">
        <v>2373</v>
      </c>
      <c r="H2379" s="378" t="s">
        <v>2064</v>
      </c>
      <c r="I2379" s="173">
        <f>IF(I2378='Cultivation Schedule Greenhouse'!$B$10,1,I2378+1)</f>
        <v>73</v>
      </c>
      <c r="J2379" s="178">
        <f t="shared" ca="1" si="38"/>
        <v>0</v>
      </c>
      <c r="K2379" s="177" cm="1">
        <f t="array" aca="1" ref="K2379" ca="1">IF(G2379&gt;'Cultivation Schedule Greenhouse'!$B$10,OFFSET(K2379,-'Cultivation Schedule Greenhouse'!$B$10,,)+'Cultivation Schedule Greenhouse'!$B$21,'Random Start - Greenhouse'!B2378+($B$9*30))</f>
        <v>8519</v>
      </c>
    </row>
    <row r="2380" spans="6:11" s="171" customFormat="1" ht="14" x14ac:dyDescent="0.3">
      <c r="F2380" s="175" t="s">
        <v>516</v>
      </c>
      <c r="G2380" s="175">
        <v>2374</v>
      </c>
      <c r="H2380" s="378" t="s">
        <v>2064</v>
      </c>
      <c r="I2380" s="173">
        <f>IF(I2379='Cultivation Schedule Greenhouse'!$B$10,1,I2379+1)</f>
        <v>74</v>
      </c>
      <c r="J2380" s="178">
        <f t="shared" ca="1" si="38"/>
        <v>0</v>
      </c>
      <c r="K2380" s="177" cm="1">
        <f t="array" aca="1" ref="K2380" ca="1">IF(G2380&gt;'Cultivation Schedule Greenhouse'!$B$10,OFFSET(K2380,-'Cultivation Schedule Greenhouse'!$B$10,,)+'Cultivation Schedule Greenhouse'!$B$21,'Random Start - Greenhouse'!B2379+($B$9*30))</f>
        <v>8519</v>
      </c>
    </row>
    <row r="2381" spans="6:11" s="171" customFormat="1" ht="14" x14ac:dyDescent="0.3">
      <c r="F2381" s="175" t="s">
        <v>516</v>
      </c>
      <c r="G2381" s="175">
        <v>2375</v>
      </c>
      <c r="H2381" s="378" t="s">
        <v>2064</v>
      </c>
      <c r="I2381" s="173">
        <f>IF(I2380='Cultivation Schedule Greenhouse'!$B$10,1,I2380+1)</f>
        <v>75</v>
      </c>
      <c r="J2381" s="178">
        <f t="shared" ca="1" si="38"/>
        <v>0</v>
      </c>
      <c r="K2381" s="177" cm="1">
        <f t="array" aca="1" ref="K2381" ca="1">IF(G2381&gt;'Cultivation Schedule Greenhouse'!$B$10,OFFSET(K2381,-'Cultivation Schedule Greenhouse'!$B$10,,)+'Cultivation Schedule Greenhouse'!$B$21,'Random Start - Greenhouse'!B2380+($B$9*30))</f>
        <v>8519</v>
      </c>
    </row>
    <row r="2382" spans="6:11" s="171" customFormat="1" ht="14" x14ac:dyDescent="0.3">
      <c r="F2382" s="175" t="s">
        <v>516</v>
      </c>
      <c r="G2382" s="175">
        <v>2376</v>
      </c>
      <c r="H2382" s="378" t="s">
        <v>2064</v>
      </c>
      <c r="I2382" s="173">
        <f>IF(I2381='Cultivation Schedule Greenhouse'!$B$10,1,I2381+1)</f>
        <v>76</v>
      </c>
      <c r="J2382" s="178">
        <f t="shared" ca="1" si="38"/>
        <v>1</v>
      </c>
      <c r="K2382" s="177" cm="1">
        <f t="array" aca="1" ref="K2382" ca="1">IF(G2382&gt;'Cultivation Schedule Greenhouse'!$B$10,OFFSET(K2382,-'Cultivation Schedule Greenhouse'!$B$10,,)+'Cultivation Schedule Greenhouse'!$B$21,'Random Start - Greenhouse'!B2381+($B$9*30))</f>
        <v>8520</v>
      </c>
    </row>
    <row r="2383" spans="6:11" s="171" customFormat="1" ht="14" x14ac:dyDescent="0.3">
      <c r="F2383" s="175" t="s">
        <v>516</v>
      </c>
      <c r="G2383" s="175">
        <v>2377</v>
      </c>
      <c r="H2383" s="378" t="s">
        <v>2064</v>
      </c>
      <c r="I2383" s="173">
        <f>IF(I2382='Cultivation Schedule Greenhouse'!$B$10,1,I2382+1)</f>
        <v>77</v>
      </c>
      <c r="J2383" s="178">
        <f t="shared" ca="1" si="38"/>
        <v>0</v>
      </c>
      <c r="K2383" s="177" cm="1">
        <f t="array" aca="1" ref="K2383" ca="1">IF(G2383&gt;'Cultivation Schedule Greenhouse'!$B$10,OFFSET(K2383,-'Cultivation Schedule Greenhouse'!$B$10,,)+'Cultivation Schedule Greenhouse'!$B$21,'Random Start - Greenhouse'!B2382+($B$9*30))</f>
        <v>8520</v>
      </c>
    </row>
    <row r="2384" spans="6:11" s="171" customFormat="1" ht="14" x14ac:dyDescent="0.3">
      <c r="F2384" s="175" t="s">
        <v>516</v>
      </c>
      <c r="G2384" s="175">
        <v>2378</v>
      </c>
      <c r="H2384" s="378" t="s">
        <v>2064</v>
      </c>
      <c r="I2384" s="173">
        <f>IF(I2383='Cultivation Schedule Greenhouse'!$B$10,1,I2383+1)</f>
        <v>78</v>
      </c>
      <c r="J2384" s="178">
        <f t="shared" ca="1" si="38"/>
        <v>0</v>
      </c>
      <c r="K2384" s="177" cm="1">
        <f t="array" aca="1" ref="K2384" ca="1">IF(G2384&gt;'Cultivation Schedule Greenhouse'!$B$10,OFFSET(K2384,-'Cultivation Schedule Greenhouse'!$B$10,,)+'Cultivation Schedule Greenhouse'!$B$21,'Random Start - Greenhouse'!B2383+($B$9*30))</f>
        <v>8520</v>
      </c>
    </row>
    <row r="2385" spans="6:11" s="171" customFormat="1" ht="14" x14ac:dyDescent="0.3">
      <c r="F2385" s="175" t="s">
        <v>516</v>
      </c>
      <c r="G2385" s="175">
        <v>2379</v>
      </c>
      <c r="H2385" s="378" t="s">
        <v>2064</v>
      </c>
      <c r="I2385" s="173">
        <f>IF(I2384='Cultivation Schedule Greenhouse'!$B$10,1,I2384+1)</f>
        <v>79</v>
      </c>
      <c r="J2385" s="178">
        <f t="shared" ca="1" si="38"/>
        <v>0</v>
      </c>
      <c r="K2385" s="177" cm="1">
        <f t="array" aca="1" ref="K2385" ca="1">IF(G2385&gt;'Cultivation Schedule Greenhouse'!$B$10,OFFSET(K2385,-'Cultivation Schedule Greenhouse'!$B$10,,)+'Cultivation Schedule Greenhouse'!$B$21,'Random Start - Greenhouse'!B2384+($B$9*30))</f>
        <v>8520</v>
      </c>
    </row>
    <row r="2386" spans="6:11" s="171" customFormat="1" ht="14" x14ac:dyDescent="0.3">
      <c r="F2386" s="175" t="s">
        <v>516</v>
      </c>
      <c r="G2386" s="175">
        <v>2380</v>
      </c>
      <c r="H2386" s="378" t="s">
        <v>2064</v>
      </c>
      <c r="I2386" s="173">
        <f>IF(I2385='Cultivation Schedule Greenhouse'!$B$10,1,I2385+1)</f>
        <v>80</v>
      </c>
      <c r="J2386" s="178">
        <f t="shared" ca="1" si="38"/>
        <v>0</v>
      </c>
      <c r="K2386" s="177" cm="1">
        <f t="array" aca="1" ref="K2386" ca="1">IF(G2386&gt;'Cultivation Schedule Greenhouse'!$B$10,OFFSET(K2386,-'Cultivation Schedule Greenhouse'!$B$10,,)+'Cultivation Schedule Greenhouse'!$B$21,'Random Start - Greenhouse'!B2385+($B$9*30))</f>
        <v>8520</v>
      </c>
    </row>
    <row r="2387" spans="6:11" s="171" customFormat="1" ht="14" x14ac:dyDescent="0.3">
      <c r="F2387" s="175" t="s">
        <v>516</v>
      </c>
      <c r="G2387" s="175">
        <v>2381</v>
      </c>
      <c r="H2387" s="378" t="s">
        <v>2064</v>
      </c>
      <c r="I2387" s="173">
        <f>IF(I2386='Cultivation Schedule Greenhouse'!$B$10,1,I2386+1)</f>
        <v>81</v>
      </c>
      <c r="J2387" s="178">
        <f t="shared" ca="1" si="38"/>
        <v>1</v>
      </c>
      <c r="K2387" s="177" cm="1">
        <f t="array" aca="1" ref="K2387" ca="1">IF(G2387&gt;'Cultivation Schedule Greenhouse'!$B$10,OFFSET(K2387,-'Cultivation Schedule Greenhouse'!$B$10,,)+'Cultivation Schedule Greenhouse'!$B$21,'Random Start - Greenhouse'!B2386+($B$9*30))</f>
        <v>8521</v>
      </c>
    </row>
    <row r="2388" spans="6:11" s="171" customFormat="1" ht="14" x14ac:dyDescent="0.3">
      <c r="F2388" s="175" t="s">
        <v>516</v>
      </c>
      <c r="G2388" s="175">
        <v>2382</v>
      </c>
      <c r="H2388" s="378" t="s">
        <v>2064</v>
      </c>
      <c r="I2388" s="173">
        <f>IF(I2387='Cultivation Schedule Greenhouse'!$B$10,1,I2387+1)</f>
        <v>82</v>
      </c>
      <c r="J2388" s="178">
        <f t="shared" ca="1" si="38"/>
        <v>0</v>
      </c>
      <c r="K2388" s="177" cm="1">
        <f t="array" aca="1" ref="K2388" ca="1">IF(G2388&gt;'Cultivation Schedule Greenhouse'!$B$10,OFFSET(K2388,-'Cultivation Schedule Greenhouse'!$B$10,,)+'Cultivation Schedule Greenhouse'!$B$21,'Random Start - Greenhouse'!B2387+($B$9*30))</f>
        <v>8521</v>
      </c>
    </row>
    <row r="2389" spans="6:11" s="171" customFormat="1" ht="14" x14ac:dyDescent="0.3">
      <c r="F2389" s="175" t="s">
        <v>516</v>
      </c>
      <c r="G2389" s="175">
        <v>2383</v>
      </c>
      <c r="H2389" s="378" t="s">
        <v>2064</v>
      </c>
      <c r="I2389" s="173">
        <f>IF(I2388='Cultivation Schedule Greenhouse'!$B$10,1,I2388+1)</f>
        <v>83</v>
      </c>
      <c r="J2389" s="178">
        <f t="shared" ca="1" si="38"/>
        <v>1</v>
      </c>
      <c r="K2389" s="177" cm="1">
        <f t="array" aca="1" ref="K2389" ca="1">IF(G2389&gt;'Cultivation Schedule Greenhouse'!$B$10,OFFSET(K2389,-'Cultivation Schedule Greenhouse'!$B$10,,)+'Cultivation Schedule Greenhouse'!$B$21,'Random Start - Greenhouse'!B2388+($B$9*30))</f>
        <v>8522</v>
      </c>
    </row>
    <row r="2390" spans="6:11" s="171" customFormat="1" ht="14" x14ac:dyDescent="0.3">
      <c r="F2390" s="175" t="s">
        <v>516</v>
      </c>
      <c r="G2390" s="175">
        <v>2384</v>
      </c>
      <c r="H2390" s="378" t="s">
        <v>2064</v>
      </c>
      <c r="I2390" s="173">
        <f>IF(I2389='Cultivation Schedule Greenhouse'!$B$10,1,I2389+1)</f>
        <v>84</v>
      </c>
      <c r="J2390" s="178">
        <f t="shared" ca="1" si="38"/>
        <v>0</v>
      </c>
      <c r="K2390" s="177" cm="1">
        <f t="array" aca="1" ref="K2390" ca="1">IF(G2390&gt;'Cultivation Schedule Greenhouse'!$B$10,OFFSET(K2390,-'Cultivation Schedule Greenhouse'!$B$10,,)+'Cultivation Schedule Greenhouse'!$B$21,'Random Start - Greenhouse'!B2389+($B$9*30))</f>
        <v>8522</v>
      </c>
    </row>
    <row r="2391" spans="6:11" s="171" customFormat="1" ht="14" x14ac:dyDescent="0.3">
      <c r="F2391" s="175" t="s">
        <v>516</v>
      </c>
      <c r="G2391" s="175">
        <v>2385</v>
      </c>
      <c r="H2391" s="378" t="s">
        <v>2064</v>
      </c>
      <c r="I2391" s="173">
        <f>IF(I2390='Cultivation Schedule Greenhouse'!$B$10,1,I2390+1)</f>
        <v>85</v>
      </c>
      <c r="J2391" s="178">
        <f t="shared" ca="1" si="38"/>
        <v>0</v>
      </c>
      <c r="K2391" s="177" cm="1">
        <f t="array" aca="1" ref="K2391" ca="1">IF(G2391&gt;'Cultivation Schedule Greenhouse'!$B$10,OFFSET(K2391,-'Cultivation Schedule Greenhouse'!$B$10,,)+'Cultivation Schedule Greenhouse'!$B$21,'Random Start - Greenhouse'!B2390+($B$9*30))</f>
        <v>8522</v>
      </c>
    </row>
    <row r="2392" spans="6:11" s="171" customFormat="1" ht="14" x14ac:dyDescent="0.3">
      <c r="F2392" s="175" t="s">
        <v>516</v>
      </c>
      <c r="G2392" s="175">
        <v>2386</v>
      </c>
      <c r="H2392" s="378" t="s">
        <v>2064</v>
      </c>
      <c r="I2392" s="173">
        <f>IF(I2391='Cultivation Schedule Greenhouse'!$B$10,1,I2391+1)</f>
        <v>86</v>
      </c>
      <c r="J2392" s="178">
        <f t="shared" ca="1" si="38"/>
        <v>0</v>
      </c>
      <c r="K2392" s="177" cm="1">
        <f t="array" aca="1" ref="K2392" ca="1">IF(G2392&gt;'Cultivation Schedule Greenhouse'!$B$10,OFFSET(K2392,-'Cultivation Schedule Greenhouse'!$B$10,,)+'Cultivation Schedule Greenhouse'!$B$21,'Random Start - Greenhouse'!B2391+($B$9*30))</f>
        <v>8522</v>
      </c>
    </row>
    <row r="2393" spans="6:11" s="171" customFormat="1" ht="14" x14ac:dyDescent="0.3">
      <c r="F2393" s="175" t="s">
        <v>516</v>
      </c>
      <c r="G2393" s="175">
        <v>2387</v>
      </c>
      <c r="H2393" s="378" t="s">
        <v>2064</v>
      </c>
      <c r="I2393" s="173">
        <f>IF(I2392='Cultivation Schedule Greenhouse'!$B$10,1,I2392+1)</f>
        <v>87</v>
      </c>
      <c r="J2393" s="178">
        <f t="shared" ca="1" si="38"/>
        <v>0</v>
      </c>
      <c r="K2393" s="177" cm="1">
        <f t="array" aca="1" ref="K2393" ca="1">IF(G2393&gt;'Cultivation Schedule Greenhouse'!$B$10,OFFSET(K2393,-'Cultivation Schedule Greenhouse'!$B$10,,)+'Cultivation Schedule Greenhouse'!$B$21,'Random Start - Greenhouse'!B2392+($B$9*30))</f>
        <v>8522</v>
      </c>
    </row>
    <row r="2394" spans="6:11" s="171" customFormat="1" ht="14" x14ac:dyDescent="0.3">
      <c r="F2394" s="175" t="s">
        <v>516</v>
      </c>
      <c r="G2394" s="175">
        <v>2388</v>
      </c>
      <c r="H2394" s="378" t="s">
        <v>2064</v>
      </c>
      <c r="I2394" s="173">
        <f>IF(I2393='Cultivation Schedule Greenhouse'!$B$10,1,I2393+1)</f>
        <v>88</v>
      </c>
      <c r="J2394" s="178">
        <f t="shared" ca="1" si="38"/>
        <v>0</v>
      </c>
      <c r="K2394" s="177" cm="1">
        <f t="array" aca="1" ref="K2394" ca="1">IF(G2394&gt;'Cultivation Schedule Greenhouse'!$B$10,OFFSET(K2394,-'Cultivation Schedule Greenhouse'!$B$10,,)+'Cultivation Schedule Greenhouse'!$B$21,'Random Start - Greenhouse'!B2393+($B$9*30))</f>
        <v>8522</v>
      </c>
    </row>
    <row r="2395" spans="6:11" s="171" customFormat="1" ht="14" x14ac:dyDescent="0.3">
      <c r="F2395" s="175" t="s">
        <v>516</v>
      </c>
      <c r="G2395" s="175">
        <v>2389</v>
      </c>
      <c r="H2395" s="378" t="s">
        <v>2064</v>
      </c>
      <c r="I2395" s="173">
        <f>IF(I2394='Cultivation Schedule Greenhouse'!$B$10,1,I2394+1)</f>
        <v>89</v>
      </c>
      <c r="J2395" s="178">
        <f t="shared" ca="1" si="38"/>
        <v>1</v>
      </c>
      <c r="K2395" s="177" cm="1">
        <f t="array" aca="1" ref="K2395" ca="1">IF(G2395&gt;'Cultivation Schedule Greenhouse'!$B$10,OFFSET(K2395,-'Cultivation Schedule Greenhouse'!$B$10,,)+'Cultivation Schedule Greenhouse'!$B$21,'Random Start - Greenhouse'!B2394+($B$9*30))</f>
        <v>8523</v>
      </c>
    </row>
    <row r="2396" spans="6:11" s="171" customFormat="1" ht="14" x14ac:dyDescent="0.3">
      <c r="F2396" s="175" t="s">
        <v>516</v>
      </c>
      <c r="G2396" s="175">
        <v>2390</v>
      </c>
      <c r="H2396" s="378" t="s">
        <v>2064</v>
      </c>
      <c r="I2396" s="173">
        <f>IF(I2395='Cultivation Schedule Greenhouse'!$B$10,1,I2395+1)</f>
        <v>90</v>
      </c>
      <c r="J2396" s="178">
        <f t="shared" ca="1" si="38"/>
        <v>0</v>
      </c>
      <c r="K2396" s="177" cm="1">
        <f t="array" aca="1" ref="K2396" ca="1">IF(G2396&gt;'Cultivation Schedule Greenhouse'!$B$10,OFFSET(K2396,-'Cultivation Schedule Greenhouse'!$B$10,,)+'Cultivation Schedule Greenhouse'!$B$21,'Random Start - Greenhouse'!B2395+($B$9*30))</f>
        <v>8523</v>
      </c>
    </row>
    <row r="2397" spans="6:11" s="171" customFormat="1" ht="14" x14ac:dyDescent="0.3">
      <c r="F2397" s="175" t="s">
        <v>516</v>
      </c>
      <c r="G2397" s="175">
        <v>2391</v>
      </c>
      <c r="H2397" s="378" t="s">
        <v>2064</v>
      </c>
      <c r="I2397" s="173">
        <f>IF(I2396='Cultivation Schedule Greenhouse'!$B$10,1,I2396+1)</f>
        <v>91</v>
      </c>
      <c r="J2397" s="178">
        <f t="shared" ca="1" si="38"/>
        <v>0</v>
      </c>
      <c r="K2397" s="177" cm="1">
        <f t="array" aca="1" ref="K2397" ca="1">IF(G2397&gt;'Cultivation Schedule Greenhouse'!$B$10,OFFSET(K2397,-'Cultivation Schedule Greenhouse'!$B$10,,)+'Cultivation Schedule Greenhouse'!$B$21,'Random Start - Greenhouse'!B2396+($B$9*30))</f>
        <v>8523</v>
      </c>
    </row>
    <row r="2398" spans="6:11" s="171" customFormat="1" ht="14" x14ac:dyDescent="0.3">
      <c r="F2398" s="175" t="s">
        <v>516</v>
      </c>
      <c r="G2398" s="175">
        <v>2392</v>
      </c>
      <c r="H2398" s="378" t="s">
        <v>2064</v>
      </c>
      <c r="I2398" s="173">
        <f>IF(I2397='Cultivation Schedule Greenhouse'!$B$10,1,I2397+1)</f>
        <v>92</v>
      </c>
      <c r="J2398" s="178">
        <f t="shared" ca="1" si="38"/>
        <v>2</v>
      </c>
      <c r="K2398" s="177" cm="1">
        <f t="array" aca="1" ref="K2398" ca="1">IF(G2398&gt;'Cultivation Schedule Greenhouse'!$B$10,OFFSET(K2398,-'Cultivation Schedule Greenhouse'!$B$10,,)+'Cultivation Schedule Greenhouse'!$B$21,'Random Start - Greenhouse'!B2397+($B$9*30))</f>
        <v>8525</v>
      </c>
    </row>
    <row r="2399" spans="6:11" s="171" customFormat="1" ht="14" x14ac:dyDescent="0.3">
      <c r="F2399" s="175" t="s">
        <v>516</v>
      </c>
      <c r="G2399" s="175">
        <v>2393</v>
      </c>
      <c r="H2399" s="378" t="s">
        <v>2064</v>
      </c>
      <c r="I2399" s="173">
        <f>IF(I2398='Cultivation Schedule Greenhouse'!$B$10,1,I2398+1)</f>
        <v>93</v>
      </c>
      <c r="J2399" s="178">
        <f t="shared" ca="1" si="38"/>
        <v>0</v>
      </c>
      <c r="K2399" s="177" cm="1">
        <f t="array" aca="1" ref="K2399" ca="1">IF(G2399&gt;'Cultivation Schedule Greenhouse'!$B$10,OFFSET(K2399,-'Cultivation Schedule Greenhouse'!$B$10,,)+'Cultivation Schedule Greenhouse'!$B$21,'Random Start - Greenhouse'!B2398+($B$9*30))</f>
        <v>8525</v>
      </c>
    </row>
    <row r="2400" spans="6:11" s="171" customFormat="1" ht="14" x14ac:dyDescent="0.3">
      <c r="F2400" s="175" t="s">
        <v>516</v>
      </c>
      <c r="G2400" s="175">
        <v>2394</v>
      </c>
      <c r="H2400" s="378" t="s">
        <v>2064</v>
      </c>
      <c r="I2400" s="173">
        <f>IF(I2399='Cultivation Schedule Greenhouse'!$B$10,1,I2399+1)</f>
        <v>94</v>
      </c>
      <c r="J2400" s="178">
        <f t="shared" ca="1" si="38"/>
        <v>0</v>
      </c>
      <c r="K2400" s="177" cm="1">
        <f t="array" aca="1" ref="K2400" ca="1">IF(G2400&gt;'Cultivation Schedule Greenhouse'!$B$10,OFFSET(K2400,-'Cultivation Schedule Greenhouse'!$B$10,,)+'Cultivation Schedule Greenhouse'!$B$21,'Random Start - Greenhouse'!B2399+($B$9*30))</f>
        <v>8525</v>
      </c>
    </row>
    <row r="2401" spans="6:11" s="171" customFormat="1" ht="14" x14ac:dyDescent="0.3">
      <c r="F2401" s="175" t="s">
        <v>516</v>
      </c>
      <c r="G2401" s="175">
        <v>2395</v>
      </c>
      <c r="H2401" s="378" t="s">
        <v>2064</v>
      </c>
      <c r="I2401" s="173">
        <f>IF(I2400='Cultivation Schedule Greenhouse'!$B$10,1,I2400+1)</f>
        <v>95</v>
      </c>
      <c r="J2401" s="178">
        <f t="shared" ca="1" si="38"/>
        <v>0</v>
      </c>
      <c r="K2401" s="177" cm="1">
        <f t="array" aca="1" ref="K2401" ca="1">IF(G2401&gt;'Cultivation Schedule Greenhouse'!$B$10,OFFSET(K2401,-'Cultivation Schedule Greenhouse'!$B$10,,)+'Cultivation Schedule Greenhouse'!$B$21,'Random Start - Greenhouse'!B2400+($B$9*30))</f>
        <v>8525</v>
      </c>
    </row>
    <row r="2402" spans="6:11" s="171" customFormat="1" ht="14" x14ac:dyDescent="0.3">
      <c r="F2402" s="175" t="s">
        <v>516</v>
      </c>
      <c r="G2402" s="175">
        <v>2396</v>
      </c>
      <c r="H2402" s="378" t="s">
        <v>2064</v>
      </c>
      <c r="I2402" s="173">
        <f>IF(I2401='Cultivation Schedule Greenhouse'!$B$10,1,I2401+1)</f>
        <v>96</v>
      </c>
      <c r="J2402" s="178">
        <f t="shared" ca="1" si="38"/>
        <v>1</v>
      </c>
      <c r="K2402" s="177" cm="1">
        <f t="array" aca="1" ref="K2402" ca="1">IF(G2402&gt;'Cultivation Schedule Greenhouse'!$B$10,OFFSET(K2402,-'Cultivation Schedule Greenhouse'!$B$10,,)+'Cultivation Schedule Greenhouse'!$B$21,'Random Start - Greenhouse'!B2401+($B$9*30))</f>
        <v>8526</v>
      </c>
    </row>
    <row r="2403" spans="6:11" s="171" customFormat="1" ht="14" x14ac:dyDescent="0.3">
      <c r="F2403" s="175" t="s">
        <v>516</v>
      </c>
      <c r="G2403" s="175">
        <v>2397</v>
      </c>
      <c r="H2403" s="378" t="s">
        <v>2064</v>
      </c>
      <c r="I2403" s="173">
        <f>IF(I2402='Cultivation Schedule Greenhouse'!$B$10,1,I2402+1)</f>
        <v>97</v>
      </c>
      <c r="J2403" s="178">
        <f t="shared" ca="1" si="38"/>
        <v>1</v>
      </c>
      <c r="K2403" s="177" cm="1">
        <f t="array" aca="1" ref="K2403" ca="1">IF(G2403&gt;'Cultivation Schedule Greenhouse'!$B$10,OFFSET(K2403,-'Cultivation Schedule Greenhouse'!$B$10,,)+'Cultivation Schedule Greenhouse'!$B$21,'Random Start - Greenhouse'!B2402+($B$9*30))</f>
        <v>8527</v>
      </c>
    </row>
    <row r="2404" spans="6:11" s="171" customFormat="1" ht="14" x14ac:dyDescent="0.3">
      <c r="F2404" s="175" t="s">
        <v>516</v>
      </c>
      <c r="G2404" s="175">
        <v>2398</v>
      </c>
      <c r="H2404" s="378" t="s">
        <v>2064</v>
      </c>
      <c r="I2404" s="173">
        <f>IF(I2403='Cultivation Schedule Greenhouse'!$B$10,1,I2403+1)</f>
        <v>98</v>
      </c>
      <c r="J2404" s="178">
        <f t="shared" ca="1" si="38"/>
        <v>2</v>
      </c>
      <c r="K2404" s="177" cm="1">
        <f t="array" aca="1" ref="K2404" ca="1">IF(G2404&gt;'Cultivation Schedule Greenhouse'!$B$10,OFFSET(K2404,-'Cultivation Schedule Greenhouse'!$B$10,,)+'Cultivation Schedule Greenhouse'!$B$21,'Random Start - Greenhouse'!B2403+($B$9*30))</f>
        <v>8529</v>
      </c>
    </row>
    <row r="2405" spans="6:11" s="171" customFormat="1" ht="14" x14ac:dyDescent="0.3">
      <c r="F2405" s="175" t="s">
        <v>516</v>
      </c>
      <c r="G2405" s="175">
        <v>2399</v>
      </c>
      <c r="H2405" s="378" t="s">
        <v>2064</v>
      </c>
      <c r="I2405" s="173">
        <f>IF(I2404='Cultivation Schedule Greenhouse'!$B$10,1,I2404+1)</f>
        <v>99</v>
      </c>
      <c r="J2405" s="178">
        <f t="shared" ca="1" si="38"/>
        <v>0</v>
      </c>
      <c r="K2405" s="177" cm="1">
        <f t="array" aca="1" ref="K2405" ca="1">IF(G2405&gt;'Cultivation Schedule Greenhouse'!$B$10,OFFSET(K2405,-'Cultivation Schedule Greenhouse'!$B$10,,)+'Cultivation Schedule Greenhouse'!$B$21,'Random Start - Greenhouse'!B2404+($B$9*30))</f>
        <v>8529</v>
      </c>
    </row>
    <row r="2406" spans="6:11" s="171" customFormat="1" ht="14" x14ac:dyDescent="0.3">
      <c r="F2406" s="175" t="s">
        <v>516</v>
      </c>
      <c r="G2406" s="175">
        <v>2400</v>
      </c>
      <c r="H2406" s="378" t="s">
        <v>2064</v>
      </c>
      <c r="I2406" s="173">
        <f>IF(I2405='Cultivation Schedule Greenhouse'!$B$10,1,I2405+1)</f>
        <v>100</v>
      </c>
      <c r="J2406" s="178">
        <f t="shared" ca="1" si="38"/>
        <v>0</v>
      </c>
      <c r="K2406" s="177" cm="1">
        <f t="array" aca="1" ref="K2406" ca="1">IF(G2406&gt;'Cultivation Schedule Greenhouse'!$B$10,OFFSET(K2406,-'Cultivation Schedule Greenhouse'!$B$10,,)+'Cultivation Schedule Greenhouse'!$B$21,'Random Start - Greenhouse'!B2405+($B$9*30))</f>
        <v>8529</v>
      </c>
    </row>
    <row r="2407" spans="6:11" s="171" customFormat="1" ht="14" x14ac:dyDescent="0.3">
      <c r="F2407" s="175" t="s">
        <v>516</v>
      </c>
      <c r="G2407" s="175">
        <v>2401</v>
      </c>
      <c r="H2407" s="378" t="s">
        <v>2064</v>
      </c>
      <c r="I2407" s="173">
        <f>IF(I2406='Cultivation Schedule Greenhouse'!$B$10,1,I2406+1)</f>
        <v>1</v>
      </c>
      <c r="J2407" s="178">
        <f t="shared" ca="1" si="38"/>
        <v>335</v>
      </c>
      <c r="K2407" s="177" cm="1">
        <f t="array" aca="1" ref="K2407" ca="1">IF(G2407&gt;'Cultivation Schedule Greenhouse'!$B$10,OFFSET(K2407,-'Cultivation Schedule Greenhouse'!$B$10,,)+'Cultivation Schedule Greenhouse'!$B$21,'Random Start - Greenhouse'!B2406+($B$9*30))</f>
        <v>8864</v>
      </c>
    </row>
    <row r="2408" spans="6:11" s="171" customFormat="1" ht="14" x14ac:dyDescent="0.3">
      <c r="F2408" s="175" t="s">
        <v>516</v>
      </c>
      <c r="G2408" s="175">
        <v>2402</v>
      </c>
      <c r="H2408" s="378" t="s">
        <v>2064</v>
      </c>
      <c r="I2408" s="173">
        <f>IF(I2407='Cultivation Schedule Greenhouse'!$B$10,1,I2407+1)</f>
        <v>2</v>
      </c>
      <c r="J2408" s="178">
        <f t="shared" ca="1" si="38"/>
        <v>0</v>
      </c>
      <c r="K2408" s="177" cm="1">
        <f t="array" aca="1" ref="K2408" ca="1">IF(G2408&gt;'Cultivation Schedule Greenhouse'!$B$10,OFFSET(K2408,-'Cultivation Schedule Greenhouse'!$B$10,,)+'Cultivation Schedule Greenhouse'!$B$21,'Random Start - Greenhouse'!B2407+($B$9*30))</f>
        <v>8864</v>
      </c>
    </row>
    <row r="2409" spans="6:11" s="171" customFormat="1" ht="14" x14ac:dyDescent="0.3">
      <c r="F2409" s="175" t="s">
        <v>516</v>
      </c>
      <c r="G2409" s="175">
        <v>2403</v>
      </c>
      <c r="H2409" s="378" t="s">
        <v>2064</v>
      </c>
      <c r="I2409" s="173">
        <f>IF(I2408='Cultivation Schedule Greenhouse'!$B$10,1,I2408+1)</f>
        <v>3</v>
      </c>
      <c r="J2409" s="178">
        <f t="shared" ca="1" si="38"/>
        <v>0</v>
      </c>
      <c r="K2409" s="177" cm="1">
        <f t="array" aca="1" ref="K2409" ca="1">IF(G2409&gt;'Cultivation Schedule Greenhouse'!$B$10,OFFSET(K2409,-'Cultivation Schedule Greenhouse'!$B$10,,)+'Cultivation Schedule Greenhouse'!$B$21,'Random Start - Greenhouse'!B2408+($B$9*30))</f>
        <v>8864</v>
      </c>
    </row>
    <row r="2410" spans="6:11" s="171" customFormat="1" ht="14" x14ac:dyDescent="0.3">
      <c r="F2410" s="175" t="s">
        <v>516</v>
      </c>
      <c r="G2410" s="175">
        <v>2404</v>
      </c>
      <c r="H2410" s="378" t="s">
        <v>2064</v>
      </c>
      <c r="I2410" s="173">
        <f>IF(I2409='Cultivation Schedule Greenhouse'!$B$10,1,I2409+1)</f>
        <v>4</v>
      </c>
      <c r="J2410" s="178">
        <f t="shared" ca="1" si="38"/>
        <v>0</v>
      </c>
      <c r="K2410" s="177" cm="1">
        <f t="array" aca="1" ref="K2410" ca="1">IF(G2410&gt;'Cultivation Schedule Greenhouse'!$B$10,OFFSET(K2410,-'Cultivation Schedule Greenhouse'!$B$10,,)+'Cultivation Schedule Greenhouse'!$B$21,'Random Start - Greenhouse'!B2409+($B$9*30))</f>
        <v>8864</v>
      </c>
    </row>
    <row r="2411" spans="6:11" s="171" customFormat="1" ht="14" x14ac:dyDescent="0.3">
      <c r="F2411" s="175" t="s">
        <v>516</v>
      </c>
      <c r="G2411" s="175">
        <v>2405</v>
      </c>
      <c r="H2411" s="378" t="s">
        <v>2064</v>
      </c>
      <c r="I2411" s="173">
        <f>IF(I2410='Cultivation Schedule Greenhouse'!$B$10,1,I2410+1)</f>
        <v>5</v>
      </c>
      <c r="J2411" s="178">
        <f t="shared" ca="1" si="38"/>
        <v>0</v>
      </c>
      <c r="K2411" s="177" cm="1">
        <f t="array" aca="1" ref="K2411" ca="1">IF(G2411&gt;'Cultivation Schedule Greenhouse'!$B$10,OFFSET(K2411,-'Cultivation Schedule Greenhouse'!$B$10,,)+'Cultivation Schedule Greenhouse'!$B$21,'Random Start - Greenhouse'!B2410+($B$9*30))</f>
        <v>8864</v>
      </c>
    </row>
    <row r="2412" spans="6:11" s="171" customFormat="1" ht="14" x14ac:dyDescent="0.3">
      <c r="F2412" s="175" t="s">
        <v>516</v>
      </c>
      <c r="G2412" s="175">
        <v>2406</v>
      </c>
      <c r="H2412" s="378" t="s">
        <v>2064</v>
      </c>
      <c r="I2412" s="173">
        <f>IF(I2411='Cultivation Schedule Greenhouse'!$B$10,1,I2411+1)</f>
        <v>6</v>
      </c>
      <c r="J2412" s="178">
        <f t="shared" ca="1" si="38"/>
        <v>1</v>
      </c>
      <c r="K2412" s="177" cm="1">
        <f t="array" aca="1" ref="K2412" ca="1">IF(G2412&gt;'Cultivation Schedule Greenhouse'!$B$10,OFFSET(K2412,-'Cultivation Schedule Greenhouse'!$B$10,,)+'Cultivation Schedule Greenhouse'!$B$21,'Random Start - Greenhouse'!B2411+($B$9*30))</f>
        <v>8865</v>
      </c>
    </row>
    <row r="2413" spans="6:11" s="171" customFormat="1" ht="14" x14ac:dyDescent="0.3">
      <c r="F2413" s="175" t="s">
        <v>516</v>
      </c>
      <c r="G2413" s="175">
        <v>2407</v>
      </c>
      <c r="H2413" s="378" t="s">
        <v>2064</v>
      </c>
      <c r="I2413" s="173">
        <f>IF(I2412='Cultivation Schedule Greenhouse'!$B$10,1,I2412+1)</f>
        <v>7</v>
      </c>
      <c r="J2413" s="178">
        <f t="shared" ca="1" si="38"/>
        <v>0</v>
      </c>
      <c r="K2413" s="177" cm="1">
        <f t="array" aca="1" ref="K2413" ca="1">IF(G2413&gt;'Cultivation Schedule Greenhouse'!$B$10,OFFSET(K2413,-'Cultivation Schedule Greenhouse'!$B$10,,)+'Cultivation Schedule Greenhouse'!$B$21,'Random Start - Greenhouse'!B2412+($B$9*30))</f>
        <v>8865</v>
      </c>
    </row>
    <row r="2414" spans="6:11" s="171" customFormat="1" ht="14" x14ac:dyDescent="0.3">
      <c r="F2414" s="175" t="s">
        <v>516</v>
      </c>
      <c r="G2414" s="175">
        <v>2408</v>
      </c>
      <c r="H2414" s="378" t="s">
        <v>2064</v>
      </c>
      <c r="I2414" s="173">
        <f>IF(I2413='Cultivation Schedule Greenhouse'!$B$10,1,I2413+1)</f>
        <v>8</v>
      </c>
      <c r="J2414" s="178">
        <f t="shared" ca="1" si="38"/>
        <v>0</v>
      </c>
      <c r="K2414" s="177" cm="1">
        <f t="array" aca="1" ref="K2414" ca="1">IF(G2414&gt;'Cultivation Schedule Greenhouse'!$B$10,OFFSET(K2414,-'Cultivation Schedule Greenhouse'!$B$10,,)+'Cultivation Schedule Greenhouse'!$B$21,'Random Start - Greenhouse'!B2413+($B$9*30))</f>
        <v>8865</v>
      </c>
    </row>
    <row r="2415" spans="6:11" s="171" customFormat="1" ht="14" x14ac:dyDescent="0.3">
      <c r="F2415" s="175" t="s">
        <v>516</v>
      </c>
      <c r="G2415" s="175">
        <v>2409</v>
      </c>
      <c r="H2415" s="378" t="s">
        <v>2064</v>
      </c>
      <c r="I2415" s="173">
        <f>IF(I2414='Cultivation Schedule Greenhouse'!$B$10,1,I2414+1)</f>
        <v>9</v>
      </c>
      <c r="J2415" s="178">
        <f t="shared" ca="1" si="38"/>
        <v>1</v>
      </c>
      <c r="K2415" s="177" cm="1">
        <f t="array" aca="1" ref="K2415" ca="1">IF(G2415&gt;'Cultivation Schedule Greenhouse'!$B$10,OFFSET(K2415,-'Cultivation Schedule Greenhouse'!$B$10,,)+'Cultivation Schedule Greenhouse'!$B$21,'Random Start - Greenhouse'!B2414+($B$9*30))</f>
        <v>8866</v>
      </c>
    </row>
    <row r="2416" spans="6:11" s="171" customFormat="1" ht="14" x14ac:dyDescent="0.3">
      <c r="F2416" s="175" t="s">
        <v>516</v>
      </c>
      <c r="G2416" s="175">
        <v>2410</v>
      </c>
      <c r="H2416" s="378" t="s">
        <v>2064</v>
      </c>
      <c r="I2416" s="173">
        <f>IF(I2415='Cultivation Schedule Greenhouse'!$B$10,1,I2415+1)</f>
        <v>10</v>
      </c>
      <c r="J2416" s="178">
        <f t="shared" ca="1" si="38"/>
        <v>0</v>
      </c>
      <c r="K2416" s="177" cm="1">
        <f t="array" aca="1" ref="K2416" ca="1">IF(G2416&gt;'Cultivation Schedule Greenhouse'!$B$10,OFFSET(K2416,-'Cultivation Schedule Greenhouse'!$B$10,,)+'Cultivation Schedule Greenhouse'!$B$21,'Random Start - Greenhouse'!B2415+($B$9*30))</f>
        <v>8866</v>
      </c>
    </row>
    <row r="2417" spans="6:11" s="171" customFormat="1" ht="14" x14ac:dyDescent="0.3">
      <c r="F2417" s="175" t="s">
        <v>516</v>
      </c>
      <c r="G2417" s="175">
        <v>2411</v>
      </c>
      <c r="H2417" s="378" t="s">
        <v>2064</v>
      </c>
      <c r="I2417" s="173">
        <f>IF(I2416='Cultivation Schedule Greenhouse'!$B$10,1,I2416+1)</f>
        <v>11</v>
      </c>
      <c r="J2417" s="178">
        <f t="shared" ca="1" si="38"/>
        <v>0</v>
      </c>
      <c r="K2417" s="177" cm="1">
        <f t="array" aca="1" ref="K2417" ca="1">IF(G2417&gt;'Cultivation Schedule Greenhouse'!$B$10,OFFSET(K2417,-'Cultivation Schedule Greenhouse'!$B$10,,)+'Cultivation Schedule Greenhouse'!$B$21,'Random Start - Greenhouse'!B2416+($B$9*30))</f>
        <v>8866</v>
      </c>
    </row>
    <row r="2418" spans="6:11" s="171" customFormat="1" ht="14" x14ac:dyDescent="0.3">
      <c r="F2418" s="175" t="s">
        <v>516</v>
      </c>
      <c r="G2418" s="175">
        <v>2412</v>
      </c>
      <c r="H2418" s="378" t="s">
        <v>2064</v>
      </c>
      <c r="I2418" s="173">
        <f>IF(I2417='Cultivation Schedule Greenhouse'!$B$10,1,I2417+1)</f>
        <v>12</v>
      </c>
      <c r="J2418" s="178">
        <f t="shared" ca="1" si="38"/>
        <v>0</v>
      </c>
      <c r="K2418" s="177" cm="1">
        <f t="array" aca="1" ref="K2418" ca="1">IF(G2418&gt;'Cultivation Schedule Greenhouse'!$B$10,OFFSET(K2418,-'Cultivation Schedule Greenhouse'!$B$10,,)+'Cultivation Schedule Greenhouse'!$B$21,'Random Start - Greenhouse'!B2417+($B$9*30))</f>
        <v>8866</v>
      </c>
    </row>
    <row r="2419" spans="6:11" s="171" customFormat="1" ht="14" x14ac:dyDescent="0.3">
      <c r="F2419" s="175" t="s">
        <v>516</v>
      </c>
      <c r="G2419" s="175">
        <v>2413</v>
      </c>
      <c r="H2419" s="378" t="s">
        <v>2064</v>
      </c>
      <c r="I2419" s="173">
        <f>IF(I2418='Cultivation Schedule Greenhouse'!$B$10,1,I2418+1)</f>
        <v>13</v>
      </c>
      <c r="J2419" s="178">
        <f t="shared" ca="1" si="38"/>
        <v>0</v>
      </c>
      <c r="K2419" s="177" cm="1">
        <f t="array" aca="1" ref="K2419" ca="1">IF(G2419&gt;'Cultivation Schedule Greenhouse'!$B$10,OFFSET(K2419,-'Cultivation Schedule Greenhouse'!$B$10,,)+'Cultivation Schedule Greenhouse'!$B$21,'Random Start - Greenhouse'!B2418+($B$9*30))</f>
        <v>8866</v>
      </c>
    </row>
    <row r="2420" spans="6:11" s="171" customFormat="1" ht="14" x14ac:dyDescent="0.3">
      <c r="F2420" s="175" t="s">
        <v>516</v>
      </c>
      <c r="G2420" s="175">
        <v>2414</v>
      </c>
      <c r="H2420" s="378" t="s">
        <v>2064</v>
      </c>
      <c r="I2420" s="173">
        <f>IF(I2419='Cultivation Schedule Greenhouse'!$B$10,1,I2419+1)</f>
        <v>14</v>
      </c>
      <c r="J2420" s="178">
        <f t="shared" ca="1" si="38"/>
        <v>0</v>
      </c>
      <c r="K2420" s="177" cm="1">
        <f t="array" aca="1" ref="K2420" ca="1">IF(G2420&gt;'Cultivation Schedule Greenhouse'!$B$10,OFFSET(K2420,-'Cultivation Schedule Greenhouse'!$B$10,,)+'Cultivation Schedule Greenhouse'!$B$21,'Random Start - Greenhouse'!B2419+($B$9*30))</f>
        <v>8866</v>
      </c>
    </row>
    <row r="2421" spans="6:11" s="171" customFormat="1" ht="14" x14ac:dyDescent="0.3">
      <c r="F2421" s="175" t="s">
        <v>516</v>
      </c>
      <c r="G2421" s="175">
        <v>2415</v>
      </c>
      <c r="H2421" s="378" t="s">
        <v>2064</v>
      </c>
      <c r="I2421" s="173">
        <f>IF(I2420='Cultivation Schedule Greenhouse'!$B$10,1,I2420+1)</f>
        <v>15</v>
      </c>
      <c r="J2421" s="178">
        <f t="shared" ca="1" si="38"/>
        <v>1</v>
      </c>
      <c r="K2421" s="177" cm="1">
        <f t="array" aca="1" ref="K2421" ca="1">IF(G2421&gt;'Cultivation Schedule Greenhouse'!$B$10,OFFSET(K2421,-'Cultivation Schedule Greenhouse'!$B$10,,)+'Cultivation Schedule Greenhouse'!$B$21,'Random Start - Greenhouse'!B2420+($B$9*30))</f>
        <v>8867</v>
      </c>
    </row>
    <row r="2422" spans="6:11" s="171" customFormat="1" ht="14" x14ac:dyDescent="0.3">
      <c r="F2422" s="175" t="s">
        <v>516</v>
      </c>
      <c r="G2422" s="175">
        <v>2416</v>
      </c>
      <c r="H2422" s="378" t="s">
        <v>2064</v>
      </c>
      <c r="I2422" s="173">
        <f>IF(I2421='Cultivation Schedule Greenhouse'!$B$10,1,I2421+1)</f>
        <v>16</v>
      </c>
      <c r="J2422" s="178">
        <f t="shared" ca="1" si="38"/>
        <v>0</v>
      </c>
      <c r="K2422" s="177" cm="1">
        <f t="array" aca="1" ref="K2422" ca="1">IF(G2422&gt;'Cultivation Schedule Greenhouse'!$B$10,OFFSET(K2422,-'Cultivation Schedule Greenhouse'!$B$10,,)+'Cultivation Schedule Greenhouse'!$B$21,'Random Start - Greenhouse'!B2421+($B$9*30))</f>
        <v>8867</v>
      </c>
    </row>
    <row r="2423" spans="6:11" s="171" customFormat="1" ht="14" x14ac:dyDescent="0.3">
      <c r="F2423" s="175" t="s">
        <v>516</v>
      </c>
      <c r="G2423" s="175">
        <v>2417</v>
      </c>
      <c r="H2423" s="378" t="s">
        <v>2064</v>
      </c>
      <c r="I2423" s="173">
        <f>IF(I2422='Cultivation Schedule Greenhouse'!$B$10,1,I2422+1)</f>
        <v>17</v>
      </c>
      <c r="J2423" s="178">
        <f t="shared" ca="1" si="38"/>
        <v>1</v>
      </c>
      <c r="K2423" s="177" cm="1">
        <f t="array" aca="1" ref="K2423" ca="1">IF(G2423&gt;'Cultivation Schedule Greenhouse'!$B$10,OFFSET(K2423,-'Cultivation Schedule Greenhouse'!$B$10,,)+'Cultivation Schedule Greenhouse'!$B$21,'Random Start - Greenhouse'!B2422+($B$9*30))</f>
        <v>8868</v>
      </c>
    </row>
    <row r="2424" spans="6:11" s="171" customFormat="1" ht="14" x14ac:dyDescent="0.3">
      <c r="F2424" s="175" t="s">
        <v>516</v>
      </c>
      <c r="G2424" s="175">
        <v>2418</v>
      </c>
      <c r="H2424" s="378" t="s">
        <v>2064</v>
      </c>
      <c r="I2424" s="173">
        <f>IF(I2423='Cultivation Schedule Greenhouse'!$B$10,1,I2423+1)</f>
        <v>18</v>
      </c>
      <c r="J2424" s="178">
        <f t="shared" ca="1" si="38"/>
        <v>0</v>
      </c>
      <c r="K2424" s="177" cm="1">
        <f t="array" aca="1" ref="K2424" ca="1">IF(G2424&gt;'Cultivation Schedule Greenhouse'!$B$10,OFFSET(K2424,-'Cultivation Schedule Greenhouse'!$B$10,,)+'Cultivation Schedule Greenhouse'!$B$21,'Random Start - Greenhouse'!B2423+($B$9*30))</f>
        <v>8868</v>
      </c>
    </row>
    <row r="2425" spans="6:11" s="171" customFormat="1" ht="14" x14ac:dyDescent="0.3">
      <c r="F2425" s="175" t="s">
        <v>516</v>
      </c>
      <c r="G2425" s="175">
        <v>2419</v>
      </c>
      <c r="H2425" s="378" t="s">
        <v>2064</v>
      </c>
      <c r="I2425" s="173">
        <f>IF(I2424='Cultivation Schedule Greenhouse'!$B$10,1,I2424+1)</f>
        <v>19</v>
      </c>
      <c r="J2425" s="178">
        <f t="shared" ca="1" si="38"/>
        <v>0</v>
      </c>
      <c r="K2425" s="177" cm="1">
        <f t="array" aca="1" ref="K2425" ca="1">IF(G2425&gt;'Cultivation Schedule Greenhouse'!$B$10,OFFSET(K2425,-'Cultivation Schedule Greenhouse'!$B$10,,)+'Cultivation Schedule Greenhouse'!$B$21,'Random Start - Greenhouse'!B2424+($B$9*30))</f>
        <v>8868</v>
      </c>
    </row>
    <row r="2426" spans="6:11" s="171" customFormat="1" ht="14" x14ac:dyDescent="0.3">
      <c r="F2426" s="175" t="s">
        <v>516</v>
      </c>
      <c r="G2426" s="175">
        <v>2420</v>
      </c>
      <c r="H2426" s="378" t="s">
        <v>2064</v>
      </c>
      <c r="I2426" s="173">
        <f>IF(I2425='Cultivation Schedule Greenhouse'!$B$10,1,I2425+1)</f>
        <v>20</v>
      </c>
      <c r="J2426" s="178">
        <f t="shared" ca="1" si="38"/>
        <v>0</v>
      </c>
      <c r="K2426" s="177" cm="1">
        <f t="array" aca="1" ref="K2426" ca="1">IF(G2426&gt;'Cultivation Schedule Greenhouse'!$B$10,OFFSET(K2426,-'Cultivation Schedule Greenhouse'!$B$10,,)+'Cultivation Schedule Greenhouse'!$B$21,'Random Start - Greenhouse'!B2425+($B$9*30))</f>
        <v>8868</v>
      </c>
    </row>
    <row r="2427" spans="6:11" s="171" customFormat="1" ht="14" x14ac:dyDescent="0.3">
      <c r="F2427" s="175" t="s">
        <v>516</v>
      </c>
      <c r="G2427" s="175">
        <v>2421</v>
      </c>
      <c r="H2427" s="378" t="s">
        <v>2064</v>
      </c>
      <c r="I2427" s="173">
        <f>IF(I2426='Cultivation Schedule Greenhouse'!$B$10,1,I2426+1)</f>
        <v>21</v>
      </c>
      <c r="J2427" s="178">
        <f t="shared" ca="1" si="38"/>
        <v>0</v>
      </c>
      <c r="K2427" s="177" cm="1">
        <f t="array" aca="1" ref="K2427" ca="1">IF(G2427&gt;'Cultivation Schedule Greenhouse'!$B$10,OFFSET(K2427,-'Cultivation Schedule Greenhouse'!$B$10,,)+'Cultivation Schedule Greenhouse'!$B$21,'Random Start - Greenhouse'!B2426+($B$9*30))</f>
        <v>8868</v>
      </c>
    </row>
    <row r="2428" spans="6:11" s="171" customFormat="1" ht="14" x14ac:dyDescent="0.3">
      <c r="F2428" s="175" t="s">
        <v>516</v>
      </c>
      <c r="G2428" s="175">
        <v>2422</v>
      </c>
      <c r="H2428" s="378" t="s">
        <v>2064</v>
      </c>
      <c r="I2428" s="173">
        <f>IF(I2427='Cultivation Schedule Greenhouse'!$B$10,1,I2427+1)</f>
        <v>22</v>
      </c>
      <c r="J2428" s="178">
        <f t="shared" ca="1" si="38"/>
        <v>1</v>
      </c>
      <c r="K2428" s="177" cm="1">
        <f t="array" aca="1" ref="K2428" ca="1">IF(G2428&gt;'Cultivation Schedule Greenhouse'!$B$10,OFFSET(K2428,-'Cultivation Schedule Greenhouse'!$B$10,,)+'Cultivation Schedule Greenhouse'!$B$21,'Random Start - Greenhouse'!B2427+($B$9*30))</f>
        <v>8869</v>
      </c>
    </row>
    <row r="2429" spans="6:11" s="171" customFormat="1" ht="14" x14ac:dyDescent="0.3">
      <c r="F2429" s="175" t="s">
        <v>516</v>
      </c>
      <c r="G2429" s="175">
        <v>2423</v>
      </c>
      <c r="H2429" s="378" t="s">
        <v>2064</v>
      </c>
      <c r="I2429" s="173">
        <f>IF(I2428='Cultivation Schedule Greenhouse'!$B$10,1,I2428+1)</f>
        <v>23</v>
      </c>
      <c r="J2429" s="178">
        <f t="shared" ca="1" si="38"/>
        <v>0</v>
      </c>
      <c r="K2429" s="177" cm="1">
        <f t="array" aca="1" ref="K2429" ca="1">IF(G2429&gt;'Cultivation Schedule Greenhouse'!$B$10,OFFSET(K2429,-'Cultivation Schedule Greenhouse'!$B$10,,)+'Cultivation Schedule Greenhouse'!$B$21,'Random Start - Greenhouse'!B2428+($B$9*30))</f>
        <v>8869</v>
      </c>
    </row>
    <row r="2430" spans="6:11" s="171" customFormat="1" ht="14" x14ac:dyDescent="0.3">
      <c r="F2430" s="175" t="s">
        <v>516</v>
      </c>
      <c r="G2430" s="175">
        <v>2424</v>
      </c>
      <c r="H2430" s="378" t="s">
        <v>2064</v>
      </c>
      <c r="I2430" s="173">
        <f>IF(I2429='Cultivation Schedule Greenhouse'!$B$10,1,I2429+1)</f>
        <v>24</v>
      </c>
      <c r="J2430" s="178">
        <f t="shared" ca="1" si="38"/>
        <v>0</v>
      </c>
      <c r="K2430" s="177" cm="1">
        <f t="array" aca="1" ref="K2430" ca="1">IF(G2430&gt;'Cultivation Schedule Greenhouse'!$B$10,OFFSET(K2430,-'Cultivation Schedule Greenhouse'!$B$10,,)+'Cultivation Schedule Greenhouse'!$B$21,'Random Start - Greenhouse'!B2429+($B$9*30))</f>
        <v>8869</v>
      </c>
    </row>
    <row r="2431" spans="6:11" s="171" customFormat="1" ht="14" x14ac:dyDescent="0.3">
      <c r="F2431" s="175" t="s">
        <v>516</v>
      </c>
      <c r="G2431" s="175">
        <v>2425</v>
      </c>
      <c r="H2431" s="378" t="s">
        <v>2064</v>
      </c>
      <c r="I2431" s="173">
        <f>IF(I2430='Cultivation Schedule Greenhouse'!$B$10,1,I2430+1)</f>
        <v>25</v>
      </c>
      <c r="J2431" s="178">
        <f t="shared" ca="1" si="38"/>
        <v>0</v>
      </c>
      <c r="K2431" s="177" cm="1">
        <f t="array" aca="1" ref="K2431" ca="1">IF(G2431&gt;'Cultivation Schedule Greenhouse'!$B$10,OFFSET(K2431,-'Cultivation Schedule Greenhouse'!$B$10,,)+'Cultivation Schedule Greenhouse'!$B$21,'Random Start - Greenhouse'!B2430+($B$9*30))</f>
        <v>8869</v>
      </c>
    </row>
    <row r="2432" spans="6:11" s="171" customFormat="1" ht="14" x14ac:dyDescent="0.3">
      <c r="F2432" s="175" t="s">
        <v>516</v>
      </c>
      <c r="G2432" s="175">
        <v>2426</v>
      </c>
      <c r="H2432" s="378" t="s">
        <v>2064</v>
      </c>
      <c r="I2432" s="173">
        <f>IF(I2431='Cultivation Schedule Greenhouse'!$B$10,1,I2431+1)</f>
        <v>26</v>
      </c>
      <c r="J2432" s="178">
        <f t="shared" ca="1" si="38"/>
        <v>1</v>
      </c>
      <c r="K2432" s="177" cm="1">
        <f t="array" aca="1" ref="K2432" ca="1">IF(G2432&gt;'Cultivation Schedule Greenhouse'!$B$10,OFFSET(K2432,-'Cultivation Schedule Greenhouse'!$B$10,,)+'Cultivation Schedule Greenhouse'!$B$21,'Random Start - Greenhouse'!B2431+($B$9*30))</f>
        <v>8870</v>
      </c>
    </row>
    <row r="2433" spans="6:11" s="171" customFormat="1" ht="14" x14ac:dyDescent="0.3">
      <c r="F2433" s="175" t="s">
        <v>516</v>
      </c>
      <c r="G2433" s="175">
        <v>2427</v>
      </c>
      <c r="H2433" s="378" t="s">
        <v>2064</v>
      </c>
      <c r="I2433" s="173">
        <f>IF(I2432='Cultivation Schedule Greenhouse'!$B$10,1,I2432+1)</f>
        <v>27</v>
      </c>
      <c r="J2433" s="178">
        <f t="shared" ca="1" si="38"/>
        <v>0</v>
      </c>
      <c r="K2433" s="177" cm="1">
        <f t="array" aca="1" ref="K2433" ca="1">IF(G2433&gt;'Cultivation Schedule Greenhouse'!$B$10,OFFSET(K2433,-'Cultivation Schedule Greenhouse'!$B$10,,)+'Cultivation Schedule Greenhouse'!$B$21,'Random Start - Greenhouse'!B2432+($B$9*30))</f>
        <v>8870</v>
      </c>
    </row>
    <row r="2434" spans="6:11" s="171" customFormat="1" ht="14" x14ac:dyDescent="0.3">
      <c r="F2434" s="175" t="s">
        <v>516</v>
      </c>
      <c r="G2434" s="175">
        <v>2428</v>
      </c>
      <c r="H2434" s="378" t="s">
        <v>2064</v>
      </c>
      <c r="I2434" s="173">
        <f>IF(I2433='Cultivation Schedule Greenhouse'!$B$10,1,I2433+1)</f>
        <v>28</v>
      </c>
      <c r="J2434" s="178">
        <f t="shared" ca="1" si="38"/>
        <v>1</v>
      </c>
      <c r="K2434" s="177" cm="1">
        <f t="array" aca="1" ref="K2434" ca="1">IF(G2434&gt;'Cultivation Schedule Greenhouse'!$B$10,OFFSET(K2434,-'Cultivation Schedule Greenhouse'!$B$10,,)+'Cultivation Schedule Greenhouse'!$B$21,'Random Start - Greenhouse'!B2433+($B$9*30))</f>
        <v>8871</v>
      </c>
    </row>
    <row r="2435" spans="6:11" s="171" customFormat="1" ht="14" x14ac:dyDescent="0.3">
      <c r="F2435" s="175" t="s">
        <v>516</v>
      </c>
      <c r="G2435" s="175">
        <v>2429</v>
      </c>
      <c r="H2435" s="378" t="s">
        <v>2064</v>
      </c>
      <c r="I2435" s="173">
        <f>IF(I2434='Cultivation Schedule Greenhouse'!$B$10,1,I2434+1)</f>
        <v>29</v>
      </c>
      <c r="J2435" s="178">
        <f t="shared" ca="1" si="38"/>
        <v>0</v>
      </c>
      <c r="K2435" s="177" cm="1">
        <f t="array" aca="1" ref="K2435" ca="1">IF(G2435&gt;'Cultivation Schedule Greenhouse'!$B$10,OFFSET(K2435,-'Cultivation Schedule Greenhouse'!$B$10,,)+'Cultivation Schedule Greenhouse'!$B$21,'Random Start - Greenhouse'!B2434+($B$9*30))</f>
        <v>8871</v>
      </c>
    </row>
    <row r="2436" spans="6:11" s="171" customFormat="1" ht="14" x14ac:dyDescent="0.3">
      <c r="F2436" s="175" t="s">
        <v>516</v>
      </c>
      <c r="G2436" s="175">
        <v>2430</v>
      </c>
      <c r="H2436" s="378" t="s">
        <v>2064</v>
      </c>
      <c r="I2436" s="173">
        <f>IF(I2435='Cultivation Schedule Greenhouse'!$B$10,1,I2435+1)</f>
        <v>30</v>
      </c>
      <c r="J2436" s="178">
        <f t="shared" ca="1" si="38"/>
        <v>0</v>
      </c>
      <c r="K2436" s="177" cm="1">
        <f t="array" aca="1" ref="K2436" ca="1">IF(G2436&gt;'Cultivation Schedule Greenhouse'!$B$10,OFFSET(K2436,-'Cultivation Schedule Greenhouse'!$B$10,,)+'Cultivation Schedule Greenhouse'!$B$21,'Random Start - Greenhouse'!B2435+($B$9*30))</f>
        <v>8871</v>
      </c>
    </row>
    <row r="2437" spans="6:11" s="171" customFormat="1" ht="14" x14ac:dyDescent="0.3">
      <c r="F2437" s="175" t="s">
        <v>516</v>
      </c>
      <c r="G2437" s="175">
        <v>2431</v>
      </c>
      <c r="H2437" s="378" t="s">
        <v>2064</v>
      </c>
      <c r="I2437" s="173">
        <f>IF(I2436='Cultivation Schedule Greenhouse'!$B$10,1,I2436+1)</f>
        <v>31</v>
      </c>
      <c r="J2437" s="178">
        <f t="shared" ca="1" si="38"/>
        <v>1</v>
      </c>
      <c r="K2437" s="177" cm="1">
        <f t="array" aca="1" ref="K2437" ca="1">IF(G2437&gt;'Cultivation Schedule Greenhouse'!$B$10,OFFSET(K2437,-'Cultivation Schedule Greenhouse'!$B$10,,)+'Cultivation Schedule Greenhouse'!$B$21,'Random Start - Greenhouse'!B2436+($B$9*30))</f>
        <v>8872</v>
      </c>
    </row>
    <row r="2438" spans="6:11" s="171" customFormat="1" ht="14" x14ac:dyDescent="0.3">
      <c r="F2438" s="175" t="s">
        <v>516</v>
      </c>
      <c r="G2438" s="175">
        <v>2432</v>
      </c>
      <c r="H2438" s="378" t="s">
        <v>2064</v>
      </c>
      <c r="I2438" s="173">
        <f>IF(I2437='Cultivation Schedule Greenhouse'!$B$10,1,I2437+1)</f>
        <v>32</v>
      </c>
      <c r="J2438" s="178">
        <f t="shared" ca="1" si="38"/>
        <v>0</v>
      </c>
      <c r="K2438" s="177" cm="1">
        <f t="array" aca="1" ref="K2438" ca="1">IF(G2438&gt;'Cultivation Schedule Greenhouse'!$B$10,OFFSET(K2438,-'Cultivation Schedule Greenhouse'!$B$10,,)+'Cultivation Schedule Greenhouse'!$B$21,'Random Start - Greenhouse'!B2437+($B$9*30))</f>
        <v>8872</v>
      </c>
    </row>
    <row r="2439" spans="6:11" s="171" customFormat="1" ht="14" x14ac:dyDescent="0.3">
      <c r="F2439" s="175" t="s">
        <v>516</v>
      </c>
      <c r="G2439" s="175">
        <v>2433</v>
      </c>
      <c r="H2439" s="378" t="s">
        <v>2064</v>
      </c>
      <c r="I2439" s="173">
        <f>IF(I2438='Cultivation Schedule Greenhouse'!$B$10,1,I2438+1)</f>
        <v>33</v>
      </c>
      <c r="J2439" s="178">
        <f t="shared" ca="1" si="38"/>
        <v>1</v>
      </c>
      <c r="K2439" s="177" cm="1">
        <f t="array" aca="1" ref="K2439" ca="1">IF(G2439&gt;'Cultivation Schedule Greenhouse'!$B$10,OFFSET(K2439,-'Cultivation Schedule Greenhouse'!$B$10,,)+'Cultivation Schedule Greenhouse'!$B$21,'Random Start - Greenhouse'!B2438+($B$9*30))</f>
        <v>8873</v>
      </c>
    </row>
    <row r="2440" spans="6:11" s="171" customFormat="1" ht="14" x14ac:dyDescent="0.3">
      <c r="F2440" s="175" t="s">
        <v>516</v>
      </c>
      <c r="G2440" s="175">
        <v>2434</v>
      </c>
      <c r="H2440" s="378" t="s">
        <v>2064</v>
      </c>
      <c r="I2440" s="173">
        <f>IF(I2439='Cultivation Schedule Greenhouse'!$B$10,1,I2439+1)</f>
        <v>34</v>
      </c>
      <c r="J2440" s="178">
        <f t="shared" ca="1" si="38"/>
        <v>0</v>
      </c>
      <c r="K2440" s="177" cm="1">
        <f t="array" aca="1" ref="K2440" ca="1">IF(G2440&gt;'Cultivation Schedule Greenhouse'!$B$10,OFFSET(K2440,-'Cultivation Schedule Greenhouse'!$B$10,,)+'Cultivation Schedule Greenhouse'!$B$21,'Random Start - Greenhouse'!B2439+($B$9*30))</f>
        <v>8873</v>
      </c>
    </row>
    <row r="2441" spans="6:11" s="171" customFormat="1" ht="14" x14ac:dyDescent="0.3">
      <c r="F2441" s="175" t="s">
        <v>516</v>
      </c>
      <c r="G2441" s="175">
        <v>2435</v>
      </c>
      <c r="H2441" s="378" t="s">
        <v>2064</v>
      </c>
      <c r="I2441" s="173">
        <f>IF(I2440='Cultivation Schedule Greenhouse'!$B$10,1,I2440+1)</f>
        <v>35</v>
      </c>
      <c r="J2441" s="178">
        <f t="shared" ref="J2441:J2504" ca="1" si="39">K2441-K2440</f>
        <v>0</v>
      </c>
      <c r="K2441" s="177" cm="1">
        <f t="array" aca="1" ref="K2441" ca="1">IF(G2441&gt;'Cultivation Schedule Greenhouse'!$B$10,OFFSET(K2441,-'Cultivation Schedule Greenhouse'!$B$10,,)+'Cultivation Schedule Greenhouse'!$B$21,'Random Start - Greenhouse'!B2440+($B$9*30))</f>
        <v>8873</v>
      </c>
    </row>
    <row r="2442" spans="6:11" s="171" customFormat="1" ht="14" x14ac:dyDescent="0.3">
      <c r="F2442" s="175" t="s">
        <v>516</v>
      </c>
      <c r="G2442" s="175">
        <v>2436</v>
      </c>
      <c r="H2442" s="378" t="s">
        <v>2064</v>
      </c>
      <c r="I2442" s="173">
        <f>IF(I2441='Cultivation Schedule Greenhouse'!$B$10,1,I2441+1)</f>
        <v>36</v>
      </c>
      <c r="J2442" s="178">
        <f t="shared" ca="1" si="39"/>
        <v>0</v>
      </c>
      <c r="K2442" s="177" cm="1">
        <f t="array" aca="1" ref="K2442" ca="1">IF(G2442&gt;'Cultivation Schedule Greenhouse'!$B$10,OFFSET(K2442,-'Cultivation Schedule Greenhouse'!$B$10,,)+'Cultivation Schedule Greenhouse'!$B$21,'Random Start - Greenhouse'!B2441+($B$9*30))</f>
        <v>8873</v>
      </c>
    </row>
    <row r="2443" spans="6:11" s="171" customFormat="1" ht="14" x14ac:dyDescent="0.3">
      <c r="F2443" s="175" t="s">
        <v>516</v>
      </c>
      <c r="G2443" s="175">
        <v>2437</v>
      </c>
      <c r="H2443" s="378" t="s">
        <v>2064</v>
      </c>
      <c r="I2443" s="173">
        <f>IF(I2442='Cultivation Schedule Greenhouse'!$B$10,1,I2442+1)</f>
        <v>37</v>
      </c>
      <c r="J2443" s="178">
        <f t="shared" ca="1" si="39"/>
        <v>0</v>
      </c>
      <c r="K2443" s="177" cm="1">
        <f t="array" aca="1" ref="K2443" ca="1">IF(G2443&gt;'Cultivation Schedule Greenhouse'!$B$10,OFFSET(K2443,-'Cultivation Schedule Greenhouse'!$B$10,,)+'Cultivation Schedule Greenhouse'!$B$21,'Random Start - Greenhouse'!B2442+($B$9*30))</f>
        <v>8873</v>
      </c>
    </row>
    <row r="2444" spans="6:11" s="171" customFormat="1" ht="14" x14ac:dyDescent="0.3">
      <c r="F2444" s="175" t="s">
        <v>516</v>
      </c>
      <c r="G2444" s="175">
        <v>2438</v>
      </c>
      <c r="H2444" s="378" t="s">
        <v>2064</v>
      </c>
      <c r="I2444" s="173">
        <f>IF(I2443='Cultivation Schedule Greenhouse'!$B$10,1,I2443+1)</f>
        <v>38</v>
      </c>
      <c r="J2444" s="178">
        <f t="shared" ca="1" si="39"/>
        <v>1</v>
      </c>
      <c r="K2444" s="177" cm="1">
        <f t="array" aca="1" ref="K2444" ca="1">IF(G2444&gt;'Cultivation Schedule Greenhouse'!$B$10,OFFSET(K2444,-'Cultivation Schedule Greenhouse'!$B$10,,)+'Cultivation Schedule Greenhouse'!$B$21,'Random Start - Greenhouse'!B2443+($B$9*30))</f>
        <v>8874</v>
      </c>
    </row>
    <row r="2445" spans="6:11" s="171" customFormat="1" ht="14" x14ac:dyDescent="0.3">
      <c r="F2445" s="175" t="s">
        <v>516</v>
      </c>
      <c r="G2445" s="175">
        <v>2439</v>
      </c>
      <c r="H2445" s="378" t="s">
        <v>2064</v>
      </c>
      <c r="I2445" s="173">
        <f>IF(I2444='Cultivation Schedule Greenhouse'!$B$10,1,I2444+1)</f>
        <v>39</v>
      </c>
      <c r="J2445" s="178">
        <f t="shared" ca="1" si="39"/>
        <v>0</v>
      </c>
      <c r="K2445" s="177" cm="1">
        <f t="array" aca="1" ref="K2445" ca="1">IF(G2445&gt;'Cultivation Schedule Greenhouse'!$B$10,OFFSET(K2445,-'Cultivation Schedule Greenhouse'!$B$10,,)+'Cultivation Schedule Greenhouse'!$B$21,'Random Start - Greenhouse'!B2444+($B$9*30))</f>
        <v>8874</v>
      </c>
    </row>
    <row r="2446" spans="6:11" s="171" customFormat="1" ht="14" x14ac:dyDescent="0.3">
      <c r="F2446" s="175" t="s">
        <v>516</v>
      </c>
      <c r="G2446" s="175">
        <v>2440</v>
      </c>
      <c r="H2446" s="378" t="s">
        <v>2064</v>
      </c>
      <c r="I2446" s="173">
        <f>IF(I2445='Cultivation Schedule Greenhouse'!$B$10,1,I2445+1)</f>
        <v>40</v>
      </c>
      <c r="J2446" s="178">
        <f t="shared" ca="1" si="39"/>
        <v>0</v>
      </c>
      <c r="K2446" s="177" cm="1">
        <f t="array" aca="1" ref="K2446" ca="1">IF(G2446&gt;'Cultivation Schedule Greenhouse'!$B$10,OFFSET(K2446,-'Cultivation Schedule Greenhouse'!$B$10,,)+'Cultivation Schedule Greenhouse'!$B$21,'Random Start - Greenhouse'!B2445+($B$9*30))</f>
        <v>8874</v>
      </c>
    </row>
    <row r="2447" spans="6:11" s="171" customFormat="1" ht="14" x14ac:dyDescent="0.3">
      <c r="F2447" s="175" t="s">
        <v>516</v>
      </c>
      <c r="G2447" s="175">
        <v>2441</v>
      </c>
      <c r="H2447" s="378" t="s">
        <v>2064</v>
      </c>
      <c r="I2447" s="173">
        <f>IF(I2446='Cultivation Schedule Greenhouse'!$B$10,1,I2446+1)</f>
        <v>41</v>
      </c>
      <c r="J2447" s="178">
        <f t="shared" ca="1" si="39"/>
        <v>1</v>
      </c>
      <c r="K2447" s="177" cm="1">
        <f t="array" aca="1" ref="K2447" ca="1">IF(G2447&gt;'Cultivation Schedule Greenhouse'!$B$10,OFFSET(K2447,-'Cultivation Schedule Greenhouse'!$B$10,,)+'Cultivation Schedule Greenhouse'!$B$21,'Random Start - Greenhouse'!B2446+($B$9*30))</f>
        <v>8875</v>
      </c>
    </row>
    <row r="2448" spans="6:11" s="171" customFormat="1" ht="14" x14ac:dyDescent="0.3">
      <c r="F2448" s="175" t="s">
        <v>516</v>
      </c>
      <c r="G2448" s="175">
        <v>2442</v>
      </c>
      <c r="H2448" s="378" t="s">
        <v>2064</v>
      </c>
      <c r="I2448" s="173">
        <f>IF(I2447='Cultivation Schedule Greenhouse'!$B$10,1,I2447+1)</f>
        <v>42</v>
      </c>
      <c r="J2448" s="178">
        <f t="shared" ca="1" si="39"/>
        <v>0</v>
      </c>
      <c r="K2448" s="177" cm="1">
        <f t="array" aca="1" ref="K2448" ca="1">IF(G2448&gt;'Cultivation Schedule Greenhouse'!$B$10,OFFSET(K2448,-'Cultivation Schedule Greenhouse'!$B$10,,)+'Cultivation Schedule Greenhouse'!$B$21,'Random Start - Greenhouse'!B2447+($B$9*30))</f>
        <v>8875</v>
      </c>
    </row>
    <row r="2449" spans="6:11" s="171" customFormat="1" ht="14" x14ac:dyDescent="0.3">
      <c r="F2449" s="175" t="s">
        <v>516</v>
      </c>
      <c r="G2449" s="175">
        <v>2443</v>
      </c>
      <c r="H2449" s="378" t="s">
        <v>2064</v>
      </c>
      <c r="I2449" s="173">
        <f>IF(I2448='Cultivation Schedule Greenhouse'!$B$10,1,I2448+1)</f>
        <v>43</v>
      </c>
      <c r="J2449" s="178">
        <f t="shared" ca="1" si="39"/>
        <v>0</v>
      </c>
      <c r="K2449" s="177" cm="1">
        <f t="array" aca="1" ref="K2449" ca="1">IF(G2449&gt;'Cultivation Schedule Greenhouse'!$B$10,OFFSET(K2449,-'Cultivation Schedule Greenhouse'!$B$10,,)+'Cultivation Schedule Greenhouse'!$B$21,'Random Start - Greenhouse'!B2448+($B$9*30))</f>
        <v>8875</v>
      </c>
    </row>
    <row r="2450" spans="6:11" s="171" customFormat="1" ht="14" x14ac:dyDescent="0.3">
      <c r="F2450" s="175" t="s">
        <v>516</v>
      </c>
      <c r="G2450" s="175">
        <v>2444</v>
      </c>
      <c r="H2450" s="378" t="s">
        <v>2064</v>
      </c>
      <c r="I2450" s="173">
        <f>IF(I2449='Cultivation Schedule Greenhouse'!$B$10,1,I2449+1)</f>
        <v>44</v>
      </c>
      <c r="J2450" s="178">
        <f t="shared" ca="1" si="39"/>
        <v>0</v>
      </c>
      <c r="K2450" s="177" cm="1">
        <f t="array" aca="1" ref="K2450" ca="1">IF(G2450&gt;'Cultivation Schedule Greenhouse'!$B$10,OFFSET(K2450,-'Cultivation Schedule Greenhouse'!$B$10,,)+'Cultivation Schedule Greenhouse'!$B$21,'Random Start - Greenhouse'!B2449+($B$9*30))</f>
        <v>8875</v>
      </c>
    </row>
    <row r="2451" spans="6:11" s="171" customFormat="1" ht="14" x14ac:dyDescent="0.3">
      <c r="F2451" s="175" t="s">
        <v>516</v>
      </c>
      <c r="G2451" s="175">
        <v>2445</v>
      </c>
      <c r="H2451" s="378" t="s">
        <v>2064</v>
      </c>
      <c r="I2451" s="173">
        <f>IF(I2450='Cultivation Schedule Greenhouse'!$B$10,1,I2450+1)</f>
        <v>45</v>
      </c>
      <c r="J2451" s="178">
        <f t="shared" ca="1" si="39"/>
        <v>0</v>
      </c>
      <c r="K2451" s="177" cm="1">
        <f t="array" aca="1" ref="K2451" ca="1">IF(G2451&gt;'Cultivation Schedule Greenhouse'!$B$10,OFFSET(K2451,-'Cultivation Schedule Greenhouse'!$B$10,,)+'Cultivation Schedule Greenhouse'!$B$21,'Random Start - Greenhouse'!B2450+($B$9*30))</f>
        <v>8875</v>
      </c>
    </row>
    <row r="2452" spans="6:11" s="171" customFormat="1" ht="14" x14ac:dyDescent="0.3">
      <c r="F2452" s="175" t="s">
        <v>516</v>
      </c>
      <c r="G2452" s="175">
        <v>2446</v>
      </c>
      <c r="H2452" s="378" t="s">
        <v>2064</v>
      </c>
      <c r="I2452" s="173">
        <f>IF(I2451='Cultivation Schedule Greenhouse'!$B$10,1,I2451+1)</f>
        <v>46</v>
      </c>
      <c r="J2452" s="178">
        <f t="shared" ca="1" si="39"/>
        <v>0</v>
      </c>
      <c r="K2452" s="177" cm="1">
        <f t="array" aca="1" ref="K2452" ca="1">IF(G2452&gt;'Cultivation Schedule Greenhouse'!$B$10,OFFSET(K2452,-'Cultivation Schedule Greenhouse'!$B$10,,)+'Cultivation Schedule Greenhouse'!$B$21,'Random Start - Greenhouse'!B2451+($B$9*30))</f>
        <v>8875</v>
      </c>
    </row>
    <row r="2453" spans="6:11" s="171" customFormat="1" ht="14" x14ac:dyDescent="0.3">
      <c r="F2453" s="175" t="s">
        <v>516</v>
      </c>
      <c r="G2453" s="175">
        <v>2447</v>
      </c>
      <c r="H2453" s="378" t="s">
        <v>2064</v>
      </c>
      <c r="I2453" s="173">
        <f>IF(I2452='Cultivation Schedule Greenhouse'!$B$10,1,I2452+1)</f>
        <v>47</v>
      </c>
      <c r="J2453" s="178">
        <f t="shared" ca="1" si="39"/>
        <v>0</v>
      </c>
      <c r="K2453" s="177" cm="1">
        <f t="array" aca="1" ref="K2453" ca="1">IF(G2453&gt;'Cultivation Schedule Greenhouse'!$B$10,OFFSET(K2453,-'Cultivation Schedule Greenhouse'!$B$10,,)+'Cultivation Schedule Greenhouse'!$B$21,'Random Start - Greenhouse'!B2452+($B$9*30))</f>
        <v>8875</v>
      </c>
    </row>
    <row r="2454" spans="6:11" s="171" customFormat="1" ht="14" x14ac:dyDescent="0.3">
      <c r="F2454" s="175" t="s">
        <v>516</v>
      </c>
      <c r="G2454" s="175">
        <v>2448</v>
      </c>
      <c r="H2454" s="378" t="s">
        <v>2064</v>
      </c>
      <c r="I2454" s="173">
        <f>IF(I2453='Cultivation Schedule Greenhouse'!$B$10,1,I2453+1)</f>
        <v>48</v>
      </c>
      <c r="J2454" s="178">
        <f t="shared" ca="1" si="39"/>
        <v>2</v>
      </c>
      <c r="K2454" s="177" cm="1">
        <f t="array" aca="1" ref="K2454" ca="1">IF(G2454&gt;'Cultivation Schedule Greenhouse'!$B$10,OFFSET(K2454,-'Cultivation Schedule Greenhouse'!$B$10,,)+'Cultivation Schedule Greenhouse'!$B$21,'Random Start - Greenhouse'!B2453+($B$9*30))</f>
        <v>8877</v>
      </c>
    </row>
    <row r="2455" spans="6:11" s="171" customFormat="1" ht="14" x14ac:dyDescent="0.3">
      <c r="F2455" s="175" t="s">
        <v>516</v>
      </c>
      <c r="G2455" s="175">
        <v>2449</v>
      </c>
      <c r="H2455" s="378" t="s">
        <v>2064</v>
      </c>
      <c r="I2455" s="173">
        <f>IF(I2454='Cultivation Schedule Greenhouse'!$B$10,1,I2454+1)</f>
        <v>49</v>
      </c>
      <c r="J2455" s="178">
        <f t="shared" ca="1" si="39"/>
        <v>0</v>
      </c>
      <c r="K2455" s="177" cm="1">
        <f t="array" aca="1" ref="K2455" ca="1">IF(G2455&gt;'Cultivation Schedule Greenhouse'!$B$10,OFFSET(K2455,-'Cultivation Schedule Greenhouse'!$B$10,,)+'Cultivation Schedule Greenhouse'!$B$21,'Random Start - Greenhouse'!B2454+($B$9*30))</f>
        <v>8877</v>
      </c>
    </row>
    <row r="2456" spans="6:11" s="171" customFormat="1" ht="14" x14ac:dyDescent="0.3">
      <c r="F2456" s="175" t="s">
        <v>516</v>
      </c>
      <c r="G2456" s="175">
        <v>2450</v>
      </c>
      <c r="H2456" s="378" t="s">
        <v>2064</v>
      </c>
      <c r="I2456" s="173">
        <f>IF(I2455='Cultivation Schedule Greenhouse'!$B$10,1,I2455+1)</f>
        <v>50</v>
      </c>
      <c r="J2456" s="178">
        <f t="shared" ca="1" si="39"/>
        <v>0</v>
      </c>
      <c r="K2456" s="177" cm="1">
        <f t="array" aca="1" ref="K2456" ca="1">IF(G2456&gt;'Cultivation Schedule Greenhouse'!$B$10,OFFSET(K2456,-'Cultivation Schedule Greenhouse'!$B$10,,)+'Cultivation Schedule Greenhouse'!$B$21,'Random Start - Greenhouse'!B2455+($B$9*30))</f>
        <v>8877</v>
      </c>
    </row>
    <row r="2457" spans="6:11" s="171" customFormat="1" ht="14" x14ac:dyDescent="0.3">
      <c r="F2457" s="175" t="s">
        <v>516</v>
      </c>
      <c r="G2457" s="175">
        <v>2451</v>
      </c>
      <c r="H2457" s="378" t="s">
        <v>2064</v>
      </c>
      <c r="I2457" s="173">
        <f>IF(I2456='Cultivation Schedule Greenhouse'!$B$10,1,I2456+1)</f>
        <v>51</v>
      </c>
      <c r="J2457" s="178">
        <f t="shared" ca="1" si="39"/>
        <v>0</v>
      </c>
      <c r="K2457" s="177" cm="1">
        <f t="array" aca="1" ref="K2457" ca="1">IF(G2457&gt;'Cultivation Schedule Greenhouse'!$B$10,OFFSET(K2457,-'Cultivation Schedule Greenhouse'!$B$10,,)+'Cultivation Schedule Greenhouse'!$B$21,'Random Start - Greenhouse'!B2456+($B$9*30))</f>
        <v>8877</v>
      </c>
    </row>
    <row r="2458" spans="6:11" s="171" customFormat="1" ht="14" x14ac:dyDescent="0.3">
      <c r="F2458" s="175" t="s">
        <v>516</v>
      </c>
      <c r="G2458" s="175">
        <v>2452</v>
      </c>
      <c r="H2458" s="378" t="s">
        <v>2064</v>
      </c>
      <c r="I2458" s="173">
        <f>IF(I2457='Cultivation Schedule Greenhouse'!$B$10,1,I2457+1)</f>
        <v>52</v>
      </c>
      <c r="J2458" s="178">
        <f t="shared" ca="1" si="39"/>
        <v>0</v>
      </c>
      <c r="K2458" s="177" cm="1">
        <f t="array" aca="1" ref="K2458" ca="1">IF(G2458&gt;'Cultivation Schedule Greenhouse'!$B$10,OFFSET(K2458,-'Cultivation Schedule Greenhouse'!$B$10,,)+'Cultivation Schedule Greenhouse'!$B$21,'Random Start - Greenhouse'!B2457+($B$9*30))</f>
        <v>8877</v>
      </c>
    </row>
    <row r="2459" spans="6:11" s="171" customFormat="1" ht="14" x14ac:dyDescent="0.3">
      <c r="F2459" s="175" t="s">
        <v>516</v>
      </c>
      <c r="G2459" s="175">
        <v>2453</v>
      </c>
      <c r="H2459" s="378" t="s">
        <v>2064</v>
      </c>
      <c r="I2459" s="173">
        <f>IF(I2458='Cultivation Schedule Greenhouse'!$B$10,1,I2458+1)</f>
        <v>53</v>
      </c>
      <c r="J2459" s="178">
        <f t="shared" ca="1" si="39"/>
        <v>0</v>
      </c>
      <c r="K2459" s="177" cm="1">
        <f t="array" aca="1" ref="K2459" ca="1">IF(G2459&gt;'Cultivation Schedule Greenhouse'!$B$10,OFFSET(K2459,-'Cultivation Schedule Greenhouse'!$B$10,,)+'Cultivation Schedule Greenhouse'!$B$21,'Random Start - Greenhouse'!B2458+($B$9*30))</f>
        <v>8877</v>
      </c>
    </row>
    <row r="2460" spans="6:11" s="171" customFormat="1" ht="14" x14ac:dyDescent="0.3">
      <c r="F2460" s="175" t="s">
        <v>516</v>
      </c>
      <c r="G2460" s="175">
        <v>2454</v>
      </c>
      <c r="H2460" s="378" t="s">
        <v>2064</v>
      </c>
      <c r="I2460" s="173">
        <f>IF(I2459='Cultivation Schedule Greenhouse'!$B$10,1,I2459+1)</f>
        <v>54</v>
      </c>
      <c r="J2460" s="178">
        <f t="shared" ca="1" si="39"/>
        <v>0</v>
      </c>
      <c r="K2460" s="177" cm="1">
        <f t="array" aca="1" ref="K2460" ca="1">IF(G2460&gt;'Cultivation Schedule Greenhouse'!$B$10,OFFSET(K2460,-'Cultivation Schedule Greenhouse'!$B$10,,)+'Cultivation Schedule Greenhouse'!$B$21,'Random Start - Greenhouse'!B2459+($B$9*30))</f>
        <v>8877</v>
      </c>
    </row>
    <row r="2461" spans="6:11" s="171" customFormat="1" ht="14" x14ac:dyDescent="0.3">
      <c r="F2461" s="175" t="s">
        <v>516</v>
      </c>
      <c r="G2461" s="175">
        <v>2455</v>
      </c>
      <c r="H2461" s="378" t="s">
        <v>2064</v>
      </c>
      <c r="I2461" s="173">
        <f>IF(I2460='Cultivation Schedule Greenhouse'!$B$10,1,I2460+1)</f>
        <v>55</v>
      </c>
      <c r="J2461" s="178">
        <f t="shared" ca="1" si="39"/>
        <v>1</v>
      </c>
      <c r="K2461" s="177" cm="1">
        <f t="array" aca="1" ref="K2461" ca="1">IF(G2461&gt;'Cultivation Schedule Greenhouse'!$B$10,OFFSET(K2461,-'Cultivation Schedule Greenhouse'!$B$10,,)+'Cultivation Schedule Greenhouse'!$B$21,'Random Start - Greenhouse'!B2460+($B$9*30))</f>
        <v>8878</v>
      </c>
    </row>
    <row r="2462" spans="6:11" s="171" customFormat="1" ht="14" x14ac:dyDescent="0.3">
      <c r="F2462" s="175" t="s">
        <v>516</v>
      </c>
      <c r="G2462" s="175">
        <v>2456</v>
      </c>
      <c r="H2462" s="378" t="s">
        <v>2064</v>
      </c>
      <c r="I2462" s="173">
        <f>IF(I2461='Cultivation Schedule Greenhouse'!$B$10,1,I2461+1)</f>
        <v>56</v>
      </c>
      <c r="J2462" s="178">
        <f t="shared" ca="1" si="39"/>
        <v>0</v>
      </c>
      <c r="K2462" s="177" cm="1">
        <f t="array" aca="1" ref="K2462" ca="1">IF(G2462&gt;'Cultivation Schedule Greenhouse'!$B$10,OFFSET(K2462,-'Cultivation Schedule Greenhouse'!$B$10,,)+'Cultivation Schedule Greenhouse'!$B$21,'Random Start - Greenhouse'!B2461+($B$9*30))</f>
        <v>8878</v>
      </c>
    </row>
    <row r="2463" spans="6:11" s="171" customFormat="1" ht="14" x14ac:dyDescent="0.3">
      <c r="F2463" s="175" t="s">
        <v>516</v>
      </c>
      <c r="G2463" s="175">
        <v>2457</v>
      </c>
      <c r="H2463" s="378" t="s">
        <v>2064</v>
      </c>
      <c r="I2463" s="173">
        <f>IF(I2462='Cultivation Schedule Greenhouse'!$B$10,1,I2462+1)</f>
        <v>57</v>
      </c>
      <c r="J2463" s="178">
        <f t="shared" ca="1" si="39"/>
        <v>1</v>
      </c>
      <c r="K2463" s="177" cm="1">
        <f t="array" aca="1" ref="K2463" ca="1">IF(G2463&gt;'Cultivation Schedule Greenhouse'!$B$10,OFFSET(K2463,-'Cultivation Schedule Greenhouse'!$B$10,,)+'Cultivation Schedule Greenhouse'!$B$21,'Random Start - Greenhouse'!B2462+($B$9*30))</f>
        <v>8879</v>
      </c>
    </row>
    <row r="2464" spans="6:11" s="171" customFormat="1" ht="14" x14ac:dyDescent="0.3">
      <c r="F2464" s="175" t="s">
        <v>516</v>
      </c>
      <c r="G2464" s="175">
        <v>2458</v>
      </c>
      <c r="H2464" s="378" t="s">
        <v>2064</v>
      </c>
      <c r="I2464" s="173">
        <f>IF(I2463='Cultivation Schedule Greenhouse'!$B$10,1,I2463+1)</f>
        <v>58</v>
      </c>
      <c r="J2464" s="178">
        <f t="shared" ca="1" si="39"/>
        <v>0</v>
      </c>
      <c r="K2464" s="177" cm="1">
        <f t="array" aca="1" ref="K2464" ca="1">IF(G2464&gt;'Cultivation Schedule Greenhouse'!$B$10,OFFSET(K2464,-'Cultivation Schedule Greenhouse'!$B$10,,)+'Cultivation Schedule Greenhouse'!$B$21,'Random Start - Greenhouse'!B2463+($B$9*30))</f>
        <v>8879</v>
      </c>
    </row>
    <row r="2465" spans="6:11" s="171" customFormat="1" ht="14" x14ac:dyDescent="0.3">
      <c r="F2465" s="175" t="s">
        <v>516</v>
      </c>
      <c r="G2465" s="175">
        <v>2459</v>
      </c>
      <c r="H2465" s="378" t="s">
        <v>2064</v>
      </c>
      <c r="I2465" s="173">
        <f>IF(I2464='Cultivation Schedule Greenhouse'!$B$10,1,I2464+1)</f>
        <v>59</v>
      </c>
      <c r="J2465" s="178">
        <f t="shared" ca="1" si="39"/>
        <v>0</v>
      </c>
      <c r="K2465" s="177" cm="1">
        <f t="array" aca="1" ref="K2465" ca="1">IF(G2465&gt;'Cultivation Schedule Greenhouse'!$B$10,OFFSET(K2465,-'Cultivation Schedule Greenhouse'!$B$10,,)+'Cultivation Schedule Greenhouse'!$B$21,'Random Start - Greenhouse'!B2464+($B$9*30))</f>
        <v>8879</v>
      </c>
    </row>
    <row r="2466" spans="6:11" s="171" customFormat="1" ht="14" x14ac:dyDescent="0.3">
      <c r="F2466" s="175" t="s">
        <v>516</v>
      </c>
      <c r="G2466" s="175">
        <v>2460</v>
      </c>
      <c r="H2466" s="378" t="s">
        <v>2064</v>
      </c>
      <c r="I2466" s="173">
        <f>IF(I2465='Cultivation Schedule Greenhouse'!$B$10,1,I2465+1)</f>
        <v>60</v>
      </c>
      <c r="J2466" s="178">
        <f t="shared" ca="1" si="39"/>
        <v>1</v>
      </c>
      <c r="K2466" s="177" cm="1">
        <f t="array" aca="1" ref="K2466" ca="1">IF(G2466&gt;'Cultivation Schedule Greenhouse'!$B$10,OFFSET(K2466,-'Cultivation Schedule Greenhouse'!$B$10,,)+'Cultivation Schedule Greenhouse'!$B$21,'Random Start - Greenhouse'!B2465+($B$9*30))</f>
        <v>8880</v>
      </c>
    </row>
    <row r="2467" spans="6:11" s="171" customFormat="1" ht="14" x14ac:dyDescent="0.3">
      <c r="F2467" s="175" t="s">
        <v>516</v>
      </c>
      <c r="G2467" s="175">
        <v>2461</v>
      </c>
      <c r="H2467" s="378" t="s">
        <v>2064</v>
      </c>
      <c r="I2467" s="173">
        <f>IF(I2466='Cultivation Schedule Greenhouse'!$B$10,1,I2466+1)</f>
        <v>61</v>
      </c>
      <c r="J2467" s="178">
        <f t="shared" ca="1" si="39"/>
        <v>0</v>
      </c>
      <c r="K2467" s="177" cm="1">
        <f t="array" aca="1" ref="K2467" ca="1">IF(G2467&gt;'Cultivation Schedule Greenhouse'!$B$10,OFFSET(K2467,-'Cultivation Schedule Greenhouse'!$B$10,,)+'Cultivation Schedule Greenhouse'!$B$21,'Random Start - Greenhouse'!B2466+($B$9*30))</f>
        <v>8880</v>
      </c>
    </row>
    <row r="2468" spans="6:11" s="171" customFormat="1" ht="14" x14ac:dyDescent="0.3">
      <c r="F2468" s="175" t="s">
        <v>516</v>
      </c>
      <c r="G2468" s="175">
        <v>2462</v>
      </c>
      <c r="H2468" s="378" t="s">
        <v>2064</v>
      </c>
      <c r="I2468" s="173">
        <f>IF(I2467='Cultivation Schedule Greenhouse'!$B$10,1,I2467+1)</f>
        <v>62</v>
      </c>
      <c r="J2468" s="178">
        <f t="shared" ca="1" si="39"/>
        <v>0</v>
      </c>
      <c r="K2468" s="177" cm="1">
        <f t="array" aca="1" ref="K2468" ca="1">IF(G2468&gt;'Cultivation Schedule Greenhouse'!$B$10,OFFSET(K2468,-'Cultivation Schedule Greenhouse'!$B$10,,)+'Cultivation Schedule Greenhouse'!$B$21,'Random Start - Greenhouse'!B2467+($B$9*30))</f>
        <v>8880</v>
      </c>
    </row>
    <row r="2469" spans="6:11" s="171" customFormat="1" ht="14" x14ac:dyDescent="0.3">
      <c r="F2469" s="175" t="s">
        <v>516</v>
      </c>
      <c r="G2469" s="175">
        <v>2463</v>
      </c>
      <c r="H2469" s="378" t="s">
        <v>2064</v>
      </c>
      <c r="I2469" s="173">
        <f>IF(I2468='Cultivation Schedule Greenhouse'!$B$10,1,I2468+1)</f>
        <v>63</v>
      </c>
      <c r="J2469" s="178">
        <f t="shared" ca="1" si="39"/>
        <v>0</v>
      </c>
      <c r="K2469" s="177" cm="1">
        <f t="array" aca="1" ref="K2469" ca="1">IF(G2469&gt;'Cultivation Schedule Greenhouse'!$B$10,OFFSET(K2469,-'Cultivation Schedule Greenhouse'!$B$10,,)+'Cultivation Schedule Greenhouse'!$B$21,'Random Start - Greenhouse'!B2468+($B$9*30))</f>
        <v>8880</v>
      </c>
    </row>
    <row r="2470" spans="6:11" s="171" customFormat="1" ht="14" x14ac:dyDescent="0.3">
      <c r="F2470" s="175" t="s">
        <v>516</v>
      </c>
      <c r="G2470" s="175">
        <v>2464</v>
      </c>
      <c r="H2470" s="378" t="s">
        <v>2064</v>
      </c>
      <c r="I2470" s="173">
        <f>IF(I2469='Cultivation Schedule Greenhouse'!$B$10,1,I2469+1)</f>
        <v>64</v>
      </c>
      <c r="J2470" s="178">
        <f t="shared" ca="1" si="39"/>
        <v>1</v>
      </c>
      <c r="K2470" s="177" cm="1">
        <f t="array" aca="1" ref="K2470" ca="1">IF(G2470&gt;'Cultivation Schedule Greenhouse'!$B$10,OFFSET(K2470,-'Cultivation Schedule Greenhouse'!$B$10,,)+'Cultivation Schedule Greenhouse'!$B$21,'Random Start - Greenhouse'!B2469+($B$9*30))</f>
        <v>8881</v>
      </c>
    </row>
    <row r="2471" spans="6:11" s="171" customFormat="1" ht="14" x14ac:dyDescent="0.3">
      <c r="F2471" s="175" t="s">
        <v>516</v>
      </c>
      <c r="G2471" s="175">
        <v>2465</v>
      </c>
      <c r="H2471" s="378" t="s">
        <v>2064</v>
      </c>
      <c r="I2471" s="173">
        <f>IF(I2470='Cultivation Schedule Greenhouse'!$B$10,1,I2470+1)</f>
        <v>65</v>
      </c>
      <c r="J2471" s="178">
        <f t="shared" ca="1" si="39"/>
        <v>0</v>
      </c>
      <c r="K2471" s="177" cm="1">
        <f t="array" aca="1" ref="K2471" ca="1">IF(G2471&gt;'Cultivation Schedule Greenhouse'!$B$10,OFFSET(K2471,-'Cultivation Schedule Greenhouse'!$B$10,,)+'Cultivation Schedule Greenhouse'!$B$21,'Random Start - Greenhouse'!B2470+($B$9*30))</f>
        <v>8881</v>
      </c>
    </row>
    <row r="2472" spans="6:11" s="171" customFormat="1" ht="14" x14ac:dyDescent="0.3">
      <c r="F2472" s="175" t="s">
        <v>516</v>
      </c>
      <c r="G2472" s="175">
        <v>2466</v>
      </c>
      <c r="H2472" s="378" t="s">
        <v>2064</v>
      </c>
      <c r="I2472" s="173">
        <f>IF(I2471='Cultivation Schedule Greenhouse'!$B$10,1,I2471+1)</f>
        <v>66</v>
      </c>
      <c r="J2472" s="178">
        <f t="shared" ca="1" si="39"/>
        <v>0</v>
      </c>
      <c r="K2472" s="177" cm="1">
        <f t="array" aca="1" ref="K2472" ca="1">IF(G2472&gt;'Cultivation Schedule Greenhouse'!$B$10,OFFSET(K2472,-'Cultivation Schedule Greenhouse'!$B$10,,)+'Cultivation Schedule Greenhouse'!$B$21,'Random Start - Greenhouse'!B2471+($B$9*30))</f>
        <v>8881</v>
      </c>
    </row>
    <row r="2473" spans="6:11" s="171" customFormat="1" ht="14" x14ac:dyDescent="0.3">
      <c r="F2473" s="175" t="s">
        <v>516</v>
      </c>
      <c r="G2473" s="175">
        <v>2467</v>
      </c>
      <c r="H2473" s="378" t="s">
        <v>2064</v>
      </c>
      <c r="I2473" s="173">
        <f>IF(I2472='Cultivation Schedule Greenhouse'!$B$10,1,I2472+1)</f>
        <v>67</v>
      </c>
      <c r="J2473" s="178">
        <f t="shared" ca="1" si="39"/>
        <v>0</v>
      </c>
      <c r="K2473" s="177" cm="1">
        <f t="array" aca="1" ref="K2473" ca="1">IF(G2473&gt;'Cultivation Schedule Greenhouse'!$B$10,OFFSET(K2473,-'Cultivation Schedule Greenhouse'!$B$10,,)+'Cultivation Schedule Greenhouse'!$B$21,'Random Start - Greenhouse'!B2472+($B$9*30))</f>
        <v>8881</v>
      </c>
    </row>
    <row r="2474" spans="6:11" s="171" customFormat="1" ht="14" x14ac:dyDescent="0.3">
      <c r="F2474" s="175" t="s">
        <v>516</v>
      </c>
      <c r="G2474" s="175">
        <v>2468</v>
      </c>
      <c r="H2474" s="378" t="s">
        <v>2064</v>
      </c>
      <c r="I2474" s="173">
        <f>IF(I2473='Cultivation Schedule Greenhouse'!$B$10,1,I2473+1)</f>
        <v>68</v>
      </c>
      <c r="J2474" s="178">
        <f t="shared" ca="1" si="39"/>
        <v>1</v>
      </c>
      <c r="K2474" s="177" cm="1">
        <f t="array" aca="1" ref="K2474" ca="1">IF(G2474&gt;'Cultivation Schedule Greenhouse'!$B$10,OFFSET(K2474,-'Cultivation Schedule Greenhouse'!$B$10,,)+'Cultivation Schedule Greenhouse'!$B$21,'Random Start - Greenhouse'!B2473+($B$9*30))</f>
        <v>8882</v>
      </c>
    </row>
    <row r="2475" spans="6:11" s="171" customFormat="1" ht="14" x14ac:dyDescent="0.3">
      <c r="F2475" s="175" t="s">
        <v>516</v>
      </c>
      <c r="G2475" s="175">
        <v>2469</v>
      </c>
      <c r="H2475" s="378" t="s">
        <v>2064</v>
      </c>
      <c r="I2475" s="173">
        <f>IF(I2474='Cultivation Schedule Greenhouse'!$B$10,1,I2474+1)</f>
        <v>69</v>
      </c>
      <c r="J2475" s="178">
        <f t="shared" ca="1" si="39"/>
        <v>0</v>
      </c>
      <c r="K2475" s="177" cm="1">
        <f t="array" aca="1" ref="K2475" ca="1">IF(G2475&gt;'Cultivation Schedule Greenhouse'!$B$10,OFFSET(K2475,-'Cultivation Schedule Greenhouse'!$B$10,,)+'Cultivation Schedule Greenhouse'!$B$21,'Random Start - Greenhouse'!B2474+($B$9*30))</f>
        <v>8882</v>
      </c>
    </row>
    <row r="2476" spans="6:11" s="171" customFormat="1" ht="14" x14ac:dyDescent="0.3">
      <c r="F2476" s="175" t="s">
        <v>516</v>
      </c>
      <c r="G2476" s="175">
        <v>2470</v>
      </c>
      <c r="H2476" s="378" t="s">
        <v>2064</v>
      </c>
      <c r="I2476" s="173">
        <f>IF(I2475='Cultivation Schedule Greenhouse'!$B$10,1,I2475+1)</f>
        <v>70</v>
      </c>
      <c r="J2476" s="178">
        <f t="shared" ca="1" si="39"/>
        <v>0</v>
      </c>
      <c r="K2476" s="177" cm="1">
        <f t="array" aca="1" ref="K2476" ca="1">IF(G2476&gt;'Cultivation Schedule Greenhouse'!$B$10,OFFSET(K2476,-'Cultivation Schedule Greenhouse'!$B$10,,)+'Cultivation Schedule Greenhouse'!$B$21,'Random Start - Greenhouse'!B2475+($B$9*30))</f>
        <v>8882</v>
      </c>
    </row>
    <row r="2477" spans="6:11" s="171" customFormat="1" ht="14" x14ac:dyDescent="0.3">
      <c r="F2477" s="175" t="s">
        <v>516</v>
      </c>
      <c r="G2477" s="175">
        <v>2471</v>
      </c>
      <c r="H2477" s="378" t="s">
        <v>2064</v>
      </c>
      <c r="I2477" s="173">
        <f>IF(I2476='Cultivation Schedule Greenhouse'!$B$10,1,I2476+1)</f>
        <v>71</v>
      </c>
      <c r="J2477" s="178">
        <f t="shared" ca="1" si="39"/>
        <v>1</v>
      </c>
      <c r="K2477" s="177" cm="1">
        <f t="array" aca="1" ref="K2477" ca="1">IF(G2477&gt;'Cultivation Schedule Greenhouse'!$B$10,OFFSET(K2477,-'Cultivation Schedule Greenhouse'!$B$10,,)+'Cultivation Schedule Greenhouse'!$B$21,'Random Start - Greenhouse'!B2476+($B$9*30))</f>
        <v>8883</v>
      </c>
    </row>
    <row r="2478" spans="6:11" s="171" customFormat="1" ht="14" x14ac:dyDescent="0.3">
      <c r="F2478" s="175" t="s">
        <v>516</v>
      </c>
      <c r="G2478" s="175">
        <v>2472</v>
      </c>
      <c r="H2478" s="378" t="s">
        <v>2064</v>
      </c>
      <c r="I2478" s="173">
        <f>IF(I2477='Cultivation Schedule Greenhouse'!$B$10,1,I2477+1)</f>
        <v>72</v>
      </c>
      <c r="J2478" s="178">
        <f t="shared" ca="1" si="39"/>
        <v>1</v>
      </c>
      <c r="K2478" s="177" cm="1">
        <f t="array" aca="1" ref="K2478" ca="1">IF(G2478&gt;'Cultivation Schedule Greenhouse'!$B$10,OFFSET(K2478,-'Cultivation Schedule Greenhouse'!$B$10,,)+'Cultivation Schedule Greenhouse'!$B$21,'Random Start - Greenhouse'!B2477+($B$9*30))</f>
        <v>8884</v>
      </c>
    </row>
    <row r="2479" spans="6:11" s="171" customFormat="1" ht="14" x14ac:dyDescent="0.3">
      <c r="F2479" s="175" t="s">
        <v>516</v>
      </c>
      <c r="G2479" s="175">
        <v>2473</v>
      </c>
      <c r="H2479" s="378" t="s">
        <v>2064</v>
      </c>
      <c r="I2479" s="173">
        <f>IF(I2478='Cultivation Schedule Greenhouse'!$B$10,1,I2478+1)</f>
        <v>73</v>
      </c>
      <c r="J2479" s="178">
        <f t="shared" ca="1" si="39"/>
        <v>0</v>
      </c>
      <c r="K2479" s="177" cm="1">
        <f t="array" aca="1" ref="K2479" ca="1">IF(G2479&gt;'Cultivation Schedule Greenhouse'!$B$10,OFFSET(K2479,-'Cultivation Schedule Greenhouse'!$B$10,,)+'Cultivation Schedule Greenhouse'!$B$21,'Random Start - Greenhouse'!B2478+($B$9*30))</f>
        <v>8884</v>
      </c>
    </row>
    <row r="2480" spans="6:11" s="171" customFormat="1" ht="14" x14ac:dyDescent="0.3">
      <c r="F2480" s="175" t="s">
        <v>516</v>
      </c>
      <c r="G2480" s="175">
        <v>2474</v>
      </c>
      <c r="H2480" s="378" t="s">
        <v>2064</v>
      </c>
      <c r="I2480" s="173">
        <f>IF(I2479='Cultivation Schedule Greenhouse'!$B$10,1,I2479+1)</f>
        <v>74</v>
      </c>
      <c r="J2480" s="178">
        <f t="shared" ca="1" si="39"/>
        <v>0</v>
      </c>
      <c r="K2480" s="177" cm="1">
        <f t="array" aca="1" ref="K2480" ca="1">IF(G2480&gt;'Cultivation Schedule Greenhouse'!$B$10,OFFSET(K2480,-'Cultivation Schedule Greenhouse'!$B$10,,)+'Cultivation Schedule Greenhouse'!$B$21,'Random Start - Greenhouse'!B2479+($B$9*30))</f>
        <v>8884</v>
      </c>
    </row>
    <row r="2481" spans="6:11" s="171" customFormat="1" ht="14" x14ac:dyDescent="0.3">
      <c r="F2481" s="175" t="s">
        <v>516</v>
      </c>
      <c r="G2481" s="175">
        <v>2475</v>
      </c>
      <c r="H2481" s="378" t="s">
        <v>2064</v>
      </c>
      <c r="I2481" s="173">
        <f>IF(I2480='Cultivation Schedule Greenhouse'!$B$10,1,I2480+1)</f>
        <v>75</v>
      </c>
      <c r="J2481" s="178">
        <f t="shared" ca="1" si="39"/>
        <v>0</v>
      </c>
      <c r="K2481" s="177" cm="1">
        <f t="array" aca="1" ref="K2481" ca="1">IF(G2481&gt;'Cultivation Schedule Greenhouse'!$B$10,OFFSET(K2481,-'Cultivation Schedule Greenhouse'!$B$10,,)+'Cultivation Schedule Greenhouse'!$B$21,'Random Start - Greenhouse'!B2480+($B$9*30))</f>
        <v>8884</v>
      </c>
    </row>
    <row r="2482" spans="6:11" s="171" customFormat="1" ht="14" x14ac:dyDescent="0.3">
      <c r="F2482" s="175" t="s">
        <v>516</v>
      </c>
      <c r="G2482" s="175">
        <v>2476</v>
      </c>
      <c r="H2482" s="378" t="s">
        <v>2064</v>
      </c>
      <c r="I2482" s="173">
        <f>IF(I2481='Cultivation Schedule Greenhouse'!$B$10,1,I2481+1)</f>
        <v>76</v>
      </c>
      <c r="J2482" s="178">
        <f t="shared" ca="1" si="39"/>
        <v>1</v>
      </c>
      <c r="K2482" s="177" cm="1">
        <f t="array" aca="1" ref="K2482" ca="1">IF(G2482&gt;'Cultivation Schedule Greenhouse'!$B$10,OFFSET(K2482,-'Cultivation Schedule Greenhouse'!$B$10,,)+'Cultivation Schedule Greenhouse'!$B$21,'Random Start - Greenhouse'!B2481+($B$9*30))</f>
        <v>8885</v>
      </c>
    </row>
    <row r="2483" spans="6:11" s="171" customFormat="1" ht="14" x14ac:dyDescent="0.3">
      <c r="F2483" s="175" t="s">
        <v>516</v>
      </c>
      <c r="G2483" s="175">
        <v>2477</v>
      </c>
      <c r="H2483" s="378" t="s">
        <v>2064</v>
      </c>
      <c r="I2483" s="173">
        <f>IF(I2482='Cultivation Schedule Greenhouse'!$B$10,1,I2482+1)</f>
        <v>77</v>
      </c>
      <c r="J2483" s="178">
        <f t="shared" ca="1" si="39"/>
        <v>0</v>
      </c>
      <c r="K2483" s="177" cm="1">
        <f t="array" aca="1" ref="K2483" ca="1">IF(G2483&gt;'Cultivation Schedule Greenhouse'!$B$10,OFFSET(K2483,-'Cultivation Schedule Greenhouse'!$B$10,,)+'Cultivation Schedule Greenhouse'!$B$21,'Random Start - Greenhouse'!B2482+($B$9*30))</f>
        <v>8885</v>
      </c>
    </row>
    <row r="2484" spans="6:11" s="171" customFormat="1" ht="14" x14ac:dyDescent="0.3">
      <c r="F2484" s="175" t="s">
        <v>516</v>
      </c>
      <c r="G2484" s="175">
        <v>2478</v>
      </c>
      <c r="H2484" s="378" t="s">
        <v>2064</v>
      </c>
      <c r="I2484" s="173">
        <f>IF(I2483='Cultivation Schedule Greenhouse'!$B$10,1,I2483+1)</f>
        <v>78</v>
      </c>
      <c r="J2484" s="178">
        <f t="shared" ca="1" si="39"/>
        <v>0</v>
      </c>
      <c r="K2484" s="177" cm="1">
        <f t="array" aca="1" ref="K2484" ca="1">IF(G2484&gt;'Cultivation Schedule Greenhouse'!$B$10,OFFSET(K2484,-'Cultivation Schedule Greenhouse'!$B$10,,)+'Cultivation Schedule Greenhouse'!$B$21,'Random Start - Greenhouse'!B2483+($B$9*30))</f>
        <v>8885</v>
      </c>
    </row>
    <row r="2485" spans="6:11" s="171" customFormat="1" ht="14" x14ac:dyDescent="0.3">
      <c r="F2485" s="175" t="s">
        <v>516</v>
      </c>
      <c r="G2485" s="175">
        <v>2479</v>
      </c>
      <c r="H2485" s="378" t="s">
        <v>2064</v>
      </c>
      <c r="I2485" s="173">
        <f>IF(I2484='Cultivation Schedule Greenhouse'!$B$10,1,I2484+1)</f>
        <v>79</v>
      </c>
      <c r="J2485" s="178">
        <f t="shared" ca="1" si="39"/>
        <v>0</v>
      </c>
      <c r="K2485" s="177" cm="1">
        <f t="array" aca="1" ref="K2485" ca="1">IF(G2485&gt;'Cultivation Schedule Greenhouse'!$B$10,OFFSET(K2485,-'Cultivation Schedule Greenhouse'!$B$10,,)+'Cultivation Schedule Greenhouse'!$B$21,'Random Start - Greenhouse'!B2484+($B$9*30))</f>
        <v>8885</v>
      </c>
    </row>
    <row r="2486" spans="6:11" s="171" customFormat="1" ht="14" x14ac:dyDescent="0.3">
      <c r="F2486" s="175" t="s">
        <v>516</v>
      </c>
      <c r="G2486" s="175">
        <v>2480</v>
      </c>
      <c r="H2486" s="378" t="s">
        <v>2064</v>
      </c>
      <c r="I2486" s="173">
        <f>IF(I2485='Cultivation Schedule Greenhouse'!$B$10,1,I2485+1)</f>
        <v>80</v>
      </c>
      <c r="J2486" s="178">
        <f t="shared" ca="1" si="39"/>
        <v>0</v>
      </c>
      <c r="K2486" s="177" cm="1">
        <f t="array" aca="1" ref="K2486" ca="1">IF(G2486&gt;'Cultivation Schedule Greenhouse'!$B$10,OFFSET(K2486,-'Cultivation Schedule Greenhouse'!$B$10,,)+'Cultivation Schedule Greenhouse'!$B$21,'Random Start - Greenhouse'!B2485+($B$9*30))</f>
        <v>8885</v>
      </c>
    </row>
    <row r="2487" spans="6:11" s="171" customFormat="1" ht="14" x14ac:dyDescent="0.3">
      <c r="F2487" s="175" t="s">
        <v>516</v>
      </c>
      <c r="G2487" s="175">
        <v>2481</v>
      </c>
      <c r="H2487" s="378" t="s">
        <v>2064</v>
      </c>
      <c r="I2487" s="173">
        <f>IF(I2486='Cultivation Schedule Greenhouse'!$B$10,1,I2486+1)</f>
        <v>81</v>
      </c>
      <c r="J2487" s="178">
        <f t="shared" ca="1" si="39"/>
        <v>1</v>
      </c>
      <c r="K2487" s="177" cm="1">
        <f t="array" aca="1" ref="K2487" ca="1">IF(G2487&gt;'Cultivation Schedule Greenhouse'!$B$10,OFFSET(K2487,-'Cultivation Schedule Greenhouse'!$B$10,,)+'Cultivation Schedule Greenhouse'!$B$21,'Random Start - Greenhouse'!B2486+($B$9*30))</f>
        <v>8886</v>
      </c>
    </row>
    <row r="2488" spans="6:11" s="171" customFormat="1" ht="14" x14ac:dyDescent="0.3">
      <c r="F2488" s="175" t="s">
        <v>516</v>
      </c>
      <c r="G2488" s="175">
        <v>2482</v>
      </c>
      <c r="H2488" s="378" t="s">
        <v>2064</v>
      </c>
      <c r="I2488" s="173">
        <f>IF(I2487='Cultivation Schedule Greenhouse'!$B$10,1,I2487+1)</f>
        <v>82</v>
      </c>
      <c r="J2488" s="178">
        <f t="shared" ca="1" si="39"/>
        <v>0</v>
      </c>
      <c r="K2488" s="177" cm="1">
        <f t="array" aca="1" ref="K2488" ca="1">IF(G2488&gt;'Cultivation Schedule Greenhouse'!$B$10,OFFSET(K2488,-'Cultivation Schedule Greenhouse'!$B$10,,)+'Cultivation Schedule Greenhouse'!$B$21,'Random Start - Greenhouse'!B2487+($B$9*30))</f>
        <v>8886</v>
      </c>
    </row>
    <row r="2489" spans="6:11" s="171" customFormat="1" ht="14" x14ac:dyDescent="0.3">
      <c r="F2489" s="175" t="s">
        <v>516</v>
      </c>
      <c r="G2489" s="175">
        <v>2483</v>
      </c>
      <c r="H2489" s="378" t="s">
        <v>2064</v>
      </c>
      <c r="I2489" s="173">
        <f>IF(I2488='Cultivation Schedule Greenhouse'!$B$10,1,I2488+1)</f>
        <v>83</v>
      </c>
      <c r="J2489" s="178">
        <f t="shared" ca="1" si="39"/>
        <v>1</v>
      </c>
      <c r="K2489" s="177" cm="1">
        <f t="array" aca="1" ref="K2489" ca="1">IF(G2489&gt;'Cultivation Schedule Greenhouse'!$B$10,OFFSET(K2489,-'Cultivation Schedule Greenhouse'!$B$10,,)+'Cultivation Schedule Greenhouse'!$B$21,'Random Start - Greenhouse'!B2488+($B$9*30))</f>
        <v>8887</v>
      </c>
    </row>
    <row r="2490" spans="6:11" s="171" customFormat="1" ht="14" x14ac:dyDescent="0.3">
      <c r="F2490" s="175" t="s">
        <v>516</v>
      </c>
      <c r="G2490" s="175">
        <v>2484</v>
      </c>
      <c r="H2490" s="378" t="s">
        <v>2064</v>
      </c>
      <c r="I2490" s="173">
        <f>IF(I2489='Cultivation Schedule Greenhouse'!$B$10,1,I2489+1)</f>
        <v>84</v>
      </c>
      <c r="J2490" s="178">
        <f t="shared" ca="1" si="39"/>
        <v>0</v>
      </c>
      <c r="K2490" s="177" cm="1">
        <f t="array" aca="1" ref="K2490" ca="1">IF(G2490&gt;'Cultivation Schedule Greenhouse'!$B$10,OFFSET(K2490,-'Cultivation Schedule Greenhouse'!$B$10,,)+'Cultivation Schedule Greenhouse'!$B$21,'Random Start - Greenhouse'!B2489+($B$9*30))</f>
        <v>8887</v>
      </c>
    </row>
    <row r="2491" spans="6:11" s="171" customFormat="1" ht="14" x14ac:dyDescent="0.3">
      <c r="F2491" s="175" t="s">
        <v>516</v>
      </c>
      <c r="G2491" s="175">
        <v>2485</v>
      </c>
      <c r="H2491" s="378" t="s">
        <v>2064</v>
      </c>
      <c r="I2491" s="173">
        <f>IF(I2490='Cultivation Schedule Greenhouse'!$B$10,1,I2490+1)</f>
        <v>85</v>
      </c>
      <c r="J2491" s="178">
        <f t="shared" ca="1" si="39"/>
        <v>0</v>
      </c>
      <c r="K2491" s="177" cm="1">
        <f t="array" aca="1" ref="K2491" ca="1">IF(G2491&gt;'Cultivation Schedule Greenhouse'!$B$10,OFFSET(K2491,-'Cultivation Schedule Greenhouse'!$B$10,,)+'Cultivation Schedule Greenhouse'!$B$21,'Random Start - Greenhouse'!B2490+($B$9*30))</f>
        <v>8887</v>
      </c>
    </row>
    <row r="2492" spans="6:11" s="171" customFormat="1" ht="14" x14ac:dyDescent="0.3">
      <c r="F2492" s="175" t="s">
        <v>516</v>
      </c>
      <c r="G2492" s="175">
        <v>2486</v>
      </c>
      <c r="H2492" s="378" t="s">
        <v>2064</v>
      </c>
      <c r="I2492" s="173">
        <f>IF(I2491='Cultivation Schedule Greenhouse'!$B$10,1,I2491+1)</f>
        <v>86</v>
      </c>
      <c r="J2492" s="178">
        <f t="shared" ca="1" si="39"/>
        <v>0</v>
      </c>
      <c r="K2492" s="177" cm="1">
        <f t="array" aca="1" ref="K2492" ca="1">IF(G2492&gt;'Cultivation Schedule Greenhouse'!$B$10,OFFSET(K2492,-'Cultivation Schedule Greenhouse'!$B$10,,)+'Cultivation Schedule Greenhouse'!$B$21,'Random Start - Greenhouse'!B2491+($B$9*30))</f>
        <v>8887</v>
      </c>
    </row>
    <row r="2493" spans="6:11" s="171" customFormat="1" ht="14" x14ac:dyDescent="0.3">
      <c r="F2493" s="175" t="s">
        <v>516</v>
      </c>
      <c r="G2493" s="175">
        <v>2487</v>
      </c>
      <c r="H2493" s="378" t="s">
        <v>2064</v>
      </c>
      <c r="I2493" s="173">
        <f>IF(I2492='Cultivation Schedule Greenhouse'!$B$10,1,I2492+1)</f>
        <v>87</v>
      </c>
      <c r="J2493" s="178">
        <f t="shared" ca="1" si="39"/>
        <v>0</v>
      </c>
      <c r="K2493" s="177" cm="1">
        <f t="array" aca="1" ref="K2493" ca="1">IF(G2493&gt;'Cultivation Schedule Greenhouse'!$B$10,OFFSET(K2493,-'Cultivation Schedule Greenhouse'!$B$10,,)+'Cultivation Schedule Greenhouse'!$B$21,'Random Start - Greenhouse'!B2492+($B$9*30))</f>
        <v>8887</v>
      </c>
    </row>
    <row r="2494" spans="6:11" s="171" customFormat="1" ht="14" x14ac:dyDescent="0.3">
      <c r="F2494" s="175" t="s">
        <v>516</v>
      </c>
      <c r="G2494" s="175">
        <v>2488</v>
      </c>
      <c r="H2494" s="378" t="s">
        <v>2064</v>
      </c>
      <c r="I2494" s="173">
        <f>IF(I2493='Cultivation Schedule Greenhouse'!$B$10,1,I2493+1)</f>
        <v>88</v>
      </c>
      <c r="J2494" s="178">
        <f t="shared" ca="1" si="39"/>
        <v>0</v>
      </c>
      <c r="K2494" s="177" cm="1">
        <f t="array" aca="1" ref="K2494" ca="1">IF(G2494&gt;'Cultivation Schedule Greenhouse'!$B$10,OFFSET(K2494,-'Cultivation Schedule Greenhouse'!$B$10,,)+'Cultivation Schedule Greenhouse'!$B$21,'Random Start - Greenhouse'!B2493+($B$9*30))</f>
        <v>8887</v>
      </c>
    </row>
    <row r="2495" spans="6:11" s="171" customFormat="1" ht="14" x14ac:dyDescent="0.3">
      <c r="F2495" s="175" t="s">
        <v>516</v>
      </c>
      <c r="G2495" s="175">
        <v>2489</v>
      </c>
      <c r="H2495" s="378" t="s">
        <v>2064</v>
      </c>
      <c r="I2495" s="173">
        <f>IF(I2494='Cultivation Schedule Greenhouse'!$B$10,1,I2494+1)</f>
        <v>89</v>
      </c>
      <c r="J2495" s="178">
        <f t="shared" ca="1" si="39"/>
        <v>1</v>
      </c>
      <c r="K2495" s="177" cm="1">
        <f t="array" aca="1" ref="K2495" ca="1">IF(G2495&gt;'Cultivation Schedule Greenhouse'!$B$10,OFFSET(K2495,-'Cultivation Schedule Greenhouse'!$B$10,,)+'Cultivation Schedule Greenhouse'!$B$21,'Random Start - Greenhouse'!B2494+($B$9*30))</f>
        <v>8888</v>
      </c>
    </row>
    <row r="2496" spans="6:11" s="171" customFormat="1" ht="14" x14ac:dyDescent="0.3">
      <c r="F2496" s="175" t="s">
        <v>516</v>
      </c>
      <c r="G2496" s="175">
        <v>2490</v>
      </c>
      <c r="H2496" s="378" t="s">
        <v>2064</v>
      </c>
      <c r="I2496" s="173">
        <f>IF(I2495='Cultivation Schedule Greenhouse'!$B$10,1,I2495+1)</f>
        <v>90</v>
      </c>
      <c r="J2496" s="178">
        <f t="shared" ca="1" si="39"/>
        <v>0</v>
      </c>
      <c r="K2496" s="177" cm="1">
        <f t="array" aca="1" ref="K2496" ca="1">IF(G2496&gt;'Cultivation Schedule Greenhouse'!$B$10,OFFSET(K2496,-'Cultivation Schedule Greenhouse'!$B$10,,)+'Cultivation Schedule Greenhouse'!$B$21,'Random Start - Greenhouse'!B2495+($B$9*30))</f>
        <v>8888</v>
      </c>
    </row>
    <row r="2497" spans="6:11" s="171" customFormat="1" ht="14" x14ac:dyDescent="0.3">
      <c r="F2497" s="175" t="s">
        <v>516</v>
      </c>
      <c r="G2497" s="175">
        <v>2491</v>
      </c>
      <c r="H2497" s="378" t="s">
        <v>2064</v>
      </c>
      <c r="I2497" s="173">
        <f>IF(I2496='Cultivation Schedule Greenhouse'!$B$10,1,I2496+1)</f>
        <v>91</v>
      </c>
      <c r="J2497" s="178">
        <f t="shared" ca="1" si="39"/>
        <v>0</v>
      </c>
      <c r="K2497" s="177" cm="1">
        <f t="array" aca="1" ref="K2497" ca="1">IF(G2497&gt;'Cultivation Schedule Greenhouse'!$B$10,OFFSET(K2497,-'Cultivation Schedule Greenhouse'!$B$10,,)+'Cultivation Schedule Greenhouse'!$B$21,'Random Start - Greenhouse'!B2496+($B$9*30))</f>
        <v>8888</v>
      </c>
    </row>
    <row r="2498" spans="6:11" s="171" customFormat="1" ht="14" x14ac:dyDescent="0.3">
      <c r="F2498" s="175" t="s">
        <v>516</v>
      </c>
      <c r="G2498" s="175">
        <v>2492</v>
      </c>
      <c r="H2498" s="378" t="s">
        <v>2064</v>
      </c>
      <c r="I2498" s="173">
        <f>IF(I2497='Cultivation Schedule Greenhouse'!$B$10,1,I2497+1)</f>
        <v>92</v>
      </c>
      <c r="J2498" s="178">
        <f t="shared" ca="1" si="39"/>
        <v>2</v>
      </c>
      <c r="K2498" s="177" cm="1">
        <f t="array" aca="1" ref="K2498" ca="1">IF(G2498&gt;'Cultivation Schedule Greenhouse'!$B$10,OFFSET(K2498,-'Cultivation Schedule Greenhouse'!$B$10,,)+'Cultivation Schedule Greenhouse'!$B$21,'Random Start - Greenhouse'!B2497+($B$9*30))</f>
        <v>8890</v>
      </c>
    </row>
    <row r="2499" spans="6:11" s="171" customFormat="1" ht="14" x14ac:dyDescent="0.3">
      <c r="F2499" s="175" t="s">
        <v>516</v>
      </c>
      <c r="G2499" s="175">
        <v>2493</v>
      </c>
      <c r="H2499" s="378" t="s">
        <v>2064</v>
      </c>
      <c r="I2499" s="173">
        <f>IF(I2498='Cultivation Schedule Greenhouse'!$B$10,1,I2498+1)</f>
        <v>93</v>
      </c>
      <c r="J2499" s="178">
        <f t="shared" ca="1" si="39"/>
        <v>0</v>
      </c>
      <c r="K2499" s="177" cm="1">
        <f t="array" aca="1" ref="K2499" ca="1">IF(G2499&gt;'Cultivation Schedule Greenhouse'!$B$10,OFFSET(K2499,-'Cultivation Schedule Greenhouse'!$B$10,,)+'Cultivation Schedule Greenhouse'!$B$21,'Random Start - Greenhouse'!B2498+($B$9*30))</f>
        <v>8890</v>
      </c>
    </row>
    <row r="2500" spans="6:11" s="171" customFormat="1" ht="14" x14ac:dyDescent="0.3">
      <c r="F2500" s="175" t="s">
        <v>516</v>
      </c>
      <c r="G2500" s="175">
        <v>2494</v>
      </c>
      <c r="H2500" s="378" t="s">
        <v>2064</v>
      </c>
      <c r="I2500" s="173">
        <f>IF(I2499='Cultivation Schedule Greenhouse'!$B$10,1,I2499+1)</f>
        <v>94</v>
      </c>
      <c r="J2500" s="178">
        <f t="shared" ca="1" si="39"/>
        <v>0</v>
      </c>
      <c r="K2500" s="177" cm="1">
        <f t="array" aca="1" ref="K2500" ca="1">IF(G2500&gt;'Cultivation Schedule Greenhouse'!$B$10,OFFSET(K2500,-'Cultivation Schedule Greenhouse'!$B$10,,)+'Cultivation Schedule Greenhouse'!$B$21,'Random Start - Greenhouse'!B2499+($B$9*30))</f>
        <v>8890</v>
      </c>
    </row>
    <row r="2501" spans="6:11" s="171" customFormat="1" ht="14" x14ac:dyDescent="0.3">
      <c r="F2501" s="175" t="s">
        <v>516</v>
      </c>
      <c r="G2501" s="175">
        <v>2495</v>
      </c>
      <c r="H2501" s="378" t="s">
        <v>2064</v>
      </c>
      <c r="I2501" s="173">
        <f>IF(I2500='Cultivation Schedule Greenhouse'!$B$10,1,I2500+1)</f>
        <v>95</v>
      </c>
      <c r="J2501" s="178">
        <f t="shared" ca="1" si="39"/>
        <v>0</v>
      </c>
      <c r="K2501" s="177" cm="1">
        <f t="array" aca="1" ref="K2501" ca="1">IF(G2501&gt;'Cultivation Schedule Greenhouse'!$B$10,OFFSET(K2501,-'Cultivation Schedule Greenhouse'!$B$10,,)+'Cultivation Schedule Greenhouse'!$B$21,'Random Start - Greenhouse'!B2500+($B$9*30))</f>
        <v>8890</v>
      </c>
    </row>
    <row r="2502" spans="6:11" s="171" customFormat="1" ht="14" x14ac:dyDescent="0.3">
      <c r="F2502" s="175" t="s">
        <v>516</v>
      </c>
      <c r="G2502" s="175">
        <v>2496</v>
      </c>
      <c r="H2502" s="378" t="s">
        <v>2064</v>
      </c>
      <c r="I2502" s="173">
        <f>IF(I2501='Cultivation Schedule Greenhouse'!$B$10,1,I2501+1)</f>
        <v>96</v>
      </c>
      <c r="J2502" s="178">
        <f t="shared" ca="1" si="39"/>
        <v>1</v>
      </c>
      <c r="K2502" s="177" cm="1">
        <f t="array" aca="1" ref="K2502" ca="1">IF(G2502&gt;'Cultivation Schedule Greenhouse'!$B$10,OFFSET(K2502,-'Cultivation Schedule Greenhouse'!$B$10,,)+'Cultivation Schedule Greenhouse'!$B$21,'Random Start - Greenhouse'!B2501+($B$9*30))</f>
        <v>8891</v>
      </c>
    </row>
    <row r="2503" spans="6:11" s="171" customFormat="1" ht="14" x14ac:dyDescent="0.3">
      <c r="F2503" s="175" t="s">
        <v>516</v>
      </c>
      <c r="G2503" s="175">
        <v>2497</v>
      </c>
      <c r="H2503" s="378" t="s">
        <v>2064</v>
      </c>
      <c r="I2503" s="173">
        <f>IF(I2502='Cultivation Schedule Greenhouse'!$B$10,1,I2502+1)</f>
        <v>97</v>
      </c>
      <c r="J2503" s="178">
        <f t="shared" ca="1" si="39"/>
        <v>1</v>
      </c>
      <c r="K2503" s="177" cm="1">
        <f t="array" aca="1" ref="K2503" ca="1">IF(G2503&gt;'Cultivation Schedule Greenhouse'!$B$10,OFFSET(K2503,-'Cultivation Schedule Greenhouse'!$B$10,,)+'Cultivation Schedule Greenhouse'!$B$21,'Random Start - Greenhouse'!B2502+($B$9*30))</f>
        <v>8892</v>
      </c>
    </row>
    <row r="2504" spans="6:11" s="171" customFormat="1" ht="14" x14ac:dyDescent="0.3">
      <c r="F2504" s="175" t="s">
        <v>516</v>
      </c>
      <c r="G2504" s="175">
        <v>2498</v>
      </c>
      <c r="H2504" s="378" t="s">
        <v>2064</v>
      </c>
      <c r="I2504" s="173">
        <f>IF(I2503='Cultivation Schedule Greenhouse'!$B$10,1,I2503+1)</f>
        <v>98</v>
      </c>
      <c r="J2504" s="178">
        <f t="shared" ca="1" si="39"/>
        <v>2</v>
      </c>
      <c r="K2504" s="177" cm="1">
        <f t="array" aca="1" ref="K2504" ca="1">IF(G2504&gt;'Cultivation Schedule Greenhouse'!$B$10,OFFSET(K2504,-'Cultivation Schedule Greenhouse'!$B$10,,)+'Cultivation Schedule Greenhouse'!$B$21,'Random Start - Greenhouse'!B2503+($B$9*30))</f>
        <v>8894</v>
      </c>
    </row>
    <row r="2505" spans="6:11" s="171" customFormat="1" ht="14" x14ac:dyDescent="0.3">
      <c r="F2505" s="175" t="s">
        <v>516</v>
      </c>
      <c r="G2505" s="175">
        <v>2499</v>
      </c>
      <c r="H2505" s="378" t="s">
        <v>2064</v>
      </c>
      <c r="I2505" s="173">
        <f>IF(I2504='Cultivation Schedule Greenhouse'!$B$10,1,I2504+1)</f>
        <v>99</v>
      </c>
      <c r="J2505" s="178">
        <f t="shared" ref="J2505:J2568" ca="1" si="40">K2505-K2504</f>
        <v>0</v>
      </c>
      <c r="K2505" s="177" cm="1">
        <f t="array" aca="1" ref="K2505" ca="1">IF(G2505&gt;'Cultivation Schedule Greenhouse'!$B$10,OFFSET(K2505,-'Cultivation Schedule Greenhouse'!$B$10,,)+'Cultivation Schedule Greenhouse'!$B$21,'Random Start - Greenhouse'!B2504+($B$9*30))</f>
        <v>8894</v>
      </c>
    </row>
    <row r="2506" spans="6:11" s="171" customFormat="1" ht="14" x14ac:dyDescent="0.3">
      <c r="F2506" s="175" t="s">
        <v>516</v>
      </c>
      <c r="G2506" s="175">
        <v>2500</v>
      </c>
      <c r="H2506" s="378" t="s">
        <v>2064</v>
      </c>
      <c r="I2506" s="173">
        <f>IF(I2505='Cultivation Schedule Greenhouse'!$B$10,1,I2505+1)</f>
        <v>100</v>
      </c>
      <c r="J2506" s="178">
        <f t="shared" ca="1" si="40"/>
        <v>0</v>
      </c>
      <c r="K2506" s="177" cm="1">
        <f t="array" aca="1" ref="K2506" ca="1">IF(G2506&gt;'Cultivation Schedule Greenhouse'!$B$10,OFFSET(K2506,-'Cultivation Schedule Greenhouse'!$B$10,,)+'Cultivation Schedule Greenhouse'!$B$21,'Random Start - Greenhouse'!B2505+($B$9*30))</f>
        <v>8894</v>
      </c>
    </row>
    <row r="2507" spans="6:11" s="171" customFormat="1" ht="14" x14ac:dyDescent="0.3">
      <c r="F2507" s="175" t="s">
        <v>516</v>
      </c>
      <c r="G2507" s="175">
        <v>2501</v>
      </c>
      <c r="H2507" s="378" t="s">
        <v>2064</v>
      </c>
      <c r="I2507" s="173">
        <f>IF(I2506='Cultivation Schedule Greenhouse'!$B$10,1,I2506+1)</f>
        <v>1</v>
      </c>
      <c r="J2507" s="178">
        <f t="shared" ca="1" si="40"/>
        <v>335</v>
      </c>
      <c r="K2507" s="177" cm="1">
        <f t="array" aca="1" ref="K2507" ca="1">IF(G2507&gt;'Cultivation Schedule Greenhouse'!$B$10,OFFSET(K2507,-'Cultivation Schedule Greenhouse'!$B$10,,)+'Cultivation Schedule Greenhouse'!$B$21,'Random Start - Greenhouse'!B2506+($B$9*30))</f>
        <v>9229</v>
      </c>
    </row>
    <row r="2508" spans="6:11" s="171" customFormat="1" ht="14" x14ac:dyDescent="0.3">
      <c r="F2508" s="175" t="s">
        <v>516</v>
      </c>
      <c r="G2508" s="175">
        <v>2502</v>
      </c>
      <c r="H2508" s="378" t="s">
        <v>2064</v>
      </c>
      <c r="I2508" s="173">
        <f>IF(I2507='Cultivation Schedule Greenhouse'!$B$10,1,I2507+1)</f>
        <v>2</v>
      </c>
      <c r="J2508" s="178">
        <f t="shared" ca="1" si="40"/>
        <v>0</v>
      </c>
      <c r="K2508" s="177" cm="1">
        <f t="array" aca="1" ref="K2508" ca="1">IF(G2508&gt;'Cultivation Schedule Greenhouse'!$B$10,OFFSET(K2508,-'Cultivation Schedule Greenhouse'!$B$10,,)+'Cultivation Schedule Greenhouse'!$B$21,'Random Start - Greenhouse'!B2507+($B$9*30))</f>
        <v>9229</v>
      </c>
    </row>
    <row r="2509" spans="6:11" s="171" customFormat="1" ht="14" x14ac:dyDescent="0.3">
      <c r="F2509" s="175" t="s">
        <v>516</v>
      </c>
      <c r="G2509" s="175">
        <v>2503</v>
      </c>
      <c r="H2509" s="378" t="s">
        <v>2064</v>
      </c>
      <c r="I2509" s="173">
        <f>IF(I2508='Cultivation Schedule Greenhouse'!$B$10,1,I2508+1)</f>
        <v>3</v>
      </c>
      <c r="J2509" s="178">
        <f t="shared" ca="1" si="40"/>
        <v>0</v>
      </c>
      <c r="K2509" s="177" cm="1">
        <f t="array" aca="1" ref="K2509" ca="1">IF(G2509&gt;'Cultivation Schedule Greenhouse'!$B$10,OFFSET(K2509,-'Cultivation Schedule Greenhouse'!$B$10,,)+'Cultivation Schedule Greenhouse'!$B$21,'Random Start - Greenhouse'!B2508+($B$9*30))</f>
        <v>9229</v>
      </c>
    </row>
    <row r="2510" spans="6:11" s="171" customFormat="1" ht="14" x14ac:dyDescent="0.3">
      <c r="F2510" s="175" t="s">
        <v>516</v>
      </c>
      <c r="G2510" s="175">
        <v>2504</v>
      </c>
      <c r="H2510" s="378" t="s">
        <v>2064</v>
      </c>
      <c r="I2510" s="173">
        <f>IF(I2509='Cultivation Schedule Greenhouse'!$B$10,1,I2509+1)</f>
        <v>4</v>
      </c>
      <c r="J2510" s="178">
        <f t="shared" ca="1" si="40"/>
        <v>0</v>
      </c>
      <c r="K2510" s="177" cm="1">
        <f t="array" aca="1" ref="K2510" ca="1">IF(G2510&gt;'Cultivation Schedule Greenhouse'!$B$10,OFFSET(K2510,-'Cultivation Schedule Greenhouse'!$B$10,,)+'Cultivation Schedule Greenhouse'!$B$21,'Random Start - Greenhouse'!B2509+($B$9*30))</f>
        <v>9229</v>
      </c>
    </row>
    <row r="2511" spans="6:11" s="171" customFormat="1" ht="14" x14ac:dyDescent="0.3">
      <c r="F2511" s="175" t="s">
        <v>516</v>
      </c>
      <c r="G2511" s="175">
        <v>2505</v>
      </c>
      <c r="H2511" s="378" t="s">
        <v>2064</v>
      </c>
      <c r="I2511" s="173">
        <f>IF(I2510='Cultivation Schedule Greenhouse'!$B$10,1,I2510+1)</f>
        <v>5</v>
      </c>
      <c r="J2511" s="178">
        <f t="shared" ca="1" si="40"/>
        <v>0</v>
      </c>
      <c r="K2511" s="177" cm="1">
        <f t="array" aca="1" ref="K2511" ca="1">IF(G2511&gt;'Cultivation Schedule Greenhouse'!$B$10,OFFSET(K2511,-'Cultivation Schedule Greenhouse'!$B$10,,)+'Cultivation Schedule Greenhouse'!$B$21,'Random Start - Greenhouse'!B2510+($B$9*30))</f>
        <v>9229</v>
      </c>
    </row>
    <row r="2512" spans="6:11" s="171" customFormat="1" ht="14" x14ac:dyDescent="0.3">
      <c r="F2512" s="175" t="s">
        <v>516</v>
      </c>
      <c r="G2512" s="175">
        <v>2506</v>
      </c>
      <c r="H2512" s="378" t="s">
        <v>2064</v>
      </c>
      <c r="I2512" s="173">
        <f>IF(I2511='Cultivation Schedule Greenhouse'!$B$10,1,I2511+1)</f>
        <v>6</v>
      </c>
      <c r="J2512" s="178">
        <f t="shared" ca="1" si="40"/>
        <v>1</v>
      </c>
      <c r="K2512" s="177" cm="1">
        <f t="array" aca="1" ref="K2512" ca="1">IF(G2512&gt;'Cultivation Schedule Greenhouse'!$B$10,OFFSET(K2512,-'Cultivation Schedule Greenhouse'!$B$10,,)+'Cultivation Schedule Greenhouse'!$B$21,'Random Start - Greenhouse'!B2511+($B$9*30))</f>
        <v>9230</v>
      </c>
    </row>
    <row r="2513" spans="6:11" s="171" customFormat="1" ht="14" x14ac:dyDescent="0.3">
      <c r="F2513" s="175" t="s">
        <v>516</v>
      </c>
      <c r="G2513" s="175">
        <v>2507</v>
      </c>
      <c r="H2513" s="378" t="s">
        <v>2064</v>
      </c>
      <c r="I2513" s="173">
        <f>IF(I2512='Cultivation Schedule Greenhouse'!$B$10,1,I2512+1)</f>
        <v>7</v>
      </c>
      <c r="J2513" s="178">
        <f t="shared" ca="1" si="40"/>
        <v>0</v>
      </c>
      <c r="K2513" s="177" cm="1">
        <f t="array" aca="1" ref="K2513" ca="1">IF(G2513&gt;'Cultivation Schedule Greenhouse'!$B$10,OFFSET(K2513,-'Cultivation Schedule Greenhouse'!$B$10,,)+'Cultivation Schedule Greenhouse'!$B$21,'Random Start - Greenhouse'!B2512+($B$9*30))</f>
        <v>9230</v>
      </c>
    </row>
    <row r="2514" spans="6:11" s="171" customFormat="1" ht="14" x14ac:dyDescent="0.3">
      <c r="F2514" s="175" t="s">
        <v>516</v>
      </c>
      <c r="G2514" s="175">
        <v>2508</v>
      </c>
      <c r="H2514" s="378" t="s">
        <v>2064</v>
      </c>
      <c r="I2514" s="173">
        <f>IF(I2513='Cultivation Schedule Greenhouse'!$B$10,1,I2513+1)</f>
        <v>8</v>
      </c>
      <c r="J2514" s="178">
        <f t="shared" ca="1" si="40"/>
        <v>0</v>
      </c>
      <c r="K2514" s="177" cm="1">
        <f t="array" aca="1" ref="K2514" ca="1">IF(G2514&gt;'Cultivation Schedule Greenhouse'!$B$10,OFFSET(K2514,-'Cultivation Schedule Greenhouse'!$B$10,,)+'Cultivation Schedule Greenhouse'!$B$21,'Random Start - Greenhouse'!B2513+($B$9*30))</f>
        <v>9230</v>
      </c>
    </row>
    <row r="2515" spans="6:11" s="171" customFormat="1" ht="14" x14ac:dyDescent="0.3">
      <c r="F2515" s="175" t="s">
        <v>516</v>
      </c>
      <c r="G2515" s="175">
        <v>2509</v>
      </c>
      <c r="H2515" s="378" t="s">
        <v>2064</v>
      </c>
      <c r="I2515" s="173">
        <f>IF(I2514='Cultivation Schedule Greenhouse'!$B$10,1,I2514+1)</f>
        <v>9</v>
      </c>
      <c r="J2515" s="178">
        <f t="shared" ca="1" si="40"/>
        <v>1</v>
      </c>
      <c r="K2515" s="177" cm="1">
        <f t="array" aca="1" ref="K2515" ca="1">IF(G2515&gt;'Cultivation Schedule Greenhouse'!$B$10,OFFSET(K2515,-'Cultivation Schedule Greenhouse'!$B$10,,)+'Cultivation Schedule Greenhouse'!$B$21,'Random Start - Greenhouse'!B2514+($B$9*30))</f>
        <v>9231</v>
      </c>
    </row>
    <row r="2516" spans="6:11" s="171" customFormat="1" ht="14" x14ac:dyDescent="0.3">
      <c r="F2516" s="175" t="s">
        <v>516</v>
      </c>
      <c r="G2516" s="175">
        <v>2510</v>
      </c>
      <c r="H2516" s="378" t="s">
        <v>2064</v>
      </c>
      <c r="I2516" s="173">
        <f>IF(I2515='Cultivation Schedule Greenhouse'!$B$10,1,I2515+1)</f>
        <v>10</v>
      </c>
      <c r="J2516" s="178">
        <f t="shared" ca="1" si="40"/>
        <v>0</v>
      </c>
      <c r="K2516" s="177" cm="1">
        <f t="array" aca="1" ref="K2516" ca="1">IF(G2516&gt;'Cultivation Schedule Greenhouse'!$B$10,OFFSET(K2516,-'Cultivation Schedule Greenhouse'!$B$10,,)+'Cultivation Schedule Greenhouse'!$B$21,'Random Start - Greenhouse'!B2515+($B$9*30))</f>
        <v>9231</v>
      </c>
    </row>
    <row r="2517" spans="6:11" s="171" customFormat="1" ht="14" x14ac:dyDescent="0.3">
      <c r="F2517" s="175" t="s">
        <v>516</v>
      </c>
      <c r="G2517" s="175">
        <v>2511</v>
      </c>
      <c r="H2517" s="378" t="s">
        <v>2064</v>
      </c>
      <c r="I2517" s="173">
        <f>IF(I2516='Cultivation Schedule Greenhouse'!$B$10,1,I2516+1)</f>
        <v>11</v>
      </c>
      <c r="J2517" s="178">
        <f t="shared" ca="1" si="40"/>
        <v>0</v>
      </c>
      <c r="K2517" s="177" cm="1">
        <f t="array" aca="1" ref="K2517" ca="1">IF(G2517&gt;'Cultivation Schedule Greenhouse'!$B$10,OFFSET(K2517,-'Cultivation Schedule Greenhouse'!$B$10,,)+'Cultivation Schedule Greenhouse'!$B$21,'Random Start - Greenhouse'!B2516+($B$9*30))</f>
        <v>9231</v>
      </c>
    </row>
    <row r="2518" spans="6:11" s="171" customFormat="1" ht="14" x14ac:dyDescent="0.3">
      <c r="F2518" s="175" t="s">
        <v>516</v>
      </c>
      <c r="G2518" s="175">
        <v>2512</v>
      </c>
      <c r="H2518" s="378" t="s">
        <v>2064</v>
      </c>
      <c r="I2518" s="173">
        <f>IF(I2517='Cultivation Schedule Greenhouse'!$B$10,1,I2517+1)</f>
        <v>12</v>
      </c>
      <c r="J2518" s="178">
        <f t="shared" ca="1" si="40"/>
        <v>0</v>
      </c>
      <c r="K2518" s="177" cm="1">
        <f t="array" aca="1" ref="K2518" ca="1">IF(G2518&gt;'Cultivation Schedule Greenhouse'!$B$10,OFFSET(K2518,-'Cultivation Schedule Greenhouse'!$B$10,,)+'Cultivation Schedule Greenhouse'!$B$21,'Random Start - Greenhouse'!B2517+($B$9*30))</f>
        <v>9231</v>
      </c>
    </row>
    <row r="2519" spans="6:11" s="171" customFormat="1" ht="14" x14ac:dyDescent="0.3">
      <c r="F2519" s="175" t="s">
        <v>516</v>
      </c>
      <c r="G2519" s="175">
        <v>2513</v>
      </c>
      <c r="H2519" s="378" t="s">
        <v>2064</v>
      </c>
      <c r="I2519" s="173">
        <f>IF(I2518='Cultivation Schedule Greenhouse'!$B$10,1,I2518+1)</f>
        <v>13</v>
      </c>
      <c r="J2519" s="178">
        <f t="shared" ca="1" si="40"/>
        <v>0</v>
      </c>
      <c r="K2519" s="177" cm="1">
        <f t="array" aca="1" ref="K2519" ca="1">IF(G2519&gt;'Cultivation Schedule Greenhouse'!$B$10,OFFSET(K2519,-'Cultivation Schedule Greenhouse'!$B$10,,)+'Cultivation Schedule Greenhouse'!$B$21,'Random Start - Greenhouse'!B2518+($B$9*30))</f>
        <v>9231</v>
      </c>
    </row>
    <row r="2520" spans="6:11" s="171" customFormat="1" ht="14" x14ac:dyDescent="0.3">
      <c r="F2520" s="175" t="s">
        <v>516</v>
      </c>
      <c r="G2520" s="175">
        <v>2514</v>
      </c>
      <c r="H2520" s="378" t="s">
        <v>2064</v>
      </c>
      <c r="I2520" s="173">
        <f>IF(I2519='Cultivation Schedule Greenhouse'!$B$10,1,I2519+1)</f>
        <v>14</v>
      </c>
      <c r="J2520" s="178">
        <f t="shared" ca="1" si="40"/>
        <v>0</v>
      </c>
      <c r="K2520" s="177" cm="1">
        <f t="array" aca="1" ref="K2520" ca="1">IF(G2520&gt;'Cultivation Schedule Greenhouse'!$B$10,OFFSET(K2520,-'Cultivation Schedule Greenhouse'!$B$10,,)+'Cultivation Schedule Greenhouse'!$B$21,'Random Start - Greenhouse'!B2519+($B$9*30))</f>
        <v>9231</v>
      </c>
    </row>
    <row r="2521" spans="6:11" s="171" customFormat="1" ht="14" x14ac:dyDescent="0.3">
      <c r="F2521" s="175" t="s">
        <v>516</v>
      </c>
      <c r="G2521" s="175">
        <v>2515</v>
      </c>
      <c r="H2521" s="378" t="s">
        <v>2064</v>
      </c>
      <c r="I2521" s="173">
        <f>IF(I2520='Cultivation Schedule Greenhouse'!$B$10,1,I2520+1)</f>
        <v>15</v>
      </c>
      <c r="J2521" s="178">
        <f t="shared" ca="1" si="40"/>
        <v>1</v>
      </c>
      <c r="K2521" s="177" cm="1">
        <f t="array" aca="1" ref="K2521" ca="1">IF(G2521&gt;'Cultivation Schedule Greenhouse'!$B$10,OFFSET(K2521,-'Cultivation Schedule Greenhouse'!$B$10,,)+'Cultivation Schedule Greenhouse'!$B$21,'Random Start - Greenhouse'!B2520+($B$9*30))</f>
        <v>9232</v>
      </c>
    </row>
    <row r="2522" spans="6:11" s="171" customFormat="1" ht="14" x14ac:dyDescent="0.3">
      <c r="F2522" s="175" t="s">
        <v>516</v>
      </c>
      <c r="G2522" s="175">
        <v>2516</v>
      </c>
      <c r="H2522" s="378" t="s">
        <v>2064</v>
      </c>
      <c r="I2522" s="173">
        <f>IF(I2521='Cultivation Schedule Greenhouse'!$B$10,1,I2521+1)</f>
        <v>16</v>
      </c>
      <c r="J2522" s="178">
        <f t="shared" ca="1" si="40"/>
        <v>0</v>
      </c>
      <c r="K2522" s="177" cm="1">
        <f t="array" aca="1" ref="K2522" ca="1">IF(G2522&gt;'Cultivation Schedule Greenhouse'!$B$10,OFFSET(K2522,-'Cultivation Schedule Greenhouse'!$B$10,,)+'Cultivation Schedule Greenhouse'!$B$21,'Random Start - Greenhouse'!B2521+($B$9*30))</f>
        <v>9232</v>
      </c>
    </row>
    <row r="2523" spans="6:11" s="171" customFormat="1" ht="14" x14ac:dyDescent="0.3">
      <c r="F2523" s="175" t="s">
        <v>516</v>
      </c>
      <c r="G2523" s="175">
        <v>2517</v>
      </c>
      <c r="H2523" s="378" t="s">
        <v>2064</v>
      </c>
      <c r="I2523" s="173">
        <f>IF(I2522='Cultivation Schedule Greenhouse'!$B$10,1,I2522+1)</f>
        <v>17</v>
      </c>
      <c r="J2523" s="178">
        <f t="shared" ca="1" si="40"/>
        <v>1</v>
      </c>
      <c r="K2523" s="177" cm="1">
        <f t="array" aca="1" ref="K2523" ca="1">IF(G2523&gt;'Cultivation Schedule Greenhouse'!$B$10,OFFSET(K2523,-'Cultivation Schedule Greenhouse'!$B$10,,)+'Cultivation Schedule Greenhouse'!$B$21,'Random Start - Greenhouse'!B2522+($B$9*30))</f>
        <v>9233</v>
      </c>
    </row>
    <row r="2524" spans="6:11" s="171" customFormat="1" ht="14" x14ac:dyDescent="0.3">
      <c r="F2524" s="175" t="s">
        <v>516</v>
      </c>
      <c r="G2524" s="175">
        <v>2518</v>
      </c>
      <c r="H2524" s="378" t="s">
        <v>2064</v>
      </c>
      <c r="I2524" s="173">
        <f>IF(I2523='Cultivation Schedule Greenhouse'!$B$10,1,I2523+1)</f>
        <v>18</v>
      </c>
      <c r="J2524" s="178">
        <f t="shared" ca="1" si="40"/>
        <v>0</v>
      </c>
      <c r="K2524" s="177" cm="1">
        <f t="array" aca="1" ref="K2524" ca="1">IF(G2524&gt;'Cultivation Schedule Greenhouse'!$B$10,OFFSET(K2524,-'Cultivation Schedule Greenhouse'!$B$10,,)+'Cultivation Schedule Greenhouse'!$B$21,'Random Start - Greenhouse'!B2523+($B$9*30))</f>
        <v>9233</v>
      </c>
    </row>
    <row r="2525" spans="6:11" s="171" customFormat="1" ht="14" x14ac:dyDescent="0.3">
      <c r="F2525" s="175" t="s">
        <v>516</v>
      </c>
      <c r="G2525" s="175">
        <v>2519</v>
      </c>
      <c r="H2525" s="378" t="s">
        <v>2064</v>
      </c>
      <c r="I2525" s="173">
        <f>IF(I2524='Cultivation Schedule Greenhouse'!$B$10,1,I2524+1)</f>
        <v>19</v>
      </c>
      <c r="J2525" s="178">
        <f t="shared" ca="1" si="40"/>
        <v>0</v>
      </c>
      <c r="K2525" s="177" cm="1">
        <f t="array" aca="1" ref="K2525" ca="1">IF(G2525&gt;'Cultivation Schedule Greenhouse'!$B$10,OFFSET(K2525,-'Cultivation Schedule Greenhouse'!$B$10,,)+'Cultivation Schedule Greenhouse'!$B$21,'Random Start - Greenhouse'!B2524+($B$9*30))</f>
        <v>9233</v>
      </c>
    </row>
    <row r="2526" spans="6:11" s="171" customFormat="1" ht="14" x14ac:dyDescent="0.3">
      <c r="F2526" s="175" t="s">
        <v>516</v>
      </c>
      <c r="G2526" s="175">
        <v>2520</v>
      </c>
      <c r="H2526" s="378" t="s">
        <v>2064</v>
      </c>
      <c r="I2526" s="173">
        <f>IF(I2525='Cultivation Schedule Greenhouse'!$B$10,1,I2525+1)</f>
        <v>20</v>
      </c>
      <c r="J2526" s="178">
        <f t="shared" ca="1" si="40"/>
        <v>0</v>
      </c>
      <c r="K2526" s="177" cm="1">
        <f t="array" aca="1" ref="K2526" ca="1">IF(G2526&gt;'Cultivation Schedule Greenhouse'!$B$10,OFFSET(K2526,-'Cultivation Schedule Greenhouse'!$B$10,,)+'Cultivation Schedule Greenhouse'!$B$21,'Random Start - Greenhouse'!B2525+($B$9*30))</f>
        <v>9233</v>
      </c>
    </row>
    <row r="2527" spans="6:11" s="171" customFormat="1" ht="14" x14ac:dyDescent="0.3">
      <c r="F2527" s="175" t="s">
        <v>516</v>
      </c>
      <c r="G2527" s="175">
        <v>2521</v>
      </c>
      <c r="H2527" s="378" t="s">
        <v>2064</v>
      </c>
      <c r="I2527" s="173">
        <f>IF(I2526='Cultivation Schedule Greenhouse'!$B$10,1,I2526+1)</f>
        <v>21</v>
      </c>
      <c r="J2527" s="178">
        <f t="shared" ca="1" si="40"/>
        <v>0</v>
      </c>
      <c r="K2527" s="177" cm="1">
        <f t="array" aca="1" ref="K2527" ca="1">IF(G2527&gt;'Cultivation Schedule Greenhouse'!$B$10,OFFSET(K2527,-'Cultivation Schedule Greenhouse'!$B$10,,)+'Cultivation Schedule Greenhouse'!$B$21,'Random Start - Greenhouse'!B2526+($B$9*30))</f>
        <v>9233</v>
      </c>
    </row>
    <row r="2528" spans="6:11" s="171" customFormat="1" ht="14" x14ac:dyDescent="0.3">
      <c r="F2528" s="175" t="s">
        <v>516</v>
      </c>
      <c r="G2528" s="175">
        <v>2522</v>
      </c>
      <c r="H2528" s="378" t="s">
        <v>2064</v>
      </c>
      <c r="I2528" s="173">
        <f>IF(I2527='Cultivation Schedule Greenhouse'!$B$10,1,I2527+1)</f>
        <v>22</v>
      </c>
      <c r="J2528" s="178">
        <f t="shared" ca="1" si="40"/>
        <v>1</v>
      </c>
      <c r="K2528" s="177" cm="1">
        <f t="array" aca="1" ref="K2528" ca="1">IF(G2528&gt;'Cultivation Schedule Greenhouse'!$B$10,OFFSET(K2528,-'Cultivation Schedule Greenhouse'!$B$10,,)+'Cultivation Schedule Greenhouse'!$B$21,'Random Start - Greenhouse'!B2527+($B$9*30))</f>
        <v>9234</v>
      </c>
    </row>
    <row r="2529" spans="6:11" s="171" customFormat="1" ht="14" x14ac:dyDescent="0.3">
      <c r="F2529" s="175" t="s">
        <v>516</v>
      </c>
      <c r="G2529" s="175">
        <v>2523</v>
      </c>
      <c r="H2529" s="378" t="s">
        <v>2064</v>
      </c>
      <c r="I2529" s="173">
        <f>IF(I2528='Cultivation Schedule Greenhouse'!$B$10,1,I2528+1)</f>
        <v>23</v>
      </c>
      <c r="J2529" s="178">
        <f t="shared" ca="1" si="40"/>
        <v>0</v>
      </c>
      <c r="K2529" s="177" cm="1">
        <f t="array" aca="1" ref="K2529" ca="1">IF(G2529&gt;'Cultivation Schedule Greenhouse'!$B$10,OFFSET(K2529,-'Cultivation Schedule Greenhouse'!$B$10,,)+'Cultivation Schedule Greenhouse'!$B$21,'Random Start - Greenhouse'!B2528+($B$9*30))</f>
        <v>9234</v>
      </c>
    </row>
    <row r="2530" spans="6:11" s="171" customFormat="1" ht="14" x14ac:dyDescent="0.3">
      <c r="F2530" s="175" t="s">
        <v>516</v>
      </c>
      <c r="G2530" s="175">
        <v>2524</v>
      </c>
      <c r="H2530" s="378" t="s">
        <v>2064</v>
      </c>
      <c r="I2530" s="173">
        <f>IF(I2529='Cultivation Schedule Greenhouse'!$B$10,1,I2529+1)</f>
        <v>24</v>
      </c>
      <c r="J2530" s="178">
        <f t="shared" ca="1" si="40"/>
        <v>0</v>
      </c>
      <c r="K2530" s="177" cm="1">
        <f t="array" aca="1" ref="K2530" ca="1">IF(G2530&gt;'Cultivation Schedule Greenhouse'!$B$10,OFFSET(K2530,-'Cultivation Schedule Greenhouse'!$B$10,,)+'Cultivation Schedule Greenhouse'!$B$21,'Random Start - Greenhouse'!B2529+($B$9*30))</f>
        <v>9234</v>
      </c>
    </row>
    <row r="2531" spans="6:11" s="171" customFormat="1" ht="14" x14ac:dyDescent="0.3">
      <c r="F2531" s="175" t="s">
        <v>516</v>
      </c>
      <c r="G2531" s="175">
        <v>2525</v>
      </c>
      <c r="H2531" s="378" t="s">
        <v>2064</v>
      </c>
      <c r="I2531" s="173">
        <f>IF(I2530='Cultivation Schedule Greenhouse'!$B$10,1,I2530+1)</f>
        <v>25</v>
      </c>
      <c r="J2531" s="178">
        <f t="shared" ca="1" si="40"/>
        <v>0</v>
      </c>
      <c r="K2531" s="177" cm="1">
        <f t="array" aca="1" ref="K2531" ca="1">IF(G2531&gt;'Cultivation Schedule Greenhouse'!$B$10,OFFSET(K2531,-'Cultivation Schedule Greenhouse'!$B$10,,)+'Cultivation Schedule Greenhouse'!$B$21,'Random Start - Greenhouse'!B2530+($B$9*30))</f>
        <v>9234</v>
      </c>
    </row>
    <row r="2532" spans="6:11" s="171" customFormat="1" ht="14" x14ac:dyDescent="0.3">
      <c r="F2532" s="175" t="s">
        <v>516</v>
      </c>
      <c r="G2532" s="175">
        <v>2526</v>
      </c>
      <c r="H2532" s="378" t="s">
        <v>2064</v>
      </c>
      <c r="I2532" s="173">
        <f>IF(I2531='Cultivation Schedule Greenhouse'!$B$10,1,I2531+1)</f>
        <v>26</v>
      </c>
      <c r="J2532" s="178">
        <f t="shared" ca="1" si="40"/>
        <v>1</v>
      </c>
      <c r="K2532" s="177" cm="1">
        <f t="array" aca="1" ref="K2532" ca="1">IF(G2532&gt;'Cultivation Schedule Greenhouse'!$B$10,OFFSET(K2532,-'Cultivation Schedule Greenhouse'!$B$10,,)+'Cultivation Schedule Greenhouse'!$B$21,'Random Start - Greenhouse'!B2531+($B$9*30))</f>
        <v>9235</v>
      </c>
    </row>
    <row r="2533" spans="6:11" s="171" customFormat="1" ht="14" x14ac:dyDescent="0.3">
      <c r="F2533" s="175" t="s">
        <v>516</v>
      </c>
      <c r="G2533" s="175">
        <v>2527</v>
      </c>
      <c r="H2533" s="378" t="s">
        <v>2064</v>
      </c>
      <c r="I2533" s="173">
        <f>IF(I2532='Cultivation Schedule Greenhouse'!$B$10,1,I2532+1)</f>
        <v>27</v>
      </c>
      <c r="J2533" s="178">
        <f t="shared" ca="1" si="40"/>
        <v>0</v>
      </c>
      <c r="K2533" s="177" cm="1">
        <f t="array" aca="1" ref="K2533" ca="1">IF(G2533&gt;'Cultivation Schedule Greenhouse'!$B$10,OFFSET(K2533,-'Cultivation Schedule Greenhouse'!$B$10,,)+'Cultivation Schedule Greenhouse'!$B$21,'Random Start - Greenhouse'!B2532+($B$9*30))</f>
        <v>9235</v>
      </c>
    </row>
    <row r="2534" spans="6:11" s="171" customFormat="1" ht="14" x14ac:dyDescent="0.3">
      <c r="F2534" s="175" t="s">
        <v>516</v>
      </c>
      <c r="G2534" s="175">
        <v>2528</v>
      </c>
      <c r="H2534" s="378" t="s">
        <v>2064</v>
      </c>
      <c r="I2534" s="173">
        <f>IF(I2533='Cultivation Schedule Greenhouse'!$B$10,1,I2533+1)</f>
        <v>28</v>
      </c>
      <c r="J2534" s="178">
        <f t="shared" ca="1" si="40"/>
        <v>1</v>
      </c>
      <c r="K2534" s="177" cm="1">
        <f t="array" aca="1" ref="K2534" ca="1">IF(G2534&gt;'Cultivation Schedule Greenhouse'!$B$10,OFFSET(K2534,-'Cultivation Schedule Greenhouse'!$B$10,,)+'Cultivation Schedule Greenhouse'!$B$21,'Random Start - Greenhouse'!B2533+($B$9*30))</f>
        <v>9236</v>
      </c>
    </row>
    <row r="2535" spans="6:11" s="171" customFormat="1" ht="14" x14ac:dyDescent="0.3">
      <c r="F2535" s="175" t="s">
        <v>516</v>
      </c>
      <c r="G2535" s="175">
        <v>2529</v>
      </c>
      <c r="H2535" s="378" t="s">
        <v>2064</v>
      </c>
      <c r="I2535" s="173">
        <f>IF(I2534='Cultivation Schedule Greenhouse'!$B$10,1,I2534+1)</f>
        <v>29</v>
      </c>
      <c r="J2535" s="178">
        <f t="shared" ca="1" si="40"/>
        <v>0</v>
      </c>
      <c r="K2535" s="177" cm="1">
        <f t="array" aca="1" ref="K2535" ca="1">IF(G2535&gt;'Cultivation Schedule Greenhouse'!$B$10,OFFSET(K2535,-'Cultivation Schedule Greenhouse'!$B$10,,)+'Cultivation Schedule Greenhouse'!$B$21,'Random Start - Greenhouse'!B2534+($B$9*30))</f>
        <v>9236</v>
      </c>
    </row>
    <row r="2536" spans="6:11" s="171" customFormat="1" ht="14" x14ac:dyDescent="0.3">
      <c r="F2536" s="175" t="s">
        <v>516</v>
      </c>
      <c r="G2536" s="175">
        <v>2530</v>
      </c>
      <c r="H2536" s="378" t="s">
        <v>2064</v>
      </c>
      <c r="I2536" s="173">
        <f>IF(I2535='Cultivation Schedule Greenhouse'!$B$10,1,I2535+1)</f>
        <v>30</v>
      </c>
      <c r="J2536" s="178">
        <f t="shared" ca="1" si="40"/>
        <v>0</v>
      </c>
      <c r="K2536" s="177" cm="1">
        <f t="array" aca="1" ref="K2536" ca="1">IF(G2536&gt;'Cultivation Schedule Greenhouse'!$B$10,OFFSET(K2536,-'Cultivation Schedule Greenhouse'!$B$10,,)+'Cultivation Schedule Greenhouse'!$B$21,'Random Start - Greenhouse'!B2535+($B$9*30))</f>
        <v>9236</v>
      </c>
    </row>
    <row r="2537" spans="6:11" s="171" customFormat="1" ht="14" x14ac:dyDescent="0.3">
      <c r="F2537" s="175" t="s">
        <v>516</v>
      </c>
      <c r="G2537" s="175">
        <v>2531</v>
      </c>
      <c r="H2537" s="378" t="s">
        <v>2064</v>
      </c>
      <c r="I2537" s="173">
        <f>IF(I2536='Cultivation Schedule Greenhouse'!$B$10,1,I2536+1)</f>
        <v>31</v>
      </c>
      <c r="J2537" s="178">
        <f t="shared" ca="1" si="40"/>
        <v>1</v>
      </c>
      <c r="K2537" s="177" cm="1">
        <f t="array" aca="1" ref="K2537" ca="1">IF(G2537&gt;'Cultivation Schedule Greenhouse'!$B$10,OFFSET(K2537,-'Cultivation Schedule Greenhouse'!$B$10,,)+'Cultivation Schedule Greenhouse'!$B$21,'Random Start - Greenhouse'!B2536+($B$9*30))</f>
        <v>9237</v>
      </c>
    </row>
    <row r="2538" spans="6:11" s="171" customFormat="1" ht="14" x14ac:dyDescent="0.3">
      <c r="F2538" s="175" t="s">
        <v>516</v>
      </c>
      <c r="G2538" s="175">
        <v>2532</v>
      </c>
      <c r="H2538" s="378" t="s">
        <v>2064</v>
      </c>
      <c r="I2538" s="173">
        <f>IF(I2537='Cultivation Schedule Greenhouse'!$B$10,1,I2537+1)</f>
        <v>32</v>
      </c>
      <c r="J2538" s="178">
        <f t="shared" ca="1" si="40"/>
        <v>0</v>
      </c>
      <c r="K2538" s="177" cm="1">
        <f t="array" aca="1" ref="K2538" ca="1">IF(G2538&gt;'Cultivation Schedule Greenhouse'!$B$10,OFFSET(K2538,-'Cultivation Schedule Greenhouse'!$B$10,,)+'Cultivation Schedule Greenhouse'!$B$21,'Random Start - Greenhouse'!B2537+($B$9*30))</f>
        <v>9237</v>
      </c>
    </row>
    <row r="2539" spans="6:11" s="171" customFormat="1" ht="14" x14ac:dyDescent="0.3">
      <c r="F2539" s="175" t="s">
        <v>516</v>
      </c>
      <c r="G2539" s="175">
        <v>2533</v>
      </c>
      <c r="H2539" s="378" t="s">
        <v>2064</v>
      </c>
      <c r="I2539" s="173">
        <f>IF(I2538='Cultivation Schedule Greenhouse'!$B$10,1,I2538+1)</f>
        <v>33</v>
      </c>
      <c r="J2539" s="178">
        <f t="shared" ca="1" si="40"/>
        <v>1</v>
      </c>
      <c r="K2539" s="177" cm="1">
        <f t="array" aca="1" ref="K2539" ca="1">IF(G2539&gt;'Cultivation Schedule Greenhouse'!$B$10,OFFSET(K2539,-'Cultivation Schedule Greenhouse'!$B$10,,)+'Cultivation Schedule Greenhouse'!$B$21,'Random Start - Greenhouse'!B2538+($B$9*30))</f>
        <v>9238</v>
      </c>
    </row>
    <row r="2540" spans="6:11" s="171" customFormat="1" ht="14" x14ac:dyDescent="0.3">
      <c r="F2540" s="175" t="s">
        <v>516</v>
      </c>
      <c r="G2540" s="175">
        <v>2534</v>
      </c>
      <c r="H2540" s="378" t="s">
        <v>2064</v>
      </c>
      <c r="I2540" s="173">
        <f>IF(I2539='Cultivation Schedule Greenhouse'!$B$10,1,I2539+1)</f>
        <v>34</v>
      </c>
      <c r="J2540" s="178">
        <f t="shared" ca="1" si="40"/>
        <v>0</v>
      </c>
      <c r="K2540" s="177" cm="1">
        <f t="array" aca="1" ref="K2540" ca="1">IF(G2540&gt;'Cultivation Schedule Greenhouse'!$B$10,OFFSET(K2540,-'Cultivation Schedule Greenhouse'!$B$10,,)+'Cultivation Schedule Greenhouse'!$B$21,'Random Start - Greenhouse'!B2539+($B$9*30))</f>
        <v>9238</v>
      </c>
    </row>
    <row r="2541" spans="6:11" s="171" customFormat="1" ht="14" x14ac:dyDescent="0.3">
      <c r="F2541" s="175" t="s">
        <v>516</v>
      </c>
      <c r="G2541" s="175">
        <v>2535</v>
      </c>
      <c r="H2541" s="378" t="s">
        <v>2064</v>
      </c>
      <c r="I2541" s="173">
        <f>IF(I2540='Cultivation Schedule Greenhouse'!$B$10,1,I2540+1)</f>
        <v>35</v>
      </c>
      <c r="J2541" s="178">
        <f t="shared" ca="1" si="40"/>
        <v>0</v>
      </c>
      <c r="K2541" s="177" cm="1">
        <f t="array" aca="1" ref="K2541" ca="1">IF(G2541&gt;'Cultivation Schedule Greenhouse'!$B$10,OFFSET(K2541,-'Cultivation Schedule Greenhouse'!$B$10,,)+'Cultivation Schedule Greenhouse'!$B$21,'Random Start - Greenhouse'!B2540+($B$9*30))</f>
        <v>9238</v>
      </c>
    </row>
    <row r="2542" spans="6:11" s="171" customFormat="1" ht="14" x14ac:dyDescent="0.3">
      <c r="F2542" s="175" t="s">
        <v>516</v>
      </c>
      <c r="G2542" s="175">
        <v>2536</v>
      </c>
      <c r="H2542" s="378" t="s">
        <v>2064</v>
      </c>
      <c r="I2542" s="173">
        <f>IF(I2541='Cultivation Schedule Greenhouse'!$B$10,1,I2541+1)</f>
        <v>36</v>
      </c>
      <c r="J2542" s="178">
        <f t="shared" ca="1" si="40"/>
        <v>0</v>
      </c>
      <c r="K2542" s="177" cm="1">
        <f t="array" aca="1" ref="K2542" ca="1">IF(G2542&gt;'Cultivation Schedule Greenhouse'!$B$10,OFFSET(K2542,-'Cultivation Schedule Greenhouse'!$B$10,,)+'Cultivation Schedule Greenhouse'!$B$21,'Random Start - Greenhouse'!B2541+($B$9*30))</f>
        <v>9238</v>
      </c>
    </row>
    <row r="2543" spans="6:11" s="171" customFormat="1" ht="14" x14ac:dyDescent="0.3">
      <c r="F2543" s="175" t="s">
        <v>516</v>
      </c>
      <c r="G2543" s="175">
        <v>2537</v>
      </c>
      <c r="H2543" s="378" t="s">
        <v>2064</v>
      </c>
      <c r="I2543" s="173">
        <f>IF(I2542='Cultivation Schedule Greenhouse'!$B$10,1,I2542+1)</f>
        <v>37</v>
      </c>
      <c r="J2543" s="178">
        <f t="shared" ca="1" si="40"/>
        <v>0</v>
      </c>
      <c r="K2543" s="177" cm="1">
        <f t="array" aca="1" ref="K2543" ca="1">IF(G2543&gt;'Cultivation Schedule Greenhouse'!$B$10,OFFSET(K2543,-'Cultivation Schedule Greenhouse'!$B$10,,)+'Cultivation Schedule Greenhouse'!$B$21,'Random Start - Greenhouse'!B2542+($B$9*30))</f>
        <v>9238</v>
      </c>
    </row>
    <row r="2544" spans="6:11" s="171" customFormat="1" ht="14" x14ac:dyDescent="0.3">
      <c r="F2544" s="175" t="s">
        <v>516</v>
      </c>
      <c r="G2544" s="175">
        <v>2538</v>
      </c>
      <c r="H2544" s="378" t="s">
        <v>2064</v>
      </c>
      <c r="I2544" s="173">
        <f>IF(I2543='Cultivation Schedule Greenhouse'!$B$10,1,I2543+1)</f>
        <v>38</v>
      </c>
      <c r="J2544" s="178">
        <f t="shared" ca="1" si="40"/>
        <v>1</v>
      </c>
      <c r="K2544" s="177" cm="1">
        <f t="array" aca="1" ref="K2544" ca="1">IF(G2544&gt;'Cultivation Schedule Greenhouse'!$B$10,OFFSET(K2544,-'Cultivation Schedule Greenhouse'!$B$10,,)+'Cultivation Schedule Greenhouse'!$B$21,'Random Start - Greenhouse'!B2543+($B$9*30))</f>
        <v>9239</v>
      </c>
    </row>
    <row r="2545" spans="6:11" s="171" customFormat="1" ht="14" x14ac:dyDescent="0.3">
      <c r="F2545" s="175" t="s">
        <v>516</v>
      </c>
      <c r="G2545" s="175">
        <v>2539</v>
      </c>
      <c r="H2545" s="378" t="s">
        <v>2064</v>
      </c>
      <c r="I2545" s="173">
        <f>IF(I2544='Cultivation Schedule Greenhouse'!$B$10,1,I2544+1)</f>
        <v>39</v>
      </c>
      <c r="J2545" s="178">
        <f t="shared" ca="1" si="40"/>
        <v>0</v>
      </c>
      <c r="K2545" s="177" cm="1">
        <f t="array" aca="1" ref="K2545" ca="1">IF(G2545&gt;'Cultivation Schedule Greenhouse'!$B$10,OFFSET(K2545,-'Cultivation Schedule Greenhouse'!$B$10,,)+'Cultivation Schedule Greenhouse'!$B$21,'Random Start - Greenhouse'!B2544+($B$9*30))</f>
        <v>9239</v>
      </c>
    </row>
    <row r="2546" spans="6:11" s="171" customFormat="1" ht="14" x14ac:dyDescent="0.3">
      <c r="F2546" s="175" t="s">
        <v>516</v>
      </c>
      <c r="G2546" s="175">
        <v>2540</v>
      </c>
      <c r="H2546" s="378" t="s">
        <v>2064</v>
      </c>
      <c r="I2546" s="173">
        <f>IF(I2545='Cultivation Schedule Greenhouse'!$B$10,1,I2545+1)</f>
        <v>40</v>
      </c>
      <c r="J2546" s="178">
        <f t="shared" ca="1" si="40"/>
        <v>0</v>
      </c>
      <c r="K2546" s="177" cm="1">
        <f t="array" aca="1" ref="K2546" ca="1">IF(G2546&gt;'Cultivation Schedule Greenhouse'!$B$10,OFFSET(K2546,-'Cultivation Schedule Greenhouse'!$B$10,,)+'Cultivation Schedule Greenhouse'!$B$21,'Random Start - Greenhouse'!B2545+($B$9*30))</f>
        <v>9239</v>
      </c>
    </row>
    <row r="2547" spans="6:11" s="171" customFormat="1" ht="14" x14ac:dyDescent="0.3">
      <c r="F2547" s="175" t="s">
        <v>516</v>
      </c>
      <c r="G2547" s="175">
        <v>2541</v>
      </c>
      <c r="H2547" s="378" t="s">
        <v>2064</v>
      </c>
      <c r="I2547" s="173">
        <f>IF(I2546='Cultivation Schedule Greenhouse'!$B$10,1,I2546+1)</f>
        <v>41</v>
      </c>
      <c r="J2547" s="178">
        <f t="shared" ca="1" si="40"/>
        <v>1</v>
      </c>
      <c r="K2547" s="177" cm="1">
        <f t="array" aca="1" ref="K2547" ca="1">IF(G2547&gt;'Cultivation Schedule Greenhouse'!$B$10,OFFSET(K2547,-'Cultivation Schedule Greenhouse'!$B$10,,)+'Cultivation Schedule Greenhouse'!$B$21,'Random Start - Greenhouse'!B2546+($B$9*30))</f>
        <v>9240</v>
      </c>
    </row>
    <row r="2548" spans="6:11" s="171" customFormat="1" ht="14" x14ac:dyDescent="0.3">
      <c r="F2548" s="175" t="s">
        <v>516</v>
      </c>
      <c r="G2548" s="175">
        <v>2542</v>
      </c>
      <c r="H2548" s="378" t="s">
        <v>2064</v>
      </c>
      <c r="I2548" s="173">
        <f>IF(I2547='Cultivation Schedule Greenhouse'!$B$10,1,I2547+1)</f>
        <v>42</v>
      </c>
      <c r="J2548" s="178">
        <f t="shared" ca="1" si="40"/>
        <v>0</v>
      </c>
      <c r="K2548" s="177" cm="1">
        <f t="array" aca="1" ref="K2548" ca="1">IF(G2548&gt;'Cultivation Schedule Greenhouse'!$B$10,OFFSET(K2548,-'Cultivation Schedule Greenhouse'!$B$10,,)+'Cultivation Schedule Greenhouse'!$B$21,'Random Start - Greenhouse'!B2547+($B$9*30))</f>
        <v>9240</v>
      </c>
    </row>
    <row r="2549" spans="6:11" s="171" customFormat="1" ht="14" x14ac:dyDescent="0.3">
      <c r="F2549" s="175" t="s">
        <v>516</v>
      </c>
      <c r="G2549" s="175">
        <v>2543</v>
      </c>
      <c r="H2549" s="378" t="s">
        <v>2064</v>
      </c>
      <c r="I2549" s="173">
        <f>IF(I2548='Cultivation Schedule Greenhouse'!$B$10,1,I2548+1)</f>
        <v>43</v>
      </c>
      <c r="J2549" s="178">
        <f t="shared" ca="1" si="40"/>
        <v>0</v>
      </c>
      <c r="K2549" s="177" cm="1">
        <f t="array" aca="1" ref="K2549" ca="1">IF(G2549&gt;'Cultivation Schedule Greenhouse'!$B$10,OFFSET(K2549,-'Cultivation Schedule Greenhouse'!$B$10,,)+'Cultivation Schedule Greenhouse'!$B$21,'Random Start - Greenhouse'!B2548+($B$9*30))</f>
        <v>9240</v>
      </c>
    </row>
    <row r="2550" spans="6:11" s="171" customFormat="1" ht="14" x14ac:dyDescent="0.3">
      <c r="F2550" s="175" t="s">
        <v>516</v>
      </c>
      <c r="G2550" s="175">
        <v>2544</v>
      </c>
      <c r="H2550" s="378" t="s">
        <v>2064</v>
      </c>
      <c r="I2550" s="173">
        <f>IF(I2549='Cultivation Schedule Greenhouse'!$B$10,1,I2549+1)</f>
        <v>44</v>
      </c>
      <c r="J2550" s="178">
        <f t="shared" ca="1" si="40"/>
        <v>0</v>
      </c>
      <c r="K2550" s="177" cm="1">
        <f t="array" aca="1" ref="K2550" ca="1">IF(G2550&gt;'Cultivation Schedule Greenhouse'!$B$10,OFFSET(K2550,-'Cultivation Schedule Greenhouse'!$B$10,,)+'Cultivation Schedule Greenhouse'!$B$21,'Random Start - Greenhouse'!B2549+($B$9*30))</f>
        <v>9240</v>
      </c>
    </row>
    <row r="2551" spans="6:11" s="171" customFormat="1" ht="14" x14ac:dyDescent="0.3">
      <c r="F2551" s="175" t="s">
        <v>516</v>
      </c>
      <c r="G2551" s="175">
        <v>2545</v>
      </c>
      <c r="H2551" s="378" t="s">
        <v>2064</v>
      </c>
      <c r="I2551" s="173">
        <f>IF(I2550='Cultivation Schedule Greenhouse'!$B$10,1,I2550+1)</f>
        <v>45</v>
      </c>
      <c r="J2551" s="178">
        <f t="shared" ca="1" si="40"/>
        <v>0</v>
      </c>
      <c r="K2551" s="177" cm="1">
        <f t="array" aca="1" ref="K2551" ca="1">IF(G2551&gt;'Cultivation Schedule Greenhouse'!$B$10,OFFSET(K2551,-'Cultivation Schedule Greenhouse'!$B$10,,)+'Cultivation Schedule Greenhouse'!$B$21,'Random Start - Greenhouse'!B2550+($B$9*30))</f>
        <v>9240</v>
      </c>
    </row>
    <row r="2552" spans="6:11" s="171" customFormat="1" ht="14" x14ac:dyDescent="0.3">
      <c r="F2552" s="175" t="s">
        <v>516</v>
      </c>
      <c r="G2552" s="175">
        <v>2546</v>
      </c>
      <c r="H2552" s="378" t="s">
        <v>2064</v>
      </c>
      <c r="I2552" s="173">
        <f>IF(I2551='Cultivation Schedule Greenhouse'!$B$10,1,I2551+1)</f>
        <v>46</v>
      </c>
      <c r="J2552" s="178">
        <f t="shared" ca="1" si="40"/>
        <v>0</v>
      </c>
      <c r="K2552" s="177" cm="1">
        <f t="array" aca="1" ref="K2552" ca="1">IF(G2552&gt;'Cultivation Schedule Greenhouse'!$B$10,OFFSET(K2552,-'Cultivation Schedule Greenhouse'!$B$10,,)+'Cultivation Schedule Greenhouse'!$B$21,'Random Start - Greenhouse'!B2551+($B$9*30))</f>
        <v>9240</v>
      </c>
    </row>
    <row r="2553" spans="6:11" s="171" customFormat="1" ht="14" x14ac:dyDescent="0.3">
      <c r="F2553" s="175" t="s">
        <v>516</v>
      </c>
      <c r="G2553" s="175">
        <v>2547</v>
      </c>
      <c r="H2553" s="378" t="s">
        <v>2064</v>
      </c>
      <c r="I2553" s="173">
        <f>IF(I2552='Cultivation Schedule Greenhouse'!$B$10,1,I2552+1)</f>
        <v>47</v>
      </c>
      <c r="J2553" s="178">
        <f t="shared" ca="1" si="40"/>
        <v>0</v>
      </c>
      <c r="K2553" s="177" cm="1">
        <f t="array" aca="1" ref="K2553" ca="1">IF(G2553&gt;'Cultivation Schedule Greenhouse'!$B$10,OFFSET(K2553,-'Cultivation Schedule Greenhouse'!$B$10,,)+'Cultivation Schedule Greenhouse'!$B$21,'Random Start - Greenhouse'!B2552+($B$9*30))</f>
        <v>9240</v>
      </c>
    </row>
    <row r="2554" spans="6:11" s="171" customFormat="1" ht="14" x14ac:dyDescent="0.3">
      <c r="F2554" s="175" t="s">
        <v>516</v>
      </c>
      <c r="G2554" s="175">
        <v>2548</v>
      </c>
      <c r="H2554" s="378" t="s">
        <v>2064</v>
      </c>
      <c r="I2554" s="173">
        <f>IF(I2553='Cultivation Schedule Greenhouse'!$B$10,1,I2553+1)</f>
        <v>48</v>
      </c>
      <c r="J2554" s="178">
        <f t="shared" ca="1" si="40"/>
        <v>2</v>
      </c>
      <c r="K2554" s="177" cm="1">
        <f t="array" aca="1" ref="K2554" ca="1">IF(G2554&gt;'Cultivation Schedule Greenhouse'!$B$10,OFFSET(K2554,-'Cultivation Schedule Greenhouse'!$B$10,,)+'Cultivation Schedule Greenhouse'!$B$21,'Random Start - Greenhouse'!B2553+($B$9*30))</f>
        <v>9242</v>
      </c>
    </row>
    <row r="2555" spans="6:11" s="171" customFormat="1" ht="14" x14ac:dyDescent="0.3">
      <c r="F2555" s="175" t="s">
        <v>516</v>
      </c>
      <c r="G2555" s="175">
        <v>2549</v>
      </c>
      <c r="H2555" s="378" t="s">
        <v>2064</v>
      </c>
      <c r="I2555" s="173">
        <f>IF(I2554='Cultivation Schedule Greenhouse'!$B$10,1,I2554+1)</f>
        <v>49</v>
      </c>
      <c r="J2555" s="178">
        <f t="shared" ca="1" si="40"/>
        <v>0</v>
      </c>
      <c r="K2555" s="177" cm="1">
        <f t="array" aca="1" ref="K2555" ca="1">IF(G2555&gt;'Cultivation Schedule Greenhouse'!$B$10,OFFSET(K2555,-'Cultivation Schedule Greenhouse'!$B$10,,)+'Cultivation Schedule Greenhouse'!$B$21,'Random Start - Greenhouse'!B2554+($B$9*30))</f>
        <v>9242</v>
      </c>
    </row>
    <row r="2556" spans="6:11" s="171" customFormat="1" ht="14" x14ac:dyDescent="0.3">
      <c r="F2556" s="175" t="s">
        <v>516</v>
      </c>
      <c r="G2556" s="175">
        <v>2550</v>
      </c>
      <c r="H2556" s="378" t="s">
        <v>2064</v>
      </c>
      <c r="I2556" s="173">
        <f>IF(I2555='Cultivation Schedule Greenhouse'!$B$10,1,I2555+1)</f>
        <v>50</v>
      </c>
      <c r="J2556" s="178">
        <f t="shared" ca="1" si="40"/>
        <v>0</v>
      </c>
      <c r="K2556" s="177" cm="1">
        <f t="array" aca="1" ref="K2556" ca="1">IF(G2556&gt;'Cultivation Schedule Greenhouse'!$B$10,OFFSET(K2556,-'Cultivation Schedule Greenhouse'!$B$10,,)+'Cultivation Schedule Greenhouse'!$B$21,'Random Start - Greenhouse'!B2555+($B$9*30))</f>
        <v>9242</v>
      </c>
    </row>
    <row r="2557" spans="6:11" s="171" customFormat="1" ht="14" x14ac:dyDescent="0.3">
      <c r="F2557" s="175" t="s">
        <v>516</v>
      </c>
      <c r="G2557" s="175">
        <v>2551</v>
      </c>
      <c r="H2557" s="378" t="s">
        <v>2064</v>
      </c>
      <c r="I2557" s="173">
        <f>IF(I2556='Cultivation Schedule Greenhouse'!$B$10,1,I2556+1)</f>
        <v>51</v>
      </c>
      <c r="J2557" s="178">
        <f t="shared" ca="1" si="40"/>
        <v>0</v>
      </c>
      <c r="K2557" s="177" cm="1">
        <f t="array" aca="1" ref="K2557" ca="1">IF(G2557&gt;'Cultivation Schedule Greenhouse'!$B$10,OFFSET(K2557,-'Cultivation Schedule Greenhouse'!$B$10,,)+'Cultivation Schedule Greenhouse'!$B$21,'Random Start - Greenhouse'!B2556+($B$9*30))</f>
        <v>9242</v>
      </c>
    </row>
    <row r="2558" spans="6:11" s="171" customFormat="1" ht="14" x14ac:dyDescent="0.3">
      <c r="F2558" s="175" t="s">
        <v>516</v>
      </c>
      <c r="G2558" s="175">
        <v>2552</v>
      </c>
      <c r="H2558" s="378" t="s">
        <v>2064</v>
      </c>
      <c r="I2558" s="173">
        <f>IF(I2557='Cultivation Schedule Greenhouse'!$B$10,1,I2557+1)</f>
        <v>52</v>
      </c>
      <c r="J2558" s="178">
        <f t="shared" ca="1" si="40"/>
        <v>0</v>
      </c>
      <c r="K2558" s="177" cm="1">
        <f t="array" aca="1" ref="K2558" ca="1">IF(G2558&gt;'Cultivation Schedule Greenhouse'!$B$10,OFFSET(K2558,-'Cultivation Schedule Greenhouse'!$B$10,,)+'Cultivation Schedule Greenhouse'!$B$21,'Random Start - Greenhouse'!B2557+($B$9*30))</f>
        <v>9242</v>
      </c>
    </row>
    <row r="2559" spans="6:11" s="171" customFormat="1" ht="14" x14ac:dyDescent="0.3">
      <c r="F2559" s="175" t="s">
        <v>516</v>
      </c>
      <c r="G2559" s="175">
        <v>2553</v>
      </c>
      <c r="H2559" s="378" t="s">
        <v>2064</v>
      </c>
      <c r="I2559" s="173">
        <f>IF(I2558='Cultivation Schedule Greenhouse'!$B$10,1,I2558+1)</f>
        <v>53</v>
      </c>
      <c r="J2559" s="178">
        <f t="shared" ca="1" si="40"/>
        <v>0</v>
      </c>
      <c r="K2559" s="177" cm="1">
        <f t="array" aca="1" ref="K2559" ca="1">IF(G2559&gt;'Cultivation Schedule Greenhouse'!$B$10,OFFSET(K2559,-'Cultivation Schedule Greenhouse'!$B$10,,)+'Cultivation Schedule Greenhouse'!$B$21,'Random Start - Greenhouse'!B2558+($B$9*30))</f>
        <v>9242</v>
      </c>
    </row>
    <row r="2560" spans="6:11" s="171" customFormat="1" ht="14" x14ac:dyDescent="0.3">
      <c r="F2560" s="175" t="s">
        <v>516</v>
      </c>
      <c r="G2560" s="175">
        <v>2554</v>
      </c>
      <c r="H2560" s="378" t="s">
        <v>2064</v>
      </c>
      <c r="I2560" s="173">
        <f>IF(I2559='Cultivation Schedule Greenhouse'!$B$10,1,I2559+1)</f>
        <v>54</v>
      </c>
      <c r="J2560" s="178">
        <f t="shared" ca="1" si="40"/>
        <v>0</v>
      </c>
      <c r="K2560" s="177" cm="1">
        <f t="array" aca="1" ref="K2560" ca="1">IF(G2560&gt;'Cultivation Schedule Greenhouse'!$B$10,OFFSET(K2560,-'Cultivation Schedule Greenhouse'!$B$10,,)+'Cultivation Schedule Greenhouse'!$B$21,'Random Start - Greenhouse'!B2559+($B$9*30))</f>
        <v>9242</v>
      </c>
    </row>
    <row r="2561" spans="6:11" s="171" customFormat="1" ht="14" x14ac:dyDescent="0.3">
      <c r="F2561" s="175" t="s">
        <v>516</v>
      </c>
      <c r="G2561" s="175">
        <v>2555</v>
      </c>
      <c r="H2561" s="378" t="s">
        <v>2064</v>
      </c>
      <c r="I2561" s="173">
        <f>IF(I2560='Cultivation Schedule Greenhouse'!$B$10,1,I2560+1)</f>
        <v>55</v>
      </c>
      <c r="J2561" s="178">
        <f t="shared" ca="1" si="40"/>
        <v>1</v>
      </c>
      <c r="K2561" s="177" cm="1">
        <f t="array" aca="1" ref="K2561" ca="1">IF(G2561&gt;'Cultivation Schedule Greenhouse'!$B$10,OFFSET(K2561,-'Cultivation Schedule Greenhouse'!$B$10,,)+'Cultivation Schedule Greenhouse'!$B$21,'Random Start - Greenhouse'!B2560+($B$9*30))</f>
        <v>9243</v>
      </c>
    </row>
    <row r="2562" spans="6:11" s="171" customFormat="1" ht="14" x14ac:dyDescent="0.3">
      <c r="F2562" s="175" t="s">
        <v>516</v>
      </c>
      <c r="G2562" s="175">
        <v>2556</v>
      </c>
      <c r="H2562" s="378" t="s">
        <v>2064</v>
      </c>
      <c r="I2562" s="173">
        <f>IF(I2561='Cultivation Schedule Greenhouse'!$B$10,1,I2561+1)</f>
        <v>56</v>
      </c>
      <c r="J2562" s="178">
        <f t="shared" ca="1" si="40"/>
        <v>0</v>
      </c>
      <c r="K2562" s="177" cm="1">
        <f t="array" aca="1" ref="K2562" ca="1">IF(G2562&gt;'Cultivation Schedule Greenhouse'!$B$10,OFFSET(K2562,-'Cultivation Schedule Greenhouse'!$B$10,,)+'Cultivation Schedule Greenhouse'!$B$21,'Random Start - Greenhouse'!B2561+($B$9*30))</f>
        <v>9243</v>
      </c>
    </row>
    <row r="2563" spans="6:11" s="171" customFormat="1" ht="14" x14ac:dyDescent="0.3">
      <c r="F2563" s="175" t="s">
        <v>516</v>
      </c>
      <c r="G2563" s="175">
        <v>2557</v>
      </c>
      <c r="H2563" s="378" t="s">
        <v>2064</v>
      </c>
      <c r="I2563" s="173">
        <f>IF(I2562='Cultivation Schedule Greenhouse'!$B$10,1,I2562+1)</f>
        <v>57</v>
      </c>
      <c r="J2563" s="178">
        <f t="shared" ca="1" si="40"/>
        <v>1</v>
      </c>
      <c r="K2563" s="177" cm="1">
        <f t="array" aca="1" ref="K2563" ca="1">IF(G2563&gt;'Cultivation Schedule Greenhouse'!$B$10,OFFSET(K2563,-'Cultivation Schedule Greenhouse'!$B$10,,)+'Cultivation Schedule Greenhouse'!$B$21,'Random Start - Greenhouse'!B2562+($B$9*30))</f>
        <v>9244</v>
      </c>
    </row>
    <row r="2564" spans="6:11" s="171" customFormat="1" ht="14" x14ac:dyDescent="0.3">
      <c r="F2564" s="175" t="s">
        <v>516</v>
      </c>
      <c r="G2564" s="175">
        <v>2558</v>
      </c>
      <c r="H2564" s="378" t="s">
        <v>2064</v>
      </c>
      <c r="I2564" s="173">
        <f>IF(I2563='Cultivation Schedule Greenhouse'!$B$10,1,I2563+1)</f>
        <v>58</v>
      </c>
      <c r="J2564" s="178">
        <f t="shared" ca="1" si="40"/>
        <v>0</v>
      </c>
      <c r="K2564" s="177" cm="1">
        <f t="array" aca="1" ref="K2564" ca="1">IF(G2564&gt;'Cultivation Schedule Greenhouse'!$B$10,OFFSET(K2564,-'Cultivation Schedule Greenhouse'!$B$10,,)+'Cultivation Schedule Greenhouse'!$B$21,'Random Start - Greenhouse'!B2563+($B$9*30))</f>
        <v>9244</v>
      </c>
    </row>
    <row r="2565" spans="6:11" s="171" customFormat="1" ht="14" x14ac:dyDescent="0.3">
      <c r="F2565" s="175" t="s">
        <v>516</v>
      </c>
      <c r="G2565" s="175">
        <v>2559</v>
      </c>
      <c r="H2565" s="378" t="s">
        <v>2064</v>
      </c>
      <c r="I2565" s="173">
        <f>IF(I2564='Cultivation Schedule Greenhouse'!$B$10,1,I2564+1)</f>
        <v>59</v>
      </c>
      <c r="J2565" s="178">
        <f t="shared" ca="1" si="40"/>
        <v>0</v>
      </c>
      <c r="K2565" s="177" cm="1">
        <f t="array" aca="1" ref="K2565" ca="1">IF(G2565&gt;'Cultivation Schedule Greenhouse'!$B$10,OFFSET(K2565,-'Cultivation Schedule Greenhouse'!$B$10,,)+'Cultivation Schedule Greenhouse'!$B$21,'Random Start - Greenhouse'!B2564+($B$9*30))</f>
        <v>9244</v>
      </c>
    </row>
    <row r="2566" spans="6:11" s="171" customFormat="1" ht="14" x14ac:dyDescent="0.3">
      <c r="F2566" s="175" t="s">
        <v>516</v>
      </c>
      <c r="G2566" s="175">
        <v>2560</v>
      </c>
      <c r="H2566" s="378" t="s">
        <v>2064</v>
      </c>
      <c r="I2566" s="173">
        <f>IF(I2565='Cultivation Schedule Greenhouse'!$B$10,1,I2565+1)</f>
        <v>60</v>
      </c>
      <c r="J2566" s="178">
        <f t="shared" ca="1" si="40"/>
        <v>1</v>
      </c>
      <c r="K2566" s="177" cm="1">
        <f t="array" aca="1" ref="K2566" ca="1">IF(G2566&gt;'Cultivation Schedule Greenhouse'!$B$10,OFFSET(K2566,-'Cultivation Schedule Greenhouse'!$B$10,,)+'Cultivation Schedule Greenhouse'!$B$21,'Random Start - Greenhouse'!B2565+($B$9*30))</f>
        <v>9245</v>
      </c>
    </row>
    <row r="2567" spans="6:11" s="171" customFormat="1" ht="14" x14ac:dyDescent="0.3">
      <c r="F2567" s="175" t="s">
        <v>516</v>
      </c>
      <c r="G2567" s="175">
        <v>2561</v>
      </c>
      <c r="H2567" s="378" t="s">
        <v>2064</v>
      </c>
      <c r="I2567" s="173">
        <f>IF(I2566='Cultivation Schedule Greenhouse'!$B$10,1,I2566+1)</f>
        <v>61</v>
      </c>
      <c r="J2567" s="178">
        <f t="shared" ca="1" si="40"/>
        <v>0</v>
      </c>
      <c r="K2567" s="177" cm="1">
        <f t="array" aca="1" ref="K2567" ca="1">IF(G2567&gt;'Cultivation Schedule Greenhouse'!$B$10,OFFSET(K2567,-'Cultivation Schedule Greenhouse'!$B$10,,)+'Cultivation Schedule Greenhouse'!$B$21,'Random Start - Greenhouse'!B2566+($B$9*30))</f>
        <v>9245</v>
      </c>
    </row>
    <row r="2568" spans="6:11" s="171" customFormat="1" ht="14" x14ac:dyDescent="0.3">
      <c r="F2568" s="175" t="s">
        <v>516</v>
      </c>
      <c r="G2568" s="175">
        <v>2562</v>
      </c>
      <c r="H2568" s="378" t="s">
        <v>2064</v>
      </c>
      <c r="I2568" s="173">
        <f>IF(I2567='Cultivation Schedule Greenhouse'!$B$10,1,I2567+1)</f>
        <v>62</v>
      </c>
      <c r="J2568" s="178">
        <f t="shared" ca="1" si="40"/>
        <v>0</v>
      </c>
      <c r="K2568" s="177" cm="1">
        <f t="array" aca="1" ref="K2568" ca="1">IF(G2568&gt;'Cultivation Schedule Greenhouse'!$B$10,OFFSET(K2568,-'Cultivation Schedule Greenhouse'!$B$10,,)+'Cultivation Schedule Greenhouse'!$B$21,'Random Start - Greenhouse'!B2567+($B$9*30))</f>
        <v>9245</v>
      </c>
    </row>
    <row r="2569" spans="6:11" s="171" customFormat="1" ht="14" x14ac:dyDescent="0.3">
      <c r="F2569" s="175" t="s">
        <v>516</v>
      </c>
      <c r="G2569" s="175">
        <v>2563</v>
      </c>
      <c r="H2569" s="378" t="s">
        <v>2064</v>
      </c>
      <c r="I2569" s="173">
        <f>IF(I2568='Cultivation Schedule Greenhouse'!$B$10,1,I2568+1)</f>
        <v>63</v>
      </c>
      <c r="J2569" s="178">
        <f t="shared" ref="J2569:J2632" ca="1" si="41">K2569-K2568</f>
        <v>0</v>
      </c>
      <c r="K2569" s="177" cm="1">
        <f t="array" aca="1" ref="K2569" ca="1">IF(G2569&gt;'Cultivation Schedule Greenhouse'!$B$10,OFFSET(K2569,-'Cultivation Schedule Greenhouse'!$B$10,,)+'Cultivation Schedule Greenhouse'!$B$21,'Random Start - Greenhouse'!B2568+($B$9*30))</f>
        <v>9245</v>
      </c>
    </row>
    <row r="2570" spans="6:11" s="171" customFormat="1" ht="14" x14ac:dyDescent="0.3">
      <c r="F2570" s="175" t="s">
        <v>516</v>
      </c>
      <c r="G2570" s="175">
        <v>2564</v>
      </c>
      <c r="H2570" s="378" t="s">
        <v>2064</v>
      </c>
      <c r="I2570" s="173">
        <f>IF(I2569='Cultivation Schedule Greenhouse'!$B$10,1,I2569+1)</f>
        <v>64</v>
      </c>
      <c r="J2570" s="178">
        <f t="shared" ca="1" si="41"/>
        <v>1</v>
      </c>
      <c r="K2570" s="177" cm="1">
        <f t="array" aca="1" ref="K2570" ca="1">IF(G2570&gt;'Cultivation Schedule Greenhouse'!$B$10,OFFSET(K2570,-'Cultivation Schedule Greenhouse'!$B$10,,)+'Cultivation Schedule Greenhouse'!$B$21,'Random Start - Greenhouse'!B2569+($B$9*30))</f>
        <v>9246</v>
      </c>
    </row>
    <row r="2571" spans="6:11" s="171" customFormat="1" ht="14" x14ac:dyDescent="0.3">
      <c r="F2571" s="175" t="s">
        <v>516</v>
      </c>
      <c r="G2571" s="175">
        <v>2565</v>
      </c>
      <c r="H2571" s="378" t="s">
        <v>2064</v>
      </c>
      <c r="I2571" s="173">
        <f>IF(I2570='Cultivation Schedule Greenhouse'!$B$10,1,I2570+1)</f>
        <v>65</v>
      </c>
      <c r="J2571" s="178">
        <f t="shared" ca="1" si="41"/>
        <v>0</v>
      </c>
      <c r="K2571" s="177" cm="1">
        <f t="array" aca="1" ref="K2571" ca="1">IF(G2571&gt;'Cultivation Schedule Greenhouse'!$B$10,OFFSET(K2571,-'Cultivation Schedule Greenhouse'!$B$10,,)+'Cultivation Schedule Greenhouse'!$B$21,'Random Start - Greenhouse'!B2570+($B$9*30))</f>
        <v>9246</v>
      </c>
    </row>
    <row r="2572" spans="6:11" s="171" customFormat="1" ht="14" x14ac:dyDescent="0.3">
      <c r="F2572" s="175" t="s">
        <v>516</v>
      </c>
      <c r="G2572" s="175">
        <v>2566</v>
      </c>
      <c r="H2572" s="378" t="s">
        <v>2064</v>
      </c>
      <c r="I2572" s="173">
        <f>IF(I2571='Cultivation Schedule Greenhouse'!$B$10,1,I2571+1)</f>
        <v>66</v>
      </c>
      <c r="J2572" s="178">
        <f t="shared" ca="1" si="41"/>
        <v>0</v>
      </c>
      <c r="K2572" s="177" cm="1">
        <f t="array" aca="1" ref="K2572" ca="1">IF(G2572&gt;'Cultivation Schedule Greenhouse'!$B$10,OFFSET(K2572,-'Cultivation Schedule Greenhouse'!$B$10,,)+'Cultivation Schedule Greenhouse'!$B$21,'Random Start - Greenhouse'!B2571+($B$9*30))</f>
        <v>9246</v>
      </c>
    </row>
    <row r="2573" spans="6:11" s="171" customFormat="1" ht="14" x14ac:dyDescent="0.3">
      <c r="F2573" s="175" t="s">
        <v>516</v>
      </c>
      <c r="G2573" s="175">
        <v>2567</v>
      </c>
      <c r="H2573" s="378" t="s">
        <v>2064</v>
      </c>
      <c r="I2573" s="173">
        <f>IF(I2572='Cultivation Schedule Greenhouse'!$B$10,1,I2572+1)</f>
        <v>67</v>
      </c>
      <c r="J2573" s="178">
        <f t="shared" ca="1" si="41"/>
        <v>0</v>
      </c>
      <c r="K2573" s="177" cm="1">
        <f t="array" aca="1" ref="K2573" ca="1">IF(G2573&gt;'Cultivation Schedule Greenhouse'!$B$10,OFFSET(K2573,-'Cultivation Schedule Greenhouse'!$B$10,,)+'Cultivation Schedule Greenhouse'!$B$21,'Random Start - Greenhouse'!B2572+($B$9*30))</f>
        <v>9246</v>
      </c>
    </row>
    <row r="2574" spans="6:11" s="171" customFormat="1" ht="14" x14ac:dyDescent="0.3">
      <c r="F2574" s="175" t="s">
        <v>516</v>
      </c>
      <c r="G2574" s="175">
        <v>2568</v>
      </c>
      <c r="H2574" s="378" t="s">
        <v>2064</v>
      </c>
      <c r="I2574" s="173">
        <f>IF(I2573='Cultivation Schedule Greenhouse'!$B$10,1,I2573+1)</f>
        <v>68</v>
      </c>
      <c r="J2574" s="178">
        <f t="shared" ca="1" si="41"/>
        <v>1</v>
      </c>
      <c r="K2574" s="177" cm="1">
        <f t="array" aca="1" ref="K2574" ca="1">IF(G2574&gt;'Cultivation Schedule Greenhouse'!$B$10,OFFSET(K2574,-'Cultivation Schedule Greenhouse'!$B$10,,)+'Cultivation Schedule Greenhouse'!$B$21,'Random Start - Greenhouse'!B2573+($B$9*30))</f>
        <v>9247</v>
      </c>
    </row>
    <row r="2575" spans="6:11" s="171" customFormat="1" ht="14" x14ac:dyDescent="0.3">
      <c r="F2575" s="175" t="s">
        <v>516</v>
      </c>
      <c r="G2575" s="175">
        <v>2569</v>
      </c>
      <c r="H2575" s="378" t="s">
        <v>2064</v>
      </c>
      <c r="I2575" s="173">
        <f>IF(I2574='Cultivation Schedule Greenhouse'!$B$10,1,I2574+1)</f>
        <v>69</v>
      </c>
      <c r="J2575" s="178">
        <f t="shared" ca="1" si="41"/>
        <v>0</v>
      </c>
      <c r="K2575" s="177" cm="1">
        <f t="array" aca="1" ref="K2575" ca="1">IF(G2575&gt;'Cultivation Schedule Greenhouse'!$B$10,OFFSET(K2575,-'Cultivation Schedule Greenhouse'!$B$10,,)+'Cultivation Schedule Greenhouse'!$B$21,'Random Start - Greenhouse'!B2574+($B$9*30))</f>
        <v>9247</v>
      </c>
    </row>
    <row r="2576" spans="6:11" s="171" customFormat="1" ht="14" x14ac:dyDescent="0.3">
      <c r="F2576" s="175" t="s">
        <v>516</v>
      </c>
      <c r="G2576" s="175">
        <v>2570</v>
      </c>
      <c r="H2576" s="378" t="s">
        <v>2064</v>
      </c>
      <c r="I2576" s="173">
        <f>IF(I2575='Cultivation Schedule Greenhouse'!$B$10,1,I2575+1)</f>
        <v>70</v>
      </c>
      <c r="J2576" s="178">
        <f t="shared" ca="1" si="41"/>
        <v>0</v>
      </c>
      <c r="K2576" s="177" cm="1">
        <f t="array" aca="1" ref="K2576" ca="1">IF(G2576&gt;'Cultivation Schedule Greenhouse'!$B$10,OFFSET(K2576,-'Cultivation Schedule Greenhouse'!$B$10,,)+'Cultivation Schedule Greenhouse'!$B$21,'Random Start - Greenhouse'!B2575+($B$9*30))</f>
        <v>9247</v>
      </c>
    </row>
    <row r="2577" spans="6:11" s="171" customFormat="1" ht="14" x14ac:dyDescent="0.3">
      <c r="F2577" s="175" t="s">
        <v>516</v>
      </c>
      <c r="G2577" s="175">
        <v>2571</v>
      </c>
      <c r="H2577" s="378" t="s">
        <v>2064</v>
      </c>
      <c r="I2577" s="173">
        <f>IF(I2576='Cultivation Schedule Greenhouse'!$B$10,1,I2576+1)</f>
        <v>71</v>
      </c>
      <c r="J2577" s="178">
        <f t="shared" ca="1" si="41"/>
        <v>1</v>
      </c>
      <c r="K2577" s="177" cm="1">
        <f t="array" aca="1" ref="K2577" ca="1">IF(G2577&gt;'Cultivation Schedule Greenhouse'!$B$10,OFFSET(K2577,-'Cultivation Schedule Greenhouse'!$B$10,,)+'Cultivation Schedule Greenhouse'!$B$21,'Random Start - Greenhouse'!B2576+($B$9*30))</f>
        <v>9248</v>
      </c>
    </row>
    <row r="2578" spans="6:11" s="171" customFormat="1" ht="14" x14ac:dyDescent="0.3">
      <c r="F2578" s="175" t="s">
        <v>516</v>
      </c>
      <c r="G2578" s="175">
        <v>2572</v>
      </c>
      <c r="H2578" s="378" t="s">
        <v>2064</v>
      </c>
      <c r="I2578" s="173">
        <f>IF(I2577='Cultivation Schedule Greenhouse'!$B$10,1,I2577+1)</f>
        <v>72</v>
      </c>
      <c r="J2578" s="178">
        <f t="shared" ca="1" si="41"/>
        <v>1</v>
      </c>
      <c r="K2578" s="177" cm="1">
        <f t="array" aca="1" ref="K2578" ca="1">IF(G2578&gt;'Cultivation Schedule Greenhouse'!$B$10,OFFSET(K2578,-'Cultivation Schedule Greenhouse'!$B$10,,)+'Cultivation Schedule Greenhouse'!$B$21,'Random Start - Greenhouse'!B2577+($B$9*30))</f>
        <v>9249</v>
      </c>
    </row>
    <row r="2579" spans="6:11" s="171" customFormat="1" ht="14" x14ac:dyDescent="0.3">
      <c r="F2579" s="175" t="s">
        <v>516</v>
      </c>
      <c r="G2579" s="175">
        <v>2573</v>
      </c>
      <c r="H2579" s="378" t="s">
        <v>2064</v>
      </c>
      <c r="I2579" s="173">
        <f>IF(I2578='Cultivation Schedule Greenhouse'!$B$10,1,I2578+1)</f>
        <v>73</v>
      </c>
      <c r="J2579" s="178">
        <f t="shared" ca="1" si="41"/>
        <v>0</v>
      </c>
      <c r="K2579" s="177" cm="1">
        <f t="array" aca="1" ref="K2579" ca="1">IF(G2579&gt;'Cultivation Schedule Greenhouse'!$B$10,OFFSET(K2579,-'Cultivation Schedule Greenhouse'!$B$10,,)+'Cultivation Schedule Greenhouse'!$B$21,'Random Start - Greenhouse'!B2578+($B$9*30))</f>
        <v>9249</v>
      </c>
    </row>
    <row r="2580" spans="6:11" s="171" customFormat="1" ht="14" x14ac:dyDescent="0.3">
      <c r="F2580" s="175" t="s">
        <v>516</v>
      </c>
      <c r="G2580" s="175">
        <v>2574</v>
      </c>
      <c r="H2580" s="378" t="s">
        <v>2064</v>
      </c>
      <c r="I2580" s="173">
        <f>IF(I2579='Cultivation Schedule Greenhouse'!$B$10,1,I2579+1)</f>
        <v>74</v>
      </c>
      <c r="J2580" s="178">
        <f t="shared" ca="1" si="41"/>
        <v>0</v>
      </c>
      <c r="K2580" s="177" cm="1">
        <f t="array" aca="1" ref="K2580" ca="1">IF(G2580&gt;'Cultivation Schedule Greenhouse'!$B$10,OFFSET(K2580,-'Cultivation Schedule Greenhouse'!$B$10,,)+'Cultivation Schedule Greenhouse'!$B$21,'Random Start - Greenhouse'!B2579+($B$9*30))</f>
        <v>9249</v>
      </c>
    </row>
    <row r="2581" spans="6:11" s="171" customFormat="1" ht="14" x14ac:dyDescent="0.3">
      <c r="F2581" s="175" t="s">
        <v>516</v>
      </c>
      <c r="G2581" s="175">
        <v>2575</v>
      </c>
      <c r="H2581" s="378" t="s">
        <v>2064</v>
      </c>
      <c r="I2581" s="173">
        <f>IF(I2580='Cultivation Schedule Greenhouse'!$B$10,1,I2580+1)</f>
        <v>75</v>
      </c>
      <c r="J2581" s="178">
        <f t="shared" ca="1" si="41"/>
        <v>0</v>
      </c>
      <c r="K2581" s="177" cm="1">
        <f t="array" aca="1" ref="K2581" ca="1">IF(G2581&gt;'Cultivation Schedule Greenhouse'!$B$10,OFFSET(K2581,-'Cultivation Schedule Greenhouse'!$B$10,,)+'Cultivation Schedule Greenhouse'!$B$21,'Random Start - Greenhouse'!B2580+($B$9*30))</f>
        <v>9249</v>
      </c>
    </row>
    <row r="2582" spans="6:11" s="171" customFormat="1" ht="14" x14ac:dyDescent="0.3">
      <c r="F2582" s="175" t="s">
        <v>516</v>
      </c>
      <c r="G2582" s="175">
        <v>2576</v>
      </c>
      <c r="H2582" s="378" t="s">
        <v>2064</v>
      </c>
      <c r="I2582" s="173">
        <f>IF(I2581='Cultivation Schedule Greenhouse'!$B$10,1,I2581+1)</f>
        <v>76</v>
      </c>
      <c r="J2582" s="178">
        <f t="shared" ca="1" si="41"/>
        <v>1</v>
      </c>
      <c r="K2582" s="177" cm="1">
        <f t="array" aca="1" ref="K2582" ca="1">IF(G2582&gt;'Cultivation Schedule Greenhouse'!$B$10,OFFSET(K2582,-'Cultivation Schedule Greenhouse'!$B$10,,)+'Cultivation Schedule Greenhouse'!$B$21,'Random Start - Greenhouse'!B2581+($B$9*30))</f>
        <v>9250</v>
      </c>
    </row>
    <row r="2583" spans="6:11" s="171" customFormat="1" ht="14" x14ac:dyDescent="0.3">
      <c r="F2583" s="175" t="s">
        <v>516</v>
      </c>
      <c r="G2583" s="175">
        <v>2577</v>
      </c>
      <c r="H2583" s="378" t="s">
        <v>2064</v>
      </c>
      <c r="I2583" s="173">
        <f>IF(I2582='Cultivation Schedule Greenhouse'!$B$10,1,I2582+1)</f>
        <v>77</v>
      </c>
      <c r="J2583" s="178">
        <f t="shared" ca="1" si="41"/>
        <v>0</v>
      </c>
      <c r="K2583" s="177" cm="1">
        <f t="array" aca="1" ref="K2583" ca="1">IF(G2583&gt;'Cultivation Schedule Greenhouse'!$B$10,OFFSET(K2583,-'Cultivation Schedule Greenhouse'!$B$10,,)+'Cultivation Schedule Greenhouse'!$B$21,'Random Start - Greenhouse'!B2582+($B$9*30))</f>
        <v>9250</v>
      </c>
    </row>
    <row r="2584" spans="6:11" s="171" customFormat="1" ht="14" x14ac:dyDescent="0.3">
      <c r="F2584" s="175" t="s">
        <v>516</v>
      </c>
      <c r="G2584" s="175">
        <v>2578</v>
      </c>
      <c r="H2584" s="378" t="s">
        <v>2064</v>
      </c>
      <c r="I2584" s="173">
        <f>IF(I2583='Cultivation Schedule Greenhouse'!$B$10,1,I2583+1)</f>
        <v>78</v>
      </c>
      <c r="J2584" s="178">
        <f t="shared" ca="1" si="41"/>
        <v>0</v>
      </c>
      <c r="K2584" s="177" cm="1">
        <f t="array" aca="1" ref="K2584" ca="1">IF(G2584&gt;'Cultivation Schedule Greenhouse'!$B$10,OFFSET(K2584,-'Cultivation Schedule Greenhouse'!$B$10,,)+'Cultivation Schedule Greenhouse'!$B$21,'Random Start - Greenhouse'!B2583+($B$9*30))</f>
        <v>9250</v>
      </c>
    </row>
    <row r="2585" spans="6:11" s="171" customFormat="1" ht="14" x14ac:dyDescent="0.3">
      <c r="F2585" s="175" t="s">
        <v>516</v>
      </c>
      <c r="G2585" s="175">
        <v>2579</v>
      </c>
      <c r="H2585" s="378" t="s">
        <v>2064</v>
      </c>
      <c r="I2585" s="173">
        <f>IF(I2584='Cultivation Schedule Greenhouse'!$B$10,1,I2584+1)</f>
        <v>79</v>
      </c>
      <c r="J2585" s="178">
        <f t="shared" ca="1" si="41"/>
        <v>0</v>
      </c>
      <c r="K2585" s="177" cm="1">
        <f t="array" aca="1" ref="K2585" ca="1">IF(G2585&gt;'Cultivation Schedule Greenhouse'!$B$10,OFFSET(K2585,-'Cultivation Schedule Greenhouse'!$B$10,,)+'Cultivation Schedule Greenhouse'!$B$21,'Random Start - Greenhouse'!B2584+($B$9*30))</f>
        <v>9250</v>
      </c>
    </row>
    <row r="2586" spans="6:11" s="171" customFormat="1" ht="14" x14ac:dyDescent="0.3">
      <c r="F2586" s="175" t="s">
        <v>516</v>
      </c>
      <c r="G2586" s="175">
        <v>2580</v>
      </c>
      <c r="H2586" s="378" t="s">
        <v>2064</v>
      </c>
      <c r="I2586" s="173">
        <f>IF(I2585='Cultivation Schedule Greenhouse'!$B$10,1,I2585+1)</f>
        <v>80</v>
      </c>
      <c r="J2586" s="178">
        <f t="shared" ca="1" si="41"/>
        <v>0</v>
      </c>
      <c r="K2586" s="177" cm="1">
        <f t="array" aca="1" ref="K2586" ca="1">IF(G2586&gt;'Cultivation Schedule Greenhouse'!$B$10,OFFSET(K2586,-'Cultivation Schedule Greenhouse'!$B$10,,)+'Cultivation Schedule Greenhouse'!$B$21,'Random Start - Greenhouse'!B2585+($B$9*30))</f>
        <v>9250</v>
      </c>
    </row>
    <row r="2587" spans="6:11" s="171" customFormat="1" ht="14" x14ac:dyDescent="0.3">
      <c r="F2587" s="175" t="s">
        <v>516</v>
      </c>
      <c r="G2587" s="175">
        <v>2581</v>
      </c>
      <c r="H2587" s="378" t="s">
        <v>2064</v>
      </c>
      <c r="I2587" s="173">
        <f>IF(I2586='Cultivation Schedule Greenhouse'!$B$10,1,I2586+1)</f>
        <v>81</v>
      </c>
      <c r="J2587" s="178">
        <f t="shared" ca="1" si="41"/>
        <v>1</v>
      </c>
      <c r="K2587" s="177" cm="1">
        <f t="array" aca="1" ref="K2587" ca="1">IF(G2587&gt;'Cultivation Schedule Greenhouse'!$B$10,OFFSET(K2587,-'Cultivation Schedule Greenhouse'!$B$10,,)+'Cultivation Schedule Greenhouse'!$B$21,'Random Start - Greenhouse'!B2586+($B$9*30))</f>
        <v>9251</v>
      </c>
    </row>
    <row r="2588" spans="6:11" s="171" customFormat="1" ht="14" x14ac:dyDescent="0.3">
      <c r="F2588" s="175" t="s">
        <v>516</v>
      </c>
      <c r="G2588" s="175">
        <v>2582</v>
      </c>
      <c r="H2588" s="378" t="s">
        <v>2064</v>
      </c>
      <c r="I2588" s="173">
        <f>IF(I2587='Cultivation Schedule Greenhouse'!$B$10,1,I2587+1)</f>
        <v>82</v>
      </c>
      <c r="J2588" s="178">
        <f t="shared" ca="1" si="41"/>
        <v>0</v>
      </c>
      <c r="K2588" s="177" cm="1">
        <f t="array" aca="1" ref="K2588" ca="1">IF(G2588&gt;'Cultivation Schedule Greenhouse'!$B$10,OFFSET(K2588,-'Cultivation Schedule Greenhouse'!$B$10,,)+'Cultivation Schedule Greenhouse'!$B$21,'Random Start - Greenhouse'!B2587+($B$9*30))</f>
        <v>9251</v>
      </c>
    </row>
    <row r="2589" spans="6:11" s="171" customFormat="1" ht="14" x14ac:dyDescent="0.3">
      <c r="F2589" s="175" t="s">
        <v>516</v>
      </c>
      <c r="G2589" s="175">
        <v>2583</v>
      </c>
      <c r="H2589" s="378" t="s">
        <v>2064</v>
      </c>
      <c r="I2589" s="173">
        <f>IF(I2588='Cultivation Schedule Greenhouse'!$B$10,1,I2588+1)</f>
        <v>83</v>
      </c>
      <c r="J2589" s="178">
        <f t="shared" ca="1" si="41"/>
        <v>1</v>
      </c>
      <c r="K2589" s="177" cm="1">
        <f t="array" aca="1" ref="K2589" ca="1">IF(G2589&gt;'Cultivation Schedule Greenhouse'!$B$10,OFFSET(K2589,-'Cultivation Schedule Greenhouse'!$B$10,,)+'Cultivation Schedule Greenhouse'!$B$21,'Random Start - Greenhouse'!B2588+($B$9*30))</f>
        <v>9252</v>
      </c>
    </row>
    <row r="2590" spans="6:11" s="171" customFormat="1" ht="14" x14ac:dyDescent="0.3">
      <c r="F2590" s="175" t="s">
        <v>516</v>
      </c>
      <c r="G2590" s="175">
        <v>2584</v>
      </c>
      <c r="H2590" s="378" t="s">
        <v>2064</v>
      </c>
      <c r="I2590" s="173">
        <f>IF(I2589='Cultivation Schedule Greenhouse'!$B$10,1,I2589+1)</f>
        <v>84</v>
      </c>
      <c r="J2590" s="178">
        <f t="shared" ca="1" si="41"/>
        <v>0</v>
      </c>
      <c r="K2590" s="177" cm="1">
        <f t="array" aca="1" ref="K2590" ca="1">IF(G2590&gt;'Cultivation Schedule Greenhouse'!$B$10,OFFSET(K2590,-'Cultivation Schedule Greenhouse'!$B$10,,)+'Cultivation Schedule Greenhouse'!$B$21,'Random Start - Greenhouse'!B2589+($B$9*30))</f>
        <v>9252</v>
      </c>
    </row>
    <row r="2591" spans="6:11" s="171" customFormat="1" ht="14" x14ac:dyDescent="0.3">
      <c r="F2591" s="175" t="s">
        <v>516</v>
      </c>
      <c r="G2591" s="175">
        <v>2585</v>
      </c>
      <c r="H2591" s="378" t="s">
        <v>2064</v>
      </c>
      <c r="I2591" s="173">
        <f>IF(I2590='Cultivation Schedule Greenhouse'!$B$10,1,I2590+1)</f>
        <v>85</v>
      </c>
      <c r="J2591" s="178">
        <f t="shared" ca="1" si="41"/>
        <v>0</v>
      </c>
      <c r="K2591" s="177" cm="1">
        <f t="array" aca="1" ref="K2591" ca="1">IF(G2591&gt;'Cultivation Schedule Greenhouse'!$B$10,OFFSET(K2591,-'Cultivation Schedule Greenhouse'!$B$10,,)+'Cultivation Schedule Greenhouse'!$B$21,'Random Start - Greenhouse'!B2590+($B$9*30))</f>
        <v>9252</v>
      </c>
    </row>
    <row r="2592" spans="6:11" s="171" customFormat="1" ht="14" x14ac:dyDescent="0.3">
      <c r="F2592" s="175" t="s">
        <v>516</v>
      </c>
      <c r="G2592" s="175">
        <v>2586</v>
      </c>
      <c r="H2592" s="378" t="s">
        <v>2064</v>
      </c>
      <c r="I2592" s="173">
        <f>IF(I2591='Cultivation Schedule Greenhouse'!$B$10,1,I2591+1)</f>
        <v>86</v>
      </c>
      <c r="J2592" s="178">
        <f t="shared" ca="1" si="41"/>
        <v>0</v>
      </c>
      <c r="K2592" s="177" cm="1">
        <f t="array" aca="1" ref="K2592" ca="1">IF(G2592&gt;'Cultivation Schedule Greenhouse'!$B$10,OFFSET(K2592,-'Cultivation Schedule Greenhouse'!$B$10,,)+'Cultivation Schedule Greenhouse'!$B$21,'Random Start - Greenhouse'!B2591+($B$9*30))</f>
        <v>9252</v>
      </c>
    </row>
    <row r="2593" spans="6:11" s="171" customFormat="1" ht="14" x14ac:dyDescent="0.3">
      <c r="F2593" s="175" t="s">
        <v>516</v>
      </c>
      <c r="G2593" s="175">
        <v>2587</v>
      </c>
      <c r="H2593" s="378" t="s">
        <v>2064</v>
      </c>
      <c r="I2593" s="173">
        <f>IF(I2592='Cultivation Schedule Greenhouse'!$B$10,1,I2592+1)</f>
        <v>87</v>
      </c>
      <c r="J2593" s="178">
        <f t="shared" ca="1" si="41"/>
        <v>0</v>
      </c>
      <c r="K2593" s="177" cm="1">
        <f t="array" aca="1" ref="K2593" ca="1">IF(G2593&gt;'Cultivation Schedule Greenhouse'!$B$10,OFFSET(K2593,-'Cultivation Schedule Greenhouse'!$B$10,,)+'Cultivation Schedule Greenhouse'!$B$21,'Random Start - Greenhouse'!B2592+($B$9*30))</f>
        <v>9252</v>
      </c>
    </row>
    <row r="2594" spans="6:11" s="171" customFormat="1" ht="14" x14ac:dyDescent="0.3">
      <c r="F2594" s="175" t="s">
        <v>516</v>
      </c>
      <c r="G2594" s="175">
        <v>2588</v>
      </c>
      <c r="H2594" s="378" t="s">
        <v>2064</v>
      </c>
      <c r="I2594" s="173">
        <f>IF(I2593='Cultivation Schedule Greenhouse'!$B$10,1,I2593+1)</f>
        <v>88</v>
      </c>
      <c r="J2594" s="178">
        <f t="shared" ca="1" si="41"/>
        <v>0</v>
      </c>
      <c r="K2594" s="177" cm="1">
        <f t="array" aca="1" ref="K2594" ca="1">IF(G2594&gt;'Cultivation Schedule Greenhouse'!$B$10,OFFSET(K2594,-'Cultivation Schedule Greenhouse'!$B$10,,)+'Cultivation Schedule Greenhouse'!$B$21,'Random Start - Greenhouse'!B2593+($B$9*30))</f>
        <v>9252</v>
      </c>
    </row>
    <row r="2595" spans="6:11" s="171" customFormat="1" ht="14" x14ac:dyDescent="0.3">
      <c r="F2595" s="175" t="s">
        <v>516</v>
      </c>
      <c r="G2595" s="175">
        <v>2589</v>
      </c>
      <c r="H2595" s="378" t="s">
        <v>2064</v>
      </c>
      <c r="I2595" s="173">
        <f>IF(I2594='Cultivation Schedule Greenhouse'!$B$10,1,I2594+1)</f>
        <v>89</v>
      </c>
      <c r="J2595" s="178">
        <f t="shared" ca="1" si="41"/>
        <v>1</v>
      </c>
      <c r="K2595" s="177" cm="1">
        <f t="array" aca="1" ref="K2595" ca="1">IF(G2595&gt;'Cultivation Schedule Greenhouse'!$B$10,OFFSET(K2595,-'Cultivation Schedule Greenhouse'!$B$10,,)+'Cultivation Schedule Greenhouse'!$B$21,'Random Start - Greenhouse'!B2594+($B$9*30))</f>
        <v>9253</v>
      </c>
    </row>
    <row r="2596" spans="6:11" s="171" customFormat="1" ht="14" x14ac:dyDescent="0.3">
      <c r="F2596" s="175" t="s">
        <v>516</v>
      </c>
      <c r="G2596" s="175">
        <v>2590</v>
      </c>
      <c r="H2596" s="378" t="s">
        <v>2064</v>
      </c>
      <c r="I2596" s="173">
        <f>IF(I2595='Cultivation Schedule Greenhouse'!$B$10,1,I2595+1)</f>
        <v>90</v>
      </c>
      <c r="J2596" s="178">
        <f t="shared" ca="1" si="41"/>
        <v>0</v>
      </c>
      <c r="K2596" s="177" cm="1">
        <f t="array" aca="1" ref="K2596" ca="1">IF(G2596&gt;'Cultivation Schedule Greenhouse'!$B$10,OFFSET(K2596,-'Cultivation Schedule Greenhouse'!$B$10,,)+'Cultivation Schedule Greenhouse'!$B$21,'Random Start - Greenhouse'!B2595+($B$9*30))</f>
        <v>9253</v>
      </c>
    </row>
    <row r="2597" spans="6:11" s="171" customFormat="1" ht="14" x14ac:dyDescent="0.3">
      <c r="F2597" s="175" t="s">
        <v>516</v>
      </c>
      <c r="G2597" s="175">
        <v>2591</v>
      </c>
      <c r="H2597" s="378" t="s">
        <v>2064</v>
      </c>
      <c r="I2597" s="173">
        <f>IF(I2596='Cultivation Schedule Greenhouse'!$B$10,1,I2596+1)</f>
        <v>91</v>
      </c>
      <c r="J2597" s="178">
        <f t="shared" ca="1" si="41"/>
        <v>0</v>
      </c>
      <c r="K2597" s="177" cm="1">
        <f t="array" aca="1" ref="K2597" ca="1">IF(G2597&gt;'Cultivation Schedule Greenhouse'!$B$10,OFFSET(K2597,-'Cultivation Schedule Greenhouse'!$B$10,,)+'Cultivation Schedule Greenhouse'!$B$21,'Random Start - Greenhouse'!B2596+($B$9*30))</f>
        <v>9253</v>
      </c>
    </row>
    <row r="2598" spans="6:11" s="171" customFormat="1" ht="14" x14ac:dyDescent="0.3">
      <c r="F2598" s="175" t="s">
        <v>516</v>
      </c>
      <c r="G2598" s="175">
        <v>2592</v>
      </c>
      <c r="H2598" s="378" t="s">
        <v>2064</v>
      </c>
      <c r="I2598" s="173">
        <f>IF(I2597='Cultivation Schedule Greenhouse'!$B$10,1,I2597+1)</f>
        <v>92</v>
      </c>
      <c r="J2598" s="178">
        <f t="shared" ca="1" si="41"/>
        <v>2</v>
      </c>
      <c r="K2598" s="177" cm="1">
        <f t="array" aca="1" ref="K2598" ca="1">IF(G2598&gt;'Cultivation Schedule Greenhouse'!$B$10,OFFSET(K2598,-'Cultivation Schedule Greenhouse'!$B$10,,)+'Cultivation Schedule Greenhouse'!$B$21,'Random Start - Greenhouse'!B2597+($B$9*30))</f>
        <v>9255</v>
      </c>
    </row>
    <row r="2599" spans="6:11" s="171" customFormat="1" ht="14" x14ac:dyDescent="0.3">
      <c r="F2599" s="175" t="s">
        <v>516</v>
      </c>
      <c r="G2599" s="175">
        <v>2593</v>
      </c>
      <c r="H2599" s="378" t="s">
        <v>2064</v>
      </c>
      <c r="I2599" s="173">
        <f>IF(I2598='Cultivation Schedule Greenhouse'!$B$10,1,I2598+1)</f>
        <v>93</v>
      </c>
      <c r="J2599" s="178">
        <f t="shared" ca="1" si="41"/>
        <v>0</v>
      </c>
      <c r="K2599" s="177" cm="1">
        <f t="array" aca="1" ref="K2599" ca="1">IF(G2599&gt;'Cultivation Schedule Greenhouse'!$B$10,OFFSET(K2599,-'Cultivation Schedule Greenhouse'!$B$10,,)+'Cultivation Schedule Greenhouse'!$B$21,'Random Start - Greenhouse'!B2598+($B$9*30))</f>
        <v>9255</v>
      </c>
    </row>
    <row r="2600" spans="6:11" s="171" customFormat="1" ht="14" x14ac:dyDescent="0.3">
      <c r="F2600" s="175" t="s">
        <v>516</v>
      </c>
      <c r="G2600" s="175">
        <v>2594</v>
      </c>
      <c r="H2600" s="378" t="s">
        <v>2064</v>
      </c>
      <c r="I2600" s="173">
        <f>IF(I2599='Cultivation Schedule Greenhouse'!$B$10,1,I2599+1)</f>
        <v>94</v>
      </c>
      <c r="J2600" s="178">
        <f t="shared" ca="1" si="41"/>
        <v>0</v>
      </c>
      <c r="K2600" s="177" cm="1">
        <f t="array" aca="1" ref="K2600" ca="1">IF(G2600&gt;'Cultivation Schedule Greenhouse'!$B$10,OFFSET(K2600,-'Cultivation Schedule Greenhouse'!$B$10,,)+'Cultivation Schedule Greenhouse'!$B$21,'Random Start - Greenhouse'!B2599+($B$9*30))</f>
        <v>9255</v>
      </c>
    </row>
    <row r="2601" spans="6:11" s="171" customFormat="1" ht="14" x14ac:dyDescent="0.3">
      <c r="F2601" s="175" t="s">
        <v>516</v>
      </c>
      <c r="G2601" s="175">
        <v>2595</v>
      </c>
      <c r="H2601" s="378" t="s">
        <v>2064</v>
      </c>
      <c r="I2601" s="173">
        <f>IF(I2600='Cultivation Schedule Greenhouse'!$B$10,1,I2600+1)</f>
        <v>95</v>
      </c>
      <c r="J2601" s="178">
        <f t="shared" ca="1" si="41"/>
        <v>0</v>
      </c>
      <c r="K2601" s="177" cm="1">
        <f t="array" aca="1" ref="K2601" ca="1">IF(G2601&gt;'Cultivation Schedule Greenhouse'!$B$10,OFFSET(K2601,-'Cultivation Schedule Greenhouse'!$B$10,,)+'Cultivation Schedule Greenhouse'!$B$21,'Random Start - Greenhouse'!B2600+($B$9*30))</f>
        <v>9255</v>
      </c>
    </row>
    <row r="2602" spans="6:11" s="171" customFormat="1" ht="14" x14ac:dyDescent="0.3">
      <c r="F2602" s="175" t="s">
        <v>516</v>
      </c>
      <c r="G2602" s="175">
        <v>2596</v>
      </c>
      <c r="H2602" s="378" t="s">
        <v>2064</v>
      </c>
      <c r="I2602" s="173">
        <f>IF(I2601='Cultivation Schedule Greenhouse'!$B$10,1,I2601+1)</f>
        <v>96</v>
      </c>
      <c r="J2602" s="178">
        <f t="shared" ca="1" si="41"/>
        <v>1</v>
      </c>
      <c r="K2602" s="177" cm="1">
        <f t="array" aca="1" ref="K2602" ca="1">IF(G2602&gt;'Cultivation Schedule Greenhouse'!$B$10,OFFSET(K2602,-'Cultivation Schedule Greenhouse'!$B$10,,)+'Cultivation Schedule Greenhouse'!$B$21,'Random Start - Greenhouse'!B2601+($B$9*30))</f>
        <v>9256</v>
      </c>
    </row>
    <row r="2603" spans="6:11" s="171" customFormat="1" ht="14" x14ac:dyDescent="0.3">
      <c r="F2603" s="175" t="s">
        <v>516</v>
      </c>
      <c r="G2603" s="175">
        <v>2597</v>
      </c>
      <c r="H2603" s="378" t="s">
        <v>2064</v>
      </c>
      <c r="I2603" s="173">
        <f>IF(I2602='Cultivation Schedule Greenhouse'!$B$10,1,I2602+1)</f>
        <v>97</v>
      </c>
      <c r="J2603" s="178">
        <f t="shared" ca="1" si="41"/>
        <v>1</v>
      </c>
      <c r="K2603" s="177" cm="1">
        <f t="array" aca="1" ref="K2603" ca="1">IF(G2603&gt;'Cultivation Schedule Greenhouse'!$B$10,OFFSET(K2603,-'Cultivation Schedule Greenhouse'!$B$10,,)+'Cultivation Schedule Greenhouse'!$B$21,'Random Start - Greenhouse'!B2602+($B$9*30))</f>
        <v>9257</v>
      </c>
    </row>
    <row r="2604" spans="6:11" s="171" customFormat="1" ht="14" x14ac:dyDescent="0.3">
      <c r="F2604" s="175" t="s">
        <v>516</v>
      </c>
      <c r="G2604" s="175">
        <v>2598</v>
      </c>
      <c r="H2604" s="378" t="s">
        <v>2064</v>
      </c>
      <c r="I2604" s="173">
        <f>IF(I2603='Cultivation Schedule Greenhouse'!$B$10,1,I2603+1)</f>
        <v>98</v>
      </c>
      <c r="J2604" s="178">
        <f t="shared" ca="1" si="41"/>
        <v>2</v>
      </c>
      <c r="K2604" s="177" cm="1">
        <f t="array" aca="1" ref="K2604" ca="1">IF(G2604&gt;'Cultivation Schedule Greenhouse'!$B$10,OFFSET(K2604,-'Cultivation Schedule Greenhouse'!$B$10,,)+'Cultivation Schedule Greenhouse'!$B$21,'Random Start - Greenhouse'!B2603+($B$9*30))</f>
        <v>9259</v>
      </c>
    </row>
    <row r="2605" spans="6:11" s="171" customFormat="1" ht="14" x14ac:dyDescent="0.3">
      <c r="F2605" s="175" t="s">
        <v>516</v>
      </c>
      <c r="G2605" s="175">
        <v>2599</v>
      </c>
      <c r="H2605" s="378" t="s">
        <v>2064</v>
      </c>
      <c r="I2605" s="173">
        <f>IF(I2604='Cultivation Schedule Greenhouse'!$B$10,1,I2604+1)</f>
        <v>99</v>
      </c>
      <c r="J2605" s="178">
        <f t="shared" ca="1" si="41"/>
        <v>0</v>
      </c>
      <c r="K2605" s="177" cm="1">
        <f t="array" aca="1" ref="K2605" ca="1">IF(G2605&gt;'Cultivation Schedule Greenhouse'!$B$10,OFFSET(K2605,-'Cultivation Schedule Greenhouse'!$B$10,,)+'Cultivation Schedule Greenhouse'!$B$21,'Random Start - Greenhouse'!B2604+($B$9*30))</f>
        <v>9259</v>
      </c>
    </row>
    <row r="2606" spans="6:11" s="171" customFormat="1" ht="14" x14ac:dyDescent="0.3">
      <c r="F2606" s="175" t="s">
        <v>516</v>
      </c>
      <c r="G2606" s="175">
        <v>2600</v>
      </c>
      <c r="H2606" s="378" t="s">
        <v>2064</v>
      </c>
      <c r="I2606" s="173">
        <f>IF(I2605='Cultivation Schedule Greenhouse'!$B$10,1,I2605+1)</f>
        <v>100</v>
      </c>
      <c r="J2606" s="178">
        <f t="shared" ca="1" si="41"/>
        <v>0</v>
      </c>
      <c r="K2606" s="177" cm="1">
        <f t="array" aca="1" ref="K2606" ca="1">IF(G2606&gt;'Cultivation Schedule Greenhouse'!$B$10,OFFSET(K2606,-'Cultivation Schedule Greenhouse'!$B$10,,)+'Cultivation Schedule Greenhouse'!$B$21,'Random Start - Greenhouse'!B2605+($B$9*30))</f>
        <v>9259</v>
      </c>
    </row>
    <row r="2607" spans="6:11" s="171" customFormat="1" ht="14" x14ac:dyDescent="0.3">
      <c r="F2607" s="175" t="s">
        <v>516</v>
      </c>
      <c r="G2607" s="175">
        <v>2601</v>
      </c>
      <c r="H2607" s="378" t="s">
        <v>2064</v>
      </c>
      <c r="I2607" s="173">
        <f>IF(I2606='Cultivation Schedule Greenhouse'!$B$10,1,I2606+1)</f>
        <v>1</v>
      </c>
      <c r="J2607" s="178">
        <f t="shared" ca="1" si="41"/>
        <v>335</v>
      </c>
      <c r="K2607" s="177" cm="1">
        <f t="array" aca="1" ref="K2607" ca="1">IF(G2607&gt;'Cultivation Schedule Greenhouse'!$B$10,OFFSET(K2607,-'Cultivation Schedule Greenhouse'!$B$10,,)+'Cultivation Schedule Greenhouse'!$B$21,'Random Start - Greenhouse'!B2606+($B$9*30))</f>
        <v>9594</v>
      </c>
    </row>
    <row r="2608" spans="6:11" s="171" customFormat="1" ht="14" x14ac:dyDescent="0.3">
      <c r="F2608" s="175" t="s">
        <v>516</v>
      </c>
      <c r="G2608" s="175">
        <v>2602</v>
      </c>
      <c r="H2608" s="378" t="s">
        <v>2064</v>
      </c>
      <c r="I2608" s="173">
        <f>IF(I2607='Cultivation Schedule Greenhouse'!$B$10,1,I2607+1)</f>
        <v>2</v>
      </c>
      <c r="J2608" s="178">
        <f t="shared" ca="1" si="41"/>
        <v>0</v>
      </c>
      <c r="K2608" s="177" cm="1">
        <f t="array" aca="1" ref="K2608" ca="1">IF(G2608&gt;'Cultivation Schedule Greenhouse'!$B$10,OFFSET(K2608,-'Cultivation Schedule Greenhouse'!$B$10,,)+'Cultivation Schedule Greenhouse'!$B$21,'Random Start - Greenhouse'!B2607+($B$9*30))</f>
        <v>9594</v>
      </c>
    </row>
    <row r="2609" spans="6:11" s="171" customFormat="1" ht="14" x14ac:dyDescent="0.3">
      <c r="F2609" s="175" t="s">
        <v>516</v>
      </c>
      <c r="G2609" s="175">
        <v>2603</v>
      </c>
      <c r="H2609" s="378" t="s">
        <v>2064</v>
      </c>
      <c r="I2609" s="173">
        <f>IF(I2608='Cultivation Schedule Greenhouse'!$B$10,1,I2608+1)</f>
        <v>3</v>
      </c>
      <c r="J2609" s="178">
        <f t="shared" ca="1" si="41"/>
        <v>0</v>
      </c>
      <c r="K2609" s="177" cm="1">
        <f t="array" aca="1" ref="K2609" ca="1">IF(G2609&gt;'Cultivation Schedule Greenhouse'!$B$10,OFFSET(K2609,-'Cultivation Schedule Greenhouse'!$B$10,,)+'Cultivation Schedule Greenhouse'!$B$21,'Random Start - Greenhouse'!B2608+($B$9*30))</f>
        <v>9594</v>
      </c>
    </row>
    <row r="2610" spans="6:11" s="171" customFormat="1" ht="14" x14ac:dyDescent="0.3">
      <c r="F2610" s="175" t="s">
        <v>516</v>
      </c>
      <c r="G2610" s="175">
        <v>2604</v>
      </c>
      <c r="H2610" s="378" t="s">
        <v>2064</v>
      </c>
      <c r="I2610" s="173">
        <f>IF(I2609='Cultivation Schedule Greenhouse'!$B$10,1,I2609+1)</f>
        <v>4</v>
      </c>
      <c r="J2610" s="178">
        <f t="shared" ca="1" si="41"/>
        <v>0</v>
      </c>
      <c r="K2610" s="177" cm="1">
        <f t="array" aca="1" ref="K2610" ca="1">IF(G2610&gt;'Cultivation Schedule Greenhouse'!$B$10,OFFSET(K2610,-'Cultivation Schedule Greenhouse'!$B$10,,)+'Cultivation Schedule Greenhouse'!$B$21,'Random Start - Greenhouse'!B2609+($B$9*30))</f>
        <v>9594</v>
      </c>
    </row>
    <row r="2611" spans="6:11" s="171" customFormat="1" ht="14" x14ac:dyDescent="0.3">
      <c r="F2611" s="175" t="s">
        <v>516</v>
      </c>
      <c r="G2611" s="175">
        <v>2605</v>
      </c>
      <c r="H2611" s="378" t="s">
        <v>2064</v>
      </c>
      <c r="I2611" s="173">
        <f>IF(I2610='Cultivation Schedule Greenhouse'!$B$10,1,I2610+1)</f>
        <v>5</v>
      </c>
      <c r="J2611" s="178">
        <f t="shared" ca="1" si="41"/>
        <v>0</v>
      </c>
      <c r="K2611" s="177" cm="1">
        <f t="array" aca="1" ref="K2611" ca="1">IF(G2611&gt;'Cultivation Schedule Greenhouse'!$B$10,OFFSET(K2611,-'Cultivation Schedule Greenhouse'!$B$10,,)+'Cultivation Schedule Greenhouse'!$B$21,'Random Start - Greenhouse'!B2610+($B$9*30))</f>
        <v>9594</v>
      </c>
    </row>
    <row r="2612" spans="6:11" s="171" customFormat="1" ht="14" x14ac:dyDescent="0.3">
      <c r="F2612" s="175" t="s">
        <v>516</v>
      </c>
      <c r="G2612" s="175">
        <v>2606</v>
      </c>
      <c r="H2612" s="378" t="s">
        <v>2064</v>
      </c>
      <c r="I2612" s="173">
        <f>IF(I2611='Cultivation Schedule Greenhouse'!$B$10,1,I2611+1)</f>
        <v>6</v>
      </c>
      <c r="J2612" s="178">
        <f t="shared" ca="1" si="41"/>
        <v>1</v>
      </c>
      <c r="K2612" s="177" cm="1">
        <f t="array" aca="1" ref="K2612" ca="1">IF(G2612&gt;'Cultivation Schedule Greenhouse'!$B$10,OFFSET(K2612,-'Cultivation Schedule Greenhouse'!$B$10,,)+'Cultivation Schedule Greenhouse'!$B$21,'Random Start - Greenhouse'!B2611+($B$9*30))</f>
        <v>9595</v>
      </c>
    </row>
    <row r="2613" spans="6:11" s="171" customFormat="1" ht="14" x14ac:dyDescent="0.3">
      <c r="F2613" s="175" t="s">
        <v>516</v>
      </c>
      <c r="G2613" s="175">
        <v>2607</v>
      </c>
      <c r="H2613" s="378" t="s">
        <v>2064</v>
      </c>
      <c r="I2613" s="173">
        <f>IF(I2612='Cultivation Schedule Greenhouse'!$B$10,1,I2612+1)</f>
        <v>7</v>
      </c>
      <c r="J2613" s="178">
        <f t="shared" ca="1" si="41"/>
        <v>0</v>
      </c>
      <c r="K2613" s="177" cm="1">
        <f t="array" aca="1" ref="K2613" ca="1">IF(G2613&gt;'Cultivation Schedule Greenhouse'!$B$10,OFFSET(K2613,-'Cultivation Schedule Greenhouse'!$B$10,,)+'Cultivation Schedule Greenhouse'!$B$21,'Random Start - Greenhouse'!B2612+($B$9*30))</f>
        <v>9595</v>
      </c>
    </row>
    <row r="2614" spans="6:11" s="171" customFormat="1" ht="14" x14ac:dyDescent="0.3">
      <c r="F2614" s="175" t="s">
        <v>516</v>
      </c>
      <c r="G2614" s="175">
        <v>2608</v>
      </c>
      <c r="H2614" s="378" t="s">
        <v>2064</v>
      </c>
      <c r="I2614" s="173">
        <f>IF(I2613='Cultivation Schedule Greenhouse'!$B$10,1,I2613+1)</f>
        <v>8</v>
      </c>
      <c r="J2614" s="178">
        <f t="shared" ca="1" si="41"/>
        <v>0</v>
      </c>
      <c r="K2614" s="177" cm="1">
        <f t="array" aca="1" ref="K2614" ca="1">IF(G2614&gt;'Cultivation Schedule Greenhouse'!$B$10,OFFSET(K2614,-'Cultivation Schedule Greenhouse'!$B$10,,)+'Cultivation Schedule Greenhouse'!$B$21,'Random Start - Greenhouse'!B2613+($B$9*30))</f>
        <v>9595</v>
      </c>
    </row>
    <row r="2615" spans="6:11" s="171" customFormat="1" ht="14" x14ac:dyDescent="0.3">
      <c r="F2615" s="175" t="s">
        <v>516</v>
      </c>
      <c r="G2615" s="175">
        <v>2609</v>
      </c>
      <c r="H2615" s="378" t="s">
        <v>2064</v>
      </c>
      <c r="I2615" s="173">
        <f>IF(I2614='Cultivation Schedule Greenhouse'!$B$10,1,I2614+1)</f>
        <v>9</v>
      </c>
      <c r="J2615" s="178">
        <f t="shared" ca="1" si="41"/>
        <v>1</v>
      </c>
      <c r="K2615" s="177" cm="1">
        <f t="array" aca="1" ref="K2615" ca="1">IF(G2615&gt;'Cultivation Schedule Greenhouse'!$B$10,OFFSET(K2615,-'Cultivation Schedule Greenhouse'!$B$10,,)+'Cultivation Schedule Greenhouse'!$B$21,'Random Start - Greenhouse'!B2614+($B$9*30))</f>
        <v>9596</v>
      </c>
    </row>
    <row r="2616" spans="6:11" s="171" customFormat="1" ht="14" x14ac:dyDescent="0.3">
      <c r="F2616" s="175" t="s">
        <v>516</v>
      </c>
      <c r="G2616" s="175">
        <v>2610</v>
      </c>
      <c r="H2616" s="378" t="s">
        <v>2064</v>
      </c>
      <c r="I2616" s="173">
        <f>IF(I2615='Cultivation Schedule Greenhouse'!$B$10,1,I2615+1)</f>
        <v>10</v>
      </c>
      <c r="J2616" s="178">
        <f t="shared" ca="1" si="41"/>
        <v>0</v>
      </c>
      <c r="K2616" s="177" cm="1">
        <f t="array" aca="1" ref="K2616" ca="1">IF(G2616&gt;'Cultivation Schedule Greenhouse'!$B$10,OFFSET(K2616,-'Cultivation Schedule Greenhouse'!$B$10,,)+'Cultivation Schedule Greenhouse'!$B$21,'Random Start - Greenhouse'!B2615+($B$9*30))</f>
        <v>9596</v>
      </c>
    </row>
    <row r="2617" spans="6:11" s="171" customFormat="1" ht="14" x14ac:dyDescent="0.3">
      <c r="F2617" s="175" t="s">
        <v>516</v>
      </c>
      <c r="G2617" s="175">
        <v>2611</v>
      </c>
      <c r="H2617" s="378" t="s">
        <v>2064</v>
      </c>
      <c r="I2617" s="173">
        <f>IF(I2616='Cultivation Schedule Greenhouse'!$B$10,1,I2616+1)</f>
        <v>11</v>
      </c>
      <c r="J2617" s="178">
        <f t="shared" ca="1" si="41"/>
        <v>0</v>
      </c>
      <c r="K2617" s="177" cm="1">
        <f t="array" aca="1" ref="K2617" ca="1">IF(G2617&gt;'Cultivation Schedule Greenhouse'!$B$10,OFFSET(K2617,-'Cultivation Schedule Greenhouse'!$B$10,,)+'Cultivation Schedule Greenhouse'!$B$21,'Random Start - Greenhouse'!B2616+($B$9*30))</f>
        <v>9596</v>
      </c>
    </row>
    <row r="2618" spans="6:11" s="171" customFormat="1" ht="14" x14ac:dyDescent="0.3">
      <c r="F2618" s="175" t="s">
        <v>516</v>
      </c>
      <c r="G2618" s="175">
        <v>2612</v>
      </c>
      <c r="H2618" s="378" t="s">
        <v>2064</v>
      </c>
      <c r="I2618" s="173">
        <f>IF(I2617='Cultivation Schedule Greenhouse'!$B$10,1,I2617+1)</f>
        <v>12</v>
      </c>
      <c r="J2618" s="178">
        <f t="shared" ca="1" si="41"/>
        <v>0</v>
      </c>
      <c r="K2618" s="177" cm="1">
        <f t="array" aca="1" ref="K2618" ca="1">IF(G2618&gt;'Cultivation Schedule Greenhouse'!$B$10,OFFSET(K2618,-'Cultivation Schedule Greenhouse'!$B$10,,)+'Cultivation Schedule Greenhouse'!$B$21,'Random Start - Greenhouse'!B2617+($B$9*30))</f>
        <v>9596</v>
      </c>
    </row>
    <row r="2619" spans="6:11" s="171" customFormat="1" ht="14" x14ac:dyDescent="0.3">
      <c r="F2619" s="175" t="s">
        <v>516</v>
      </c>
      <c r="G2619" s="175">
        <v>2613</v>
      </c>
      <c r="H2619" s="378" t="s">
        <v>2064</v>
      </c>
      <c r="I2619" s="173">
        <f>IF(I2618='Cultivation Schedule Greenhouse'!$B$10,1,I2618+1)</f>
        <v>13</v>
      </c>
      <c r="J2619" s="178">
        <f t="shared" ca="1" si="41"/>
        <v>0</v>
      </c>
      <c r="K2619" s="177" cm="1">
        <f t="array" aca="1" ref="K2619" ca="1">IF(G2619&gt;'Cultivation Schedule Greenhouse'!$B$10,OFFSET(K2619,-'Cultivation Schedule Greenhouse'!$B$10,,)+'Cultivation Schedule Greenhouse'!$B$21,'Random Start - Greenhouse'!B2618+($B$9*30))</f>
        <v>9596</v>
      </c>
    </row>
    <row r="2620" spans="6:11" s="171" customFormat="1" ht="14" x14ac:dyDescent="0.3">
      <c r="F2620" s="175" t="s">
        <v>516</v>
      </c>
      <c r="G2620" s="175">
        <v>2614</v>
      </c>
      <c r="H2620" s="378" t="s">
        <v>2064</v>
      </c>
      <c r="I2620" s="173">
        <f>IF(I2619='Cultivation Schedule Greenhouse'!$B$10,1,I2619+1)</f>
        <v>14</v>
      </c>
      <c r="J2620" s="178">
        <f t="shared" ca="1" si="41"/>
        <v>0</v>
      </c>
      <c r="K2620" s="177" cm="1">
        <f t="array" aca="1" ref="K2620" ca="1">IF(G2620&gt;'Cultivation Schedule Greenhouse'!$B$10,OFFSET(K2620,-'Cultivation Schedule Greenhouse'!$B$10,,)+'Cultivation Schedule Greenhouse'!$B$21,'Random Start - Greenhouse'!B2619+($B$9*30))</f>
        <v>9596</v>
      </c>
    </row>
    <row r="2621" spans="6:11" s="171" customFormat="1" ht="14" x14ac:dyDescent="0.3">
      <c r="F2621" s="175" t="s">
        <v>516</v>
      </c>
      <c r="G2621" s="175">
        <v>2615</v>
      </c>
      <c r="H2621" s="378" t="s">
        <v>2064</v>
      </c>
      <c r="I2621" s="173">
        <f>IF(I2620='Cultivation Schedule Greenhouse'!$B$10,1,I2620+1)</f>
        <v>15</v>
      </c>
      <c r="J2621" s="178">
        <f t="shared" ca="1" si="41"/>
        <v>1</v>
      </c>
      <c r="K2621" s="177" cm="1">
        <f t="array" aca="1" ref="K2621" ca="1">IF(G2621&gt;'Cultivation Schedule Greenhouse'!$B$10,OFFSET(K2621,-'Cultivation Schedule Greenhouse'!$B$10,,)+'Cultivation Schedule Greenhouse'!$B$21,'Random Start - Greenhouse'!B2620+($B$9*30))</f>
        <v>9597</v>
      </c>
    </row>
    <row r="2622" spans="6:11" s="171" customFormat="1" ht="14" x14ac:dyDescent="0.3">
      <c r="F2622" s="175" t="s">
        <v>516</v>
      </c>
      <c r="G2622" s="175">
        <v>2616</v>
      </c>
      <c r="H2622" s="378" t="s">
        <v>2064</v>
      </c>
      <c r="I2622" s="173">
        <f>IF(I2621='Cultivation Schedule Greenhouse'!$B$10,1,I2621+1)</f>
        <v>16</v>
      </c>
      <c r="J2622" s="178">
        <f t="shared" ca="1" si="41"/>
        <v>0</v>
      </c>
      <c r="K2622" s="177" cm="1">
        <f t="array" aca="1" ref="K2622" ca="1">IF(G2622&gt;'Cultivation Schedule Greenhouse'!$B$10,OFFSET(K2622,-'Cultivation Schedule Greenhouse'!$B$10,,)+'Cultivation Schedule Greenhouse'!$B$21,'Random Start - Greenhouse'!B2621+($B$9*30))</f>
        <v>9597</v>
      </c>
    </row>
    <row r="2623" spans="6:11" s="171" customFormat="1" ht="14" x14ac:dyDescent="0.3">
      <c r="F2623" s="175" t="s">
        <v>516</v>
      </c>
      <c r="G2623" s="175">
        <v>2617</v>
      </c>
      <c r="H2623" s="378" t="s">
        <v>2064</v>
      </c>
      <c r="I2623" s="173">
        <f>IF(I2622='Cultivation Schedule Greenhouse'!$B$10,1,I2622+1)</f>
        <v>17</v>
      </c>
      <c r="J2623" s="178">
        <f t="shared" ca="1" si="41"/>
        <v>1</v>
      </c>
      <c r="K2623" s="177" cm="1">
        <f t="array" aca="1" ref="K2623" ca="1">IF(G2623&gt;'Cultivation Schedule Greenhouse'!$B$10,OFFSET(K2623,-'Cultivation Schedule Greenhouse'!$B$10,,)+'Cultivation Schedule Greenhouse'!$B$21,'Random Start - Greenhouse'!B2622+($B$9*30))</f>
        <v>9598</v>
      </c>
    </row>
    <row r="2624" spans="6:11" s="171" customFormat="1" ht="14" x14ac:dyDescent="0.3">
      <c r="F2624" s="175" t="s">
        <v>516</v>
      </c>
      <c r="G2624" s="175">
        <v>2618</v>
      </c>
      <c r="H2624" s="378" t="s">
        <v>2064</v>
      </c>
      <c r="I2624" s="173">
        <f>IF(I2623='Cultivation Schedule Greenhouse'!$B$10,1,I2623+1)</f>
        <v>18</v>
      </c>
      <c r="J2624" s="178">
        <f t="shared" ca="1" si="41"/>
        <v>0</v>
      </c>
      <c r="K2624" s="177" cm="1">
        <f t="array" aca="1" ref="K2624" ca="1">IF(G2624&gt;'Cultivation Schedule Greenhouse'!$B$10,OFFSET(K2624,-'Cultivation Schedule Greenhouse'!$B$10,,)+'Cultivation Schedule Greenhouse'!$B$21,'Random Start - Greenhouse'!B2623+($B$9*30))</f>
        <v>9598</v>
      </c>
    </row>
    <row r="2625" spans="6:11" s="171" customFormat="1" ht="14" x14ac:dyDescent="0.3">
      <c r="F2625" s="175" t="s">
        <v>516</v>
      </c>
      <c r="G2625" s="175">
        <v>2619</v>
      </c>
      <c r="H2625" s="378" t="s">
        <v>2064</v>
      </c>
      <c r="I2625" s="173">
        <f>IF(I2624='Cultivation Schedule Greenhouse'!$B$10,1,I2624+1)</f>
        <v>19</v>
      </c>
      <c r="J2625" s="178">
        <f t="shared" ca="1" si="41"/>
        <v>0</v>
      </c>
      <c r="K2625" s="177" cm="1">
        <f t="array" aca="1" ref="K2625" ca="1">IF(G2625&gt;'Cultivation Schedule Greenhouse'!$B$10,OFFSET(K2625,-'Cultivation Schedule Greenhouse'!$B$10,,)+'Cultivation Schedule Greenhouse'!$B$21,'Random Start - Greenhouse'!B2624+($B$9*30))</f>
        <v>9598</v>
      </c>
    </row>
    <row r="2626" spans="6:11" s="171" customFormat="1" ht="14" x14ac:dyDescent="0.3">
      <c r="F2626" s="175" t="s">
        <v>516</v>
      </c>
      <c r="G2626" s="175">
        <v>2620</v>
      </c>
      <c r="H2626" s="378" t="s">
        <v>2064</v>
      </c>
      <c r="I2626" s="173">
        <f>IF(I2625='Cultivation Schedule Greenhouse'!$B$10,1,I2625+1)</f>
        <v>20</v>
      </c>
      <c r="J2626" s="178">
        <f t="shared" ca="1" si="41"/>
        <v>0</v>
      </c>
      <c r="K2626" s="177" cm="1">
        <f t="array" aca="1" ref="K2626" ca="1">IF(G2626&gt;'Cultivation Schedule Greenhouse'!$B$10,OFFSET(K2626,-'Cultivation Schedule Greenhouse'!$B$10,,)+'Cultivation Schedule Greenhouse'!$B$21,'Random Start - Greenhouse'!B2625+($B$9*30))</f>
        <v>9598</v>
      </c>
    </row>
    <row r="2627" spans="6:11" s="171" customFormat="1" ht="14" x14ac:dyDescent="0.3">
      <c r="F2627" s="175" t="s">
        <v>516</v>
      </c>
      <c r="G2627" s="175">
        <v>2621</v>
      </c>
      <c r="H2627" s="378" t="s">
        <v>2064</v>
      </c>
      <c r="I2627" s="173">
        <f>IF(I2626='Cultivation Schedule Greenhouse'!$B$10,1,I2626+1)</f>
        <v>21</v>
      </c>
      <c r="J2627" s="178">
        <f t="shared" ca="1" si="41"/>
        <v>0</v>
      </c>
      <c r="K2627" s="177" cm="1">
        <f t="array" aca="1" ref="K2627" ca="1">IF(G2627&gt;'Cultivation Schedule Greenhouse'!$B$10,OFFSET(K2627,-'Cultivation Schedule Greenhouse'!$B$10,,)+'Cultivation Schedule Greenhouse'!$B$21,'Random Start - Greenhouse'!B2626+($B$9*30))</f>
        <v>9598</v>
      </c>
    </row>
    <row r="2628" spans="6:11" s="171" customFormat="1" ht="14" x14ac:dyDescent="0.3">
      <c r="F2628" s="175" t="s">
        <v>516</v>
      </c>
      <c r="G2628" s="175">
        <v>2622</v>
      </c>
      <c r="H2628" s="378" t="s">
        <v>2064</v>
      </c>
      <c r="I2628" s="173">
        <f>IF(I2627='Cultivation Schedule Greenhouse'!$B$10,1,I2627+1)</f>
        <v>22</v>
      </c>
      <c r="J2628" s="178">
        <f t="shared" ca="1" si="41"/>
        <v>1</v>
      </c>
      <c r="K2628" s="177" cm="1">
        <f t="array" aca="1" ref="K2628" ca="1">IF(G2628&gt;'Cultivation Schedule Greenhouse'!$B$10,OFFSET(K2628,-'Cultivation Schedule Greenhouse'!$B$10,,)+'Cultivation Schedule Greenhouse'!$B$21,'Random Start - Greenhouse'!B2627+($B$9*30))</f>
        <v>9599</v>
      </c>
    </row>
    <row r="2629" spans="6:11" s="171" customFormat="1" ht="14" x14ac:dyDescent="0.3">
      <c r="F2629" s="175" t="s">
        <v>516</v>
      </c>
      <c r="G2629" s="175">
        <v>2623</v>
      </c>
      <c r="H2629" s="378" t="s">
        <v>2064</v>
      </c>
      <c r="I2629" s="173">
        <f>IF(I2628='Cultivation Schedule Greenhouse'!$B$10,1,I2628+1)</f>
        <v>23</v>
      </c>
      <c r="J2629" s="178">
        <f t="shared" ca="1" si="41"/>
        <v>0</v>
      </c>
      <c r="K2629" s="177" cm="1">
        <f t="array" aca="1" ref="K2629" ca="1">IF(G2629&gt;'Cultivation Schedule Greenhouse'!$B$10,OFFSET(K2629,-'Cultivation Schedule Greenhouse'!$B$10,,)+'Cultivation Schedule Greenhouse'!$B$21,'Random Start - Greenhouse'!B2628+($B$9*30))</f>
        <v>9599</v>
      </c>
    </row>
    <row r="2630" spans="6:11" s="171" customFormat="1" ht="14" x14ac:dyDescent="0.3">
      <c r="F2630" s="175" t="s">
        <v>516</v>
      </c>
      <c r="G2630" s="175">
        <v>2624</v>
      </c>
      <c r="H2630" s="378" t="s">
        <v>2064</v>
      </c>
      <c r="I2630" s="173">
        <f>IF(I2629='Cultivation Schedule Greenhouse'!$B$10,1,I2629+1)</f>
        <v>24</v>
      </c>
      <c r="J2630" s="178">
        <f t="shared" ca="1" si="41"/>
        <v>0</v>
      </c>
      <c r="K2630" s="177" cm="1">
        <f t="array" aca="1" ref="K2630" ca="1">IF(G2630&gt;'Cultivation Schedule Greenhouse'!$B$10,OFFSET(K2630,-'Cultivation Schedule Greenhouse'!$B$10,,)+'Cultivation Schedule Greenhouse'!$B$21,'Random Start - Greenhouse'!B2629+($B$9*30))</f>
        <v>9599</v>
      </c>
    </row>
    <row r="2631" spans="6:11" s="171" customFormat="1" ht="14" x14ac:dyDescent="0.3">
      <c r="F2631" s="175" t="s">
        <v>516</v>
      </c>
      <c r="G2631" s="175">
        <v>2625</v>
      </c>
      <c r="H2631" s="378" t="s">
        <v>2064</v>
      </c>
      <c r="I2631" s="173">
        <f>IF(I2630='Cultivation Schedule Greenhouse'!$B$10,1,I2630+1)</f>
        <v>25</v>
      </c>
      <c r="J2631" s="178">
        <f t="shared" ca="1" si="41"/>
        <v>0</v>
      </c>
      <c r="K2631" s="177" cm="1">
        <f t="array" aca="1" ref="K2631" ca="1">IF(G2631&gt;'Cultivation Schedule Greenhouse'!$B$10,OFFSET(K2631,-'Cultivation Schedule Greenhouse'!$B$10,,)+'Cultivation Schedule Greenhouse'!$B$21,'Random Start - Greenhouse'!B2630+($B$9*30))</f>
        <v>9599</v>
      </c>
    </row>
    <row r="2632" spans="6:11" s="171" customFormat="1" ht="14" x14ac:dyDescent="0.3">
      <c r="F2632" s="175" t="s">
        <v>516</v>
      </c>
      <c r="G2632" s="175">
        <v>2626</v>
      </c>
      <c r="H2632" s="378" t="s">
        <v>2064</v>
      </c>
      <c r="I2632" s="173">
        <f>IF(I2631='Cultivation Schedule Greenhouse'!$B$10,1,I2631+1)</f>
        <v>26</v>
      </c>
      <c r="J2632" s="178">
        <f t="shared" ca="1" si="41"/>
        <v>1</v>
      </c>
      <c r="K2632" s="177" cm="1">
        <f t="array" aca="1" ref="K2632" ca="1">IF(G2632&gt;'Cultivation Schedule Greenhouse'!$B$10,OFFSET(K2632,-'Cultivation Schedule Greenhouse'!$B$10,,)+'Cultivation Schedule Greenhouse'!$B$21,'Random Start - Greenhouse'!B2631+($B$9*30))</f>
        <v>9600</v>
      </c>
    </row>
    <row r="2633" spans="6:11" s="171" customFormat="1" ht="14" x14ac:dyDescent="0.3">
      <c r="F2633" s="175" t="s">
        <v>516</v>
      </c>
      <c r="G2633" s="175">
        <v>2627</v>
      </c>
      <c r="H2633" s="378" t="s">
        <v>2064</v>
      </c>
      <c r="I2633" s="173">
        <f>IF(I2632='Cultivation Schedule Greenhouse'!$B$10,1,I2632+1)</f>
        <v>27</v>
      </c>
      <c r="J2633" s="178">
        <f t="shared" ref="J2633:J2696" ca="1" si="42">K2633-K2632</f>
        <v>0</v>
      </c>
      <c r="K2633" s="177" cm="1">
        <f t="array" aca="1" ref="K2633" ca="1">IF(G2633&gt;'Cultivation Schedule Greenhouse'!$B$10,OFFSET(K2633,-'Cultivation Schedule Greenhouse'!$B$10,,)+'Cultivation Schedule Greenhouse'!$B$21,'Random Start - Greenhouse'!B2632+($B$9*30))</f>
        <v>9600</v>
      </c>
    </row>
    <row r="2634" spans="6:11" s="171" customFormat="1" ht="14" x14ac:dyDescent="0.3">
      <c r="F2634" s="175" t="s">
        <v>516</v>
      </c>
      <c r="G2634" s="175">
        <v>2628</v>
      </c>
      <c r="H2634" s="378" t="s">
        <v>2064</v>
      </c>
      <c r="I2634" s="173">
        <f>IF(I2633='Cultivation Schedule Greenhouse'!$B$10,1,I2633+1)</f>
        <v>28</v>
      </c>
      <c r="J2634" s="178">
        <f t="shared" ca="1" si="42"/>
        <v>1</v>
      </c>
      <c r="K2634" s="177" cm="1">
        <f t="array" aca="1" ref="K2634" ca="1">IF(G2634&gt;'Cultivation Schedule Greenhouse'!$B$10,OFFSET(K2634,-'Cultivation Schedule Greenhouse'!$B$10,,)+'Cultivation Schedule Greenhouse'!$B$21,'Random Start - Greenhouse'!B2633+($B$9*30))</f>
        <v>9601</v>
      </c>
    </row>
    <row r="2635" spans="6:11" s="171" customFormat="1" ht="14" x14ac:dyDescent="0.3">
      <c r="F2635" s="175" t="s">
        <v>516</v>
      </c>
      <c r="G2635" s="175">
        <v>2629</v>
      </c>
      <c r="H2635" s="378" t="s">
        <v>2064</v>
      </c>
      <c r="I2635" s="173">
        <f>IF(I2634='Cultivation Schedule Greenhouse'!$B$10,1,I2634+1)</f>
        <v>29</v>
      </c>
      <c r="J2635" s="178">
        <f t="shared" ca="1" si="42"/>
        <v>0</v>
      </c>
      <c r="K2635" s="177" cm="1">
        <f t="array" aca="1" ref="K2635" ca="1">IF(G2635&gt;'Cultivation Schedule Greenhouse'!$B$10,OFFSET(K2635,-'Cultivation Schedule Greenhouse'!$B$10,,)+'Cultivation Schedule Greenhouse'!$B$21,'Random Start - Greenhouse'!B2634+($B$9*30))</f>
        <v>9601</v>
      </c>
    </row>
    <row r="2636" spans="6:11" s="171" customFormat="1" ht="14" x14ac:dyDescent="0.3">
      <c r="F2636" s="175" t="s">
        <v>516</v>
      </c>
      <c r="G2636" s="175">
        <v>2630</v>
      </c>
      <c r="H2636" s="378" t="s">
        <v>2064</v>
      </c>
      <c r="I2636" s="173">
        <f>IF(I2635='Cultivation Schedule Greenhouse'!$B$10,1,I2635+1)</f>
        <v>30</v>
      </c>
      <c r="J2636" s="178">
        <f t="shared" ca="1" si="42"/>
        <v>0</v>
      </c>
      <c r="K2636" s="177" cm="1">
        <f t="array" aca="1" ref="K2636" ca="1">IF(G2636&gt;'Cultivation Schedule Greenhouse'!$B$10,OFFSET(K2636,-'Cultivation Schedule Greenhouse'!$B$10,,)+'Cultivation Schedule Greenhouse'!$B$21,'Random Start - Greenhouse'!B2635+($B$9*30))</f>
        <v>9601</v>
      </c>
    </row>
    <row r="2637" spans="6:11" s="171" customFormat="1" ht="14" x14ac:dyDescent="0.3">
      <c r="F2637" s="175" t="s">
        <v>516</v>
      </c>
      <c r="G2637" s="175">
        <v>2631</v>
      </c>
      <c r="H2637" s="378" t="s">
        <v>2064</v>
      </c>
      <c r="I2637" s="173">
        <f>IF(I2636='Cultivation Schedule Greenhouse'!$B$10,1,I2636+1)</f>
        <v>31</v>
      </c>
      <c r="J2637" s="178">
        <f t="shared" ca="1" si="42"/>
        <v>1</v>
      </c>
      <c r="K2637" s="177" cm="1">
        <f t="array" aca="1" ref="K2637" ca="1">IF(G2637&gt;'Cultivation Schedule Greenhouse'!$B$10,OFFSET(K2637,-'Cultivation Schedule Greenhouse'!$B$10,,)+'Cultivation Schedule Greenhouse'!$B$21,'Random Start - Greenhouse'!B2636+($B$9*30))</f>
        <v>9602</v>
      </c>
    </row>
    <row r="2638" spans="6:11" s="171" customFormat="1" ht="14" x14ac:dyDescent="0.3">
      <c r="F2638" s="175" t="s">
        <v>516</v>
      </c>
      <c r="G2638" s="175">
        <v>2632</v>
      </c>
      <c r="H2638" s="378" t="s">
        <v>2064</v>
      </c>
      <c r="I2638" s="173">
        <f>IF(I2637='Cultivation Schedule Greenhouse'!$B$10,1,I2637+1)</f>
        <v>32</v>
      </c>
      <c r="J2638" s="178">
        <f t="shared" ca="1" si="42"/>
        <v>0</v>
      </c>
      <c r="K2638" s="177" cm="1">
        <f t="array" aca="1" ref="K2638" ca="1">IF(G2638&gt;'Cultivation Schedule Greenhouse'!$B$10,OFFSET(K2638,-'Cultivation Schedule Greenhouse'!$B$10,,)+'Cultivation Schedule Greenhouse'!$B$21,'Random Start - Greenhouse'!B2637+($B$9*30))</f>
        <v>9602</v>
      </c>
    </row>
    <row r="2639" spans="6:11" s="171" customFormat="1" ht="14" x14ac:dyDescent="0.3">
      <c r="F2639" s="175" t="s">
        <v>516</v>
      </c>
      <c r="G2639" s="175">
        <v>2633</v>
      </c>
      <c r="H2639" s="378" t="s">
        <v>2064</v>
      </c>
      <c r="I2639" s="173">
        <f>IF(I2638='Cultivation Schedule Greenhouse'!$B$10,1,I2638+1)</f>
        <v>33</v>
      </c>
      <c r="J2639" s="178">
        <f t="shared" ca="1" si="42"/>
        <v>1</v>
      </c>
      <c r="K2639" s="177" cm="1">
        <f t="array" aca="1" ref="K2639" ca="1">IF(G2639&gt;'Cultivation Schedule Greenhouse'!$B$10,OFFSET(K2639,-'Cultivation Schedule Greenhouse'!$B$10,,)+'Cultivation Schedule Greenhouse'!$B$21,'Random Start - Greenhouse'!B2638+($B$9*30))</f>
        <v>9603</v>
      </c>
    </row>
    <row r="2640" spans="6:11" s="171" customFormat="1" ht="14" x14ac:dyDescent="0.3">
      <c r="F2640" s="175" t="s">
        <v>516</v>
      </c>
      <c r="G2640" s="175">
        <v>2634</v>
      </c>
      <c r="H2640" s="378" t="s">
        <v>2064</v>
      </c>
      <c r="I2640" s="173">
        <f>IF(I2639='Cultivation Schedule Greenhouse'!$B$10,1,I2639+1)</f>
        <v>34</v>
      </c>
      <c r="J2640" s="178">
        <f t="shared" ca="1" si="42"/>
        <v>0</v>
      </c>
      <c r="K2640" s="177" cm="1">
        <f t="array" aca="1" ref="K2640" ca="1">IF(G2640&gt;'Cultivation Schedule Greenhouse'!$B$10,OFFSET(K2640,-'Cultivation Schedule Greenhouse'!$B$10,,)+'Cultivation Schedule Greenhouse'!$B$21,'Random Start - Greenhouse'!B2639+($B$9*30))</f>
        <v>9603</v>
      </c>
    </row>
    <row r="2641" spans="6:11" s="171" customFormat="1" ht="14" x14ac:dyDescent="0.3">
      <c r="F2641" s="175" t="s">
        <v>516</v>
      </c>
      <c r="G2641" s="175">
        <v>2635</v>
      </c>
      <c r="H2641" s="378" t="s">
        <v>2064</v>
      </c>
      <c r="I2641" s="173">
        <f>IF(I2640='Cultivation Schedule Greenhouse'!$B$10,1,I2640+1)</f>
        <v>35</v>
      </c>
      <c r="J2641" s="178">
        <f t="shared" ca="1" si="42"/>
        <v>0</v>
      </c>
      <c r="K2641" s="177" cm="1">
        <f t="array" aca="1" ref="K2641" ca="1">IF(G2641&gt;'Cultivation Schedule Greenhouse'!$B$10,OFFSET(K2641,-'Cultivation Schedule Greenhouse'!$B$10,,)+'Cultivation Schedule Greenhouse'!$B$21,'Random Start - Greenhouse'!B2640+($B$9*30))</f>
        <v>9603</v>
      </c>
    </row>
    <row r="2642" spans="6:11" s="171" customFormat="1" ht="14" x14ac:dyDescent="0.3">
      <c r="F2642" s="175" t="s">
        <v>516</v>
      </c>
      <c r="G2642" s="175">
        <v>2636</v>
      </c>
      <c r="H2642" s="378" t="s">
        <v>2064</v>
      </c>
      <c r="I2642" s="173">
        <f>IF(I2641='Cultivation Schedule Greenhouse'!$B$10,1,I2641+1)</f>
        <v>36</v>
      </c>
      <c r="J2642" s="178">
        <f t="shared" ca="1" si="42"/>
        <v>0</v>
      </c>
      <c r="K2642" s="177" cm="1">
        <f t="array" aca="1" ref="K2642" ca="1">IF(G2642&gt;'Cultivation Schedule Greenhouse'!$B$10,OFFSET(K2642,-'Cultivation Schedule Greenhouse'!$B$10,,)+'Cultivation Schedule Greenhouse'!$B$21,'Random Start - Greenhouse'!B2641+($B$9*30))</f>
        <v>9603</v>
      </c>
    </row>
    <row r="2643" spans="6:11" s="171" customFormat="1" ht="14" x14ac:dyDescent="0.3">
      <c r="F2643" s="175" t="s">
        <v>516</v>
      </c>
      <c r="G2643" s="175">
        <v>2637</v>
      </c>
      <c r="H2643" s="378" t="s">
        <v>2064</v>
      </c>
      <c r="I2643" s="173">
        <f>IF(I2642='Cultivation Schedule Greenhouse'!$B$10,1,I2642+1)</f>
        <v>37</v>
      </c>
      <c r="J2643" s="178">
        <f t="shared" ca="1" si="42"/>
        <v>0</v>
      </c>
      <c r="K2643" s="177" cm="1">
        <f t="array" aca="1" ref="K2643" ca="1">IF(G2643&gt;'Cultivation Schedule Greenhouse'!$B$10,OFFSET(K2643,-'Cultivation Schedule Greenhouse'!$B$10,,)+'Cultivation Schedule Greenhouse'!$B$21,'Random Start - Greenhouse'!B2642+($B$9*30))</f>
        <v>9603</v>
      </c>
    </row>
    <row r="2644" spans="6:11" s="171" customFormat="1" ht="14" x14ac:dyDescent="0.3">
      <c r="F2644" s="175" t="s">
        <v>516</v>
      </c>
      <c r="G2644" s="175">
        <v>2638</v>
      </c>
      <c r="H2644" s="378" t="s">
        <v>2064</v>
      </c>
      <c r="I2644" s="173">
        <f>IF(I2643='Cultivation Schedule Greenhouse'!$B$10,1,I2643+1)</f>
        <v>38</v>
      </c>
      <c r="J2644" s="178">
        <f t="shared" ca="1" si="42"/>
        <v>1</v>
      </c>
      <c r="K2644" s="177" cm="1">
        <f t="array" aca="1" ref="K2644" ca="1">IF(G2644&gt;'Cultivation Schedule Greenhouse'!$B$10,OFFSET(K2644,-'Cultivation Schedule Greenhouse'!$B$10,,)+'Cultivation Schedule Greenhouse'!$B$21,'Random Start - Greenhouse'!B2643+($B$9*30))</f>
        <v>9604</v>
      </c>
    </row>
    <row r="2645" spans="6:11" s="171" customFormat="1" ht="14" x14ac:dyDescent="0.3">
      <c r="F2645" s="175" t="s">
        <v>516</v>
      </c>
      <c r="G2645" s="175">
        <v>2639</v>
      </c>
      <c r="H2645" s="378" t="s">
        <v>2064</v>
      </c>
      <c r="I2645" s="173">
        <f>IF(I2644='Cultivation Schedule Greenhouse'!$B$10,1,I2644+1)</f>
        <v>39</v>
      </c>
      <c r="J2645" s="178">
        <f t="shared" ca="1" si="42"/>
        <v>0</v>
      </c>
      <c r="K2645" s="177" cm="1">
        <f t="array" aca="1" ref="K2645" ca="1">IF(G2645&gt;'Cultivation Schedule Greenhouse'!$B$10,OFFSET(K2645,-'Cultivation Schedule Greenhouse'!$B$10,,)+'Cultivation Schedule Greenhouse'!$B$21,'Random Start - Greenhouse'!B2644+($B$9*30))</f>
        <v>9604</v>
      </c>
    </row>
    <row r="2646" spans="6:11" s="171" customFormat="1" ht="14" x14ac:dyDescent="0.3">
      <c r="F2646" s="175" t="s">
        <v>516</v>
      </c>
      <c r="G2646" s="175">
        <v>2640</v>
      </c>
      <c r="H2646" s="378" t="s">
        <v>2064</v>
      </c>
      <c r="I2646" s="173">
        <f>IF(I2645='Cultivation Schedule Greenhouse'!$B$10,1,I2645+1)</f>
        <v>40</v>
      </c>
      <c r="J2646" s="178">
        <f t="shared" ca="1" si="42"/>
        <v>0</v>
      </c>
      <c r="K2646" s="177" cm="1">
        <f t="array" aca="1" ref="K2646" ca="1">IF(G2646&gt;'Cultivation Schedule Greenhouse'!$B$10,OFFSET(K2646,-'Cultivation Schedule Greenhouse'!$B$10,,)+'Cultivation Schedule Greenhouse'!$B$21,'Random Start - Greenhouse'!B2645+($B$9*30))</f>
        <v>9604</v>
      </c>
    </row>
    <row r="2647" spans="6:11" s="171" customFormat="1" ht="14" x14ac:dyDescent="0.3">
      <c r="F2647" s="175" t="s">
        <v>516</v>
      </c>
      <c r="G2647" s="175">
        <v>2641</v>
      </c>
      <c r="H2647" s="378" t="s">
        <v>2064</v>
      </c>
      <c r="I2647" s="173">
        <f>IF(I2646='Cultivation Schedule Greenhouse'!$B$10,1,I2646+1)</f>
        <v>41</v>
      </c>
      <c r="J2647" s="178">
        <f t="shared" ca="1" si="42"/>
        <v>1</v>
      </c>
      <c r="K2647" s="177" cm="1">
        <f t="array" aca="1" ref="K2647" ca="1">IF(G2647&gt;'Cultivation Schedule Greenhouse'!$B$10,OFFSET(K2647,-'Cultivation Schedule Greenhouse'!$B$10,,)+'Cultivation Schedule Greenhouse'!$B$21,'Random Start - Greenhouse'!B2646+($B$9*30))</f>
        <v>9605</v>
      </c>
    </row>
    <row r="2648" spans="6:11" s="171" customFormat="1" ht="14" x14ac:dyDescent="0.3">
      <c r="F2648" s="175" t="s">
        <v>516</v>
      </c>
      <c r="G2648" s="175">
        <v>2642</v>
      </c>
      <c r="H2648" s="378" t="s">
        <v>2064</v>
      </c>
      <c r="I2648" s="173">
        <f>IF(I2647='Cultivation Schedule Greenhouse'!$B$10,1,I2647+1)</f>
        <v>42</v>
      </c>
      <c r="J2648" s="178">
        <f t="shared" ca="1" si="42"/>
        <v>0</v>
      </c>
      <c r="K2648" s="177" cm="1">
        <f t="array" aca="1" ref="K2648" ca="1">IF(G2648&gt;'Cultivation Schedule Greenhouse'!$B$10,OFFSET(K2648,-'Cultivation Schedule Greenhouse'!$B$10,,)+'Cultivation Schedule Greenhouse'!$B$21,'Random Start - Greenhouse'!B2647+($B$9*30))</f>
        <v>9605</v>
      </c>
    </row>
    <row r="2649" spans="6:11" s="171" customFormat="1" ht="14" x14ac:dyDescent="0.3">
      <c r="F2649" s="175" t="s">
        <v>516</v>
      </c>
      <c r="G2649" s="175">
        <v>2643</v>
      </c>
      <c r="H2649" s="378" t="s">
        <v>2064</v>
      </c>
      <c r="I2649" s="173">
        <f>IF(I2648='Cultivation Schedule Greenhouse'!$B$10,1,I2648+1)</f>
        <v>43</v>
      </c>
      <c r="J2649" s="178">
        <f t="shared" ca="1" si="42"/>
        <v>0</v>
      </c>
      <c r="K2649" s="177" cm="1">
        <f t="array" aca="1" ref="K2649" ca="1">IF(G2649&gt;'Cultivation Schedule Greenhouse'!$B$10,OFFSET(K2649,-'Cultivation Schedule Greenhouse'!$B$10,,)+'Cultivation Schedule Greenhouse'!$B$21,'Random Start - Greenhouse'!B2648+($B$9*30))</f>
        <v>9605</v>
      </c>
    </row>
    <row r="2650" spans="6:11" s="171" customFormat="1" ht="14" x14ac:dyDescent="0.3">
      <c r="F2650" s="175" t="s">
        <v>516</v>
      </c>
      <c r="G2650" s="175">
        <v>2644</v>
      </c>
      <c r="H2650" s="378" t="s">
        <v>2064</v>
      </c>
      <c r="I2650" s="173">
        <f>IF(I2649='Cultivation Schedule Greenhouse'!$B$10,1,I2649+1)</f>
        <v>44</v>
      </c>
      <c r="J2650" s="178">
        <f t="shared" ca="1" si="42"/>
        <v>0</v>
      </c>
      <c r="K2650" s="177" cm="1">
        <f t="array" aca="1" ref="K2650" ca="1">IF(G2650&gt;'Cultivation Schedule Greenhouse'!$B$10,OFFSET(K2650,-'Cultivation Schedule Greenhouse'!$B$10,,)+'Cultivation Schedule Greenhouse'!$B$21,'Random Start - Greenhouse'!B2649+($B$9*30))</f>
        <v>9605</v>
      </c>
    </row>
    <row r="2651" spans="6:11" s="171" customFormat="1" ht="14" x14ac:dyDescent="0.3">
      <c r="F2651" s="175" t="s">
        <v>516</v>
      </c>
      <c r="G2651" s="175">
        <v>2645</v>
      </c>
      <c r="H2651" s="378" t="s">
        <v>2064</v>
      </c>
      <c r="I2651" s="173">
        <f>IF(I2650='Cultivation Schedule Greenhouse'!$B$10,1,I2650+1)</f>
        <v>45</v>
      </c>
      <c r="J2651" s="178">
        <f t="shared" ca="1" si="42"/>
        <v>0</v>
      </c>
      <c r="K2651" s="177" cm="1">
        <f t="array" aca="1" ref="K2651" ca="1">IF(G2651&gt;'Cultivation Schedule Greenhouse'!$B$10,OFFSET(K2651,-'Cultivation Schedule Greenhouse'!$B$10,,)+'Cultivation Schedule Greenhouse'!$B$21,'Random Start - Greenhouse'!B2650+($B$9*30))</f>
        <v>9605</v>
      </c>
    </row>
    <row r="2652" spans="6:11" s="171" customFormat="1" ht="14" x14ac:dyDescent="0.3">
      <c r="F2652" s="175" t="s">
        <v>516</v>
      </c>
      <c r="G2652" s="175">
        <v>2646</v>
      </c>
      <c r="H2652" s="378" t="s">
        <v>2064</v>
      </c>
      <c r="I2652" s="173">
        <f>IF(I2651='Cultivation Schedule Greenhouse'!$B$10,1,I2651+1)</f>
        <v>46</v>
      </c>
      <c r="J2652" s="178">
        <f t="shared" ca="1" si="42"/>
        <v>0</v>
      </c>
      <c r="K2652" s="177" cm="1">
        <f t="array" aca="1" ref="K2652" ca="1">IF(G2652&gt;'Cultivation Schedule Greenhouse'!$B$10,OFFSET(K2652,-'Cultivation Schedule Greenhouse'!$B$10,,)+'Cultivation Schedule Greenhouse'!$B$21,'Random Start - Greenhouse'!B2651+($B$9*30))</f>
        <v>9605</v>
      </c>
    </row>
    <row r="2653" spans="6:11" s="171" customFormat="1" ht="14" x14ac:dyDescent="0.3">
      <c r="F2653" s="175" t="s">
        <v>516</v>
      </c>
      <c r="G2653" s="175">
        <v>2647</v>
      </c>
      <c r="H2653" s="378" t="s">
        <v>2064</v>
      </c>
      <c r="I2653" s="173">
        <f>IF(I2652='Cultivation Schedule Greenhouse'!$B$10,1,I2652+1)</f>
        <v>47</v>
      </c>
      <c r="J2653" s="178">
        <f t="shared" ca="1" si="42"/>
        <v>0</v>
      </c>
      <c r="K2653" s="177" cm="1">
        <f t="array" aca="1" ref="K2653" ca="1">IF(G2653&gt;'Cultivation Schedule Greenhouse'!$B$10,OFFSET(K2653,-'Cultivation Schedule Greenhouse'!$B$10,,)+'Cultivation Schedule Greenhouse'!$B$21,'Random Start - Greenhouse'!B2652+($B$9*30))</f>
        <v>9605</v>
      </c>
    </row>
    <row r="2654" spans="6:11" s="171" customFormat="1" ht="14" x14ac:dyDescent="0.3">
      <c r="F2654" s="175" t="s">
        <v>516</v>
      </c>
      <c r="G2654" s="175">
        <v>2648</v>
      </c>
      <c r="H2654" s="378" t="s">
        <v>2064</v>
      </c>
      <c r="I2654" s="173">
        <f>IF(I2653='Cultivation Schedule Greenhouse'!$B$10,1,I2653+1)</f>
        <v>48</v>
      </c>
      <c r="J2654" s="178">
        <f t="shared" ca="1" si="42"/>
        <v>2</v>
      </c>
      <c r="K2654" s="177" cm="1">
        <f t="array" aca="1" ref="K2654" ca="1">IF(G2654&gt;'Cultivation Schedule Greenhouse'!$B$10,OFFSET(K2654,-'Cultivation Schedule Greenhouse'!$B$10,,)+'Cultivation Schedule Greenhouse'!$B$21,'Random Start - Greenhouse'!B2653+($B$9*30))</f>
        <v>9607</v>
      </c>
    </row>
    <row r="2655" spans="6:11" s="171" customFormat="1" ht="14" x14ac:dyDescent="0.3">
      <c r="F2655" s="175" t="s">
        <v>516</v>
      </c>
      <c r="G2655" s="175">
        <v>2649</v>
      </c>
      <c r="H2655" s="378" t="s">
        <v>2064</v>
      </c>
      <c r="I2655" s="173">
        <f>IF(I2654='Cultivation Schedule Greenhouse'!$B$10,1,I2654+1)</f>
        <v>49</v>
      </c>
      <c r="J2655" s="178">
        <f t="shared" ca="1" si="42"/>
        <v>0</v>
      </c>
      <c r="K2655" s="177" cm="1">
        <f t="array" aca="1" ref="K2655" ca="1">IF(G2655&gt;'Cultivation Schedule Greenhouse'!$B$10,OFFSET(K2655,-'Cultivation Schedule Greenhouse'!$B$10,,)+'Cultivation Schedule Greenhouse'!$B$21,'Random Start - Greenhouse'!B2654+($B$9*30))</f>
        <v>9607</v>
      </c>
    </row>
    <row r="2656" spans="6:11" s="171" customFormat="1" ht="14" x14ac:dyDescent="0.3">
      <c r="F2656" s="175" t="s">
        <v>516</v>
      </c>
      <c r="G2656" s="175">
        <v>2650</v>
      </c>
      <c r="H2656" s="378" t="s">
        <v>2064</v>
      </c>
      <c r="I2656" s="173">
        <f>IF(I2655='Cultivation Schedule Greenhouse'!$B$10,1,I2655+1)</f>
        <v>50</v>
      </c>
      <c r="J2656" s="178">
        <f t="shared" ca="1" si="42"/>
        <v>0</v>
      </c>
      <c r="K2656" s="177" cm="1">
        <f t="array" aca="1" ref="K2656" ca="1">IF(G2656&gt;'Cultivation Schedule Greenhouse'!$B$10,OFFSET(K2656,-'Cultivation Schedule Greenhouse'!$B$10,,)+'Cultivation Schedule Greenhouse'!$B$21,'Random Start - Greenhouse'!B2655+($B$9*30))</f>
        <v>9607</v>
      </c>
    </row>
    <row r="2657" spans="6:11" s="171" customFormat="1" ht="14" x14ac:dyDescent="0.3">
      <c r="F2657" s="175" t="s">
        <v>516</v>
      </c>
      <c r="G2657" s="175">
        <v>2651</v>
      </c>
      <c r="H2657" s="378" t="s">
        <v>2064</v>
      </c>
      <c r="I2657" s="173">
        <f>IF(I2656='Cultivation Schedule Greenhouse'!$B$10,1,I2656+1)</f>
        <v>51</v>
      </c>
      <c r="J2657" s="178">
        <f t="shared" ca="1" si="42"/>
        <v>0</v>
      </c>
      <c r="K2657" s="177" cm="1">
        <f t="array" aca="1" ref="K2657" ca="1">IF(G2657&gt;'Cultivation Schedule Greenhouse'!$B$10,OFFSET(K2657,-'Cultivation Schedule Greenhouse'!$B$10,,)+'Cultivation Schedule Greenhouse'!$B$21,'Random Start - Greenhouse'!B2656+($B$9*30))</f>
        <v>9607</v>
      </c>
    </row>
    <row r="2658" spans="6:11" s="171" customFormat="1" ht="14" x14ac:dyDescent="0.3">
      <c r="F2658" s="175" t="s">
        <v>516</v>
      </c>
      <c r="G2658" s="175">
        <v>2652</v>
      </c>
      <c r="H2658" s="378" t="s">
        <v>2064</v>
      </c>
      <c r="I2658" s="173">
        <f>IF(I2657='Cultivation Schedule Greenhouse'!$B$10,1,I2657+1)</f>
        <v>52</v>
      </c>
      <c r="J2658" s="178">
        <f t="shared" ca="1" si="42"/>
        <v>0</v>
      </c>
      <c r="K2658" s="177" cm="1">
        <f t="array" aca="1" ref="K2658" ca="1">IF(G2658&gt;'Cultivation Schedule Greenhouse'!$B$10,OFFSET(K2658,-'Cultivation Schedule Greenhouse'!$B$10,,)+'Cultivation Schedule Greenhouse'!$B$21,'Random Start - Greenhouse'!B2657+($B$9*30))</f>
        <v>9607</v>
      </c>
    </row>
    <row r="2659" spans="6:11" s="171" customFormat="1" ht="14" x14ac:dyDescent="0.3">
      <c r="F2659" s="175" t="s">
        <v>516</v>
      </c>
      <c r="G2659" s="175">
        <v>2653</v>
      </c>
      <c r="H2659" s="378" t="s">
        <v>2064</v>
      </c>
      <c r="I2659" s="173">
        <f>IF(I2658='Cultivation Schedule Greenhouse'!$B$10,1,I2658+1)</f>
        <v>53</v>
      </c>
      <c r="J2659" s="178">
        <f t="shared" ca="1" si="42"/>
        <v>0</v>
      </c>
      <c r="K2659" s="177" cm="1">
        <f t="array" aca="1" ref="K2659" ca="1">IF(G2659&gt;'Cultivation Schedule Greenhouse'!$B$10,OFFSET(K2659,-'Cultivation Schedule Greenhouse'!$B$10,,)+'Cultivation Schedule Greenhouse'!$B$21,'Random Start - Greenhouse'!B2658+($B$9*30))</f>
        <v>9607</v>
      </c>
    </row>
    <row r="2660" spans="6:11" s="171" customFormat="1" ht="14" x14ac:dyDescent="0.3">
      <c r="F2660" s="175" t="s">
        <v>516</v>
      </c>
      <c r="G2660" s="175">
        <v>2654</v>
      </c>
      <c r="H2660" s="378" t="s">
        <v>2064</v>
      </c>
      <c r="I2660" s="173">
        <f>IF(I2659='Cultivation Schedule Greenhouse'!$B$10,1,I2659+1)</f>
        <v>54</v>
      </c>
      <c r="J2660" s="178">
        <f t="shared" ca="1" si="42"/>
        <v>0</v>
      </c>
      <c r="K2660" s="177" cm="1">
        <f t="array" aca="1" ref="K2660" ca="1">IF(G2660&gt;'Cultivation Schedule Greenhouse'!$B$10,OFFSET(K2660,-'Cultivation Schedule Greenhouse'!$B$10,,)+'Cultivation Schedule Greenhouse'!$B$21,'Random Start - Greenhouse'!B2659+($B$9*30))</f>
        <v>9607</v>
      </c>
    </row>
    <row r="2661" spans="6:11" s="171" customFormat="1" ht="14" x14ac:dyDescent="0.3">
      <c r="F2661" s="175" t="s">
        <v>516</v>
      </c>
      <c r="G2661" s="175">
        <v>2655</v>
      </c>
      <c r="H2661" s="378" t="s">
        <v>2064</v>
      </c>
      <c r="I2661" s="173">
        <f>IF(I2660='Cultivation Schedule Greenhouse'!$B$10,1,I2660+1)</f>
        <v>55</v>
      </c>
      <c r="J2661" s="178">
        <f t="shared" ca="1" si="42"/>
        <v>1</v>
      </c>
      <c r="K2661" s="177" cm="1">
        <f t="array" aca="1" ref="K2661" ca="1">IF(G2661&gt;'Cultivation Schedule Greenhouse'!$B$10,OFFSET(K2661,-'Cultivation Schedule Greenhouse'!$B$10,,)+'Cultivation Schedule Greenhouse'!$B$21,'Random Start - Greenhouse'!B2660+($B$9*30))</f>
        <v>9608</v>
      </c>
    </row>
    <row r="2662" spans="6:11" s="171" customFormat="1" ht="14" x14ac:dyDescent="0.3">
      <c r="F2662" s="175" t="s">
        <v>516</v>
      </c>
      <c r="G2662" s="175">
        <v>2656</v>
      </c>
      <c r="H2662" s="378" t="s">
        <v>2064</v>
      </c>
      <c r="I2662" s="173">
        <f>IF(I2661='Cultivation Schedule Greenhouse'!$B$10,1,I2661+1)</f>
        <v>56</v>
      </c>
      <c r="J2662" s="178">
        <f t="shared" ca="1" si="42"/>
        <v>0</v>
      </c>
      <c r="K2662" s="177" cm="1">
        <f t="array" aca="1" ref="K2662" ca="1">IF(G2662&gt;'Cultivation Schedule Greenhouse'!$B$10,OFFSET(K2662,-'Cultivation Schedule Greenhouse'!$B$10,,)+'Cultivation Schedule Greenhouse'!$B$21,'Random Start - Greenhouse'!B2661+($B$9*30))</f>
        <v>9608</v>
      </c>
    </row>
    <row r="2663" spans="6:11" s="171" customFormat="1" ht="14" x14ac:dyDescent="0.3">
      <c r="F2663" s="175" t="s">
        <v>516</v>
      </c>
      <c r="G2663" s="175">
        <v>2657</v>
      </c>
      <c r="H2663" s="378" t="s">
        <v>2064</v>
      </c>
      <c r="I2663" s="173">
        <f>IF(I2662='Cultivation Schedule Greenhouse'!$B$10,1,I2662+1)</f>
        <v>57</v>
      </c>
      <c r="J2663" s="178">
        <f t="shared" ca="1" si="42"/>
        <v>1</v>
      </c>
      <c r="K2663" s="177" cm="1">
        <f t="array" aca="1" ref="K2663" ca="1">IF(G2663&gt;'Cultivation Schedule Greenhouse'!$B$10,OFFSET(K2663,-'Cultivation Schedule Greenhouse'!$B$10,,)+'Cultivation Schedule Greenhouse'!$B$21,'Random Start - Greenhouse'!B2662+($B$9*30))</f>
        <v>9609</v>
      </c>
    </row>
    <row r="2664" spans="6:11" s="171" customFormat="1" ht="14" x14ac:dyDescent="0.3">
      <c r="F2664" s="175" t="s">
        <v>516</v>
      </c>
      <c r="G2664" s="175">
        <v>2658</v>
      </c>
      <c r="H2664" s="378" t="s">
        <v>2064</v>
      </c>
      <c r="I2664" s="173">
        <f>IF(I2663='Cultivation Schedule Greenhouse'!$B$10,1,I2663+1)</f>
        <v>58</v>
      </c>
      <c r="J2664" s="178">
        <f t="shared" ca="1" si="42"/>
        <v>0</v>
      </c>
      <c r="K2664" s="177" cm="1">
        <f t="array" aca="1" ref="K2664" ca="1">IF(G2664&gt;'Cultivation Schedule Greenhouse'!$B$10,OFFSET(K2664,-'Cultivation Schedule Greenhouse'!$B$10,,)+'Cultivation Schedule Greenhouse'!$B$21,'Random Start - Greenhouse'!B2663+($B$9*30))</f>
        <v>9609</v>
      </c>
    </row>
    <row r="2665" spans="6:11" s="171" customFormat="1" ht="14" x14ac:dyDescent="0.3">
      <c r="F2665" s="175" t="s">
        <v>516</v>
      </c>
      <c r="G2665" s="175">
        <v>2659</v>
      </c>
      <c r="H2665" s="378" t="s">
        <v>2064</v>
      </c>
      <c r="I2665" s="173">
        <f>IF(I2664='Cultivation Schedule Greenhouse'!$B$10,1,I2664+1)</f>
        <v>59</v>
      </c>
      <c r="J2665" s="178">
        <f t="shared" ca="1" si="42"/>
        <v>0</v>
      </c>
      <c r="K2665" s="177" cm="1">
        <f t="array" aca="1" ref="K2665" ca="1">IF(G2665&gt;'Cultivation Schedule Greenhouse'!$B$10,OFFSET(K2665,-'Cultivation Schedule Greenhouse'!$B$10,,)+'Cultivation Schedule Greenhouse'!$B$21,'Random Start - Greenhouse'!B2664+($B$9*30))</f>
        <v>9609</v>
      </c>
    </row>
    <row r="2666" spans="6:11" s="171" customFormat="1" ht="14" x14ac:dyDescent="0.3">
      <c r="F2666" s="175" t="s">
        <v>516</v>
      </c>
      <c r="G2666" s="175">
        <v>2660</v>
      </c>
      <c r="H2666" s="378" t="s">
        <v>2064</v>
      </c>
      <c r="I2666" s="173">
        <f>IF(I2665='Cultivation Schedule Greenhouse'!$B$10,1,I2665+1)</f>
        <v>60</v>
      </c>
      <c r="J2666" s="178">
        <f t="shared" ca="1" si="42"/>
        <v>1</v>
      </c>
      <c r="K2666" s="177" cm="1">
        <f t="array" aca="1" ref="K2666" ca="1">IF(G2666&gt;'Cultivation Schedule Greenhouse'!$B$10,OFFSET(K2666,-'Cultivation Schedule Greenhouse'!$B$10,,)+'Cultivation Schedule Greenhouse'!$B$21,'Random Start - Greenhouse'!B2665+($B$9*30))</f>
        <v>9610</v>
      </c>
    </row>
    <row r="2667" spans="6:11" s="171" customFormat="1" ht="14" x14ac:dyDescent="0.3">
      <c r="F2667" s="175" t="s">
        <v>516</v>
      </c>
      <c r="G2667" s="175">
        <v>2661</v>
      </c>
      <c r="H2667" s="378" t="s">
        <v>2064</v>
      </c>
      <c r="I2667" s="173">
        <f>IF(I2666='Cultivation Schedule Greenhouse'!$B$10,1,I2666+1)</f>
        <v>61</v>
      </c>
      <c r="J2667" s="178">
        <f t="shared" ca="1" si="42"/>
        <v>0</v>
      </c>
      <c r="K2667" s="177" cm="1">
        <f t="array" aca="1" ref="K2667" ca="1">IF(G2667&gt;'Cultivation Schedule Greenhouse'!$B$10,OFFSET(K2667,-'Cultivation Schedule Greenhouse'!$B$10,,)+'Cultivation Schedule Greenhouse'!$B$21,'Random Start - Greenhouse'!B2666+($B$9*30))</f>
        <v>9610</v>
      </c>
    </row>
    <row r="2668" spans="6:11" s="171" customFormat="1" ht="14" x14ac:dyDescent="0.3">
      <c r="F2668" s="175" t="s">
        <v>516</v>
      </c>
      <c r="G2668" s="175">
        <v>2662</v>
      </c>
      <c r="H2668" s="378" t="s">
        <v>2064</v>
      </c>
      <c r="I2668" s="173">
        <f>IF(I2667='Cultivation Schedule Greenhouse'!$B$10,1,I2667+1)</f>
        <v>62</v>
      </c>
      <c r="J2668" s="178">
        <f t="shared" ca="1" si="42"/>
        <v>0</v>
      </c>
      <c r="K2668" s="177" cm="1">
        <f t="array" aca="1" ref="K2668" ca="1">IF(G2668&gt;'Cultivation Schedule Greenhouse'!$B$10,OFFSET(K2668,-'Cultivation Schedule Greenhouse'!$B$10,,)+'Cultivation Schedule Greenhouse'!$B$21,'Random Start - Greenhouse'!B2667+($B$9*30))</f>
        <v>9610</v>
      </c>
    </row>
    <row r="2669" spans="6:11" s="171" customFormat="1" ht="14" x14ac:dyDescent="0.3">
      <c r="F2669" s="175" t="s">
        <v>516</v>
      </c>
      <c r="G2669" s="175">
        <v>2663</v>
      </c>
      <c r="H2669" s="378" t="s">
        <v>2064</v>
      </c>
      <c r="I2669" s="173">
        <f>IF(I2668='Cultivation Schedule Greenhouse'!$B$10,1,I2668+1)</f>
        <v>63</v>
      </c>
      <c r="J2669" s="178">
        <f t="shared" ca="1" si="42"/>
        <v>0</v>
      </c>
      <c r="K2669" s="177" cm="1">
        <f t="array" aca="1" ref="K2669" ca="1">IF(G2669&gt;'Cultivation Schedule Greenhouse'!$B$10,OFFSET(K2669,-'Cultivation Schedule Greenhouse'!$B$10,,)+'Cultivation Schedule Greenhouse'!$B$21,'Random Start - Greenhouse'!B2668+($B$9*30))</f>
        <v>9610</v>
      </c>
    </row>
    <row r="2670" spans="6:11" s="171" customFormat="1" ht="14" x14ac:dyDescent="0.3">
      <c r="F2670" s="175" t="s">
        <v>516</v>
      </c>
      <c r="G2670" s="175">
        <v>2664</v>
      </c>
      <c r="H2670" s="378" t="s">
        <v>2064</v>
      </c>
      <c r="I2670" s="173">
        <f>IF(I2669='Cultivation Schedule Greenhouse'!$B$10,1,I2669+1)</f>
        <v>64</v>
      </c>
      <c r="J2670" s="178">
        <f t="shared" ca="1" si="42"/>
        <v>1</v>
      </c>
      <c r="K2670" s="177" cm="1">
        <f t="array" aca="1" ref="K2670" ca="1">IF(G2670&gt;'Cultivation Schedule Greenhouse'!$B$10,OFFSET(K2670,-'Cultivation Schedule Greenhouse'!$B$10,,)+'Cultivation Schedule Greenhouse'!$B$21,'Random Start - Greenhouse'!B2669+($B$9*30))</f>
        <v>9611</v>
      </c>
    </row>
    <row r="2671" spans="6:11" s="171" customFormat="1" ht="14" x14ac:dyDescent="0.3">
      <c r="F2671" s="175" t="s">
        <v>516</v>
      </c>
      <c r="G2671" s="175">
        <v>2665</v>
      </c>
      <c r="H2671" s="378" t="s">
        <v>2064</v>
      </c>
      <c r="I2671" s="173">
        <f>IF(I2670='Cultivation Schedule Greenhouse'!$B$10,1,I2670+1)</f>
        <v>65</v>
      </c>
      <c r="J2671" s="178">
        <f t="shared" ca="1" si="42"/>
        <v>0</v>
      </c>
      <c r="K2671" s="177" cm="1">
        <f t="array" aca="1" ref="K2671" ca="1">IF(G2671&gt;'Cultivation Schedule Greenhouse'!$B$10,OFFSET(K2671,-'Cultivation Schedule Greenhouse'!$B$10,,)+'Cultivation Schedule Greenhouse'!$B$21,'Random Start - Greenhouse'!B2670+($B$9*30))</f>
        <v>9611</v>
      </c>
    </row>
    <row r="2672" spans="6:11" s="171" customFormat="1" ht="14" x14ac:dyDescent="0.3">
      <c r="F2672" s="175" t="s">
        <v>516</v>
      </c>
      <c r="G2672" s="175">
        <v>2666</v>
      </c>
      <c r="H2672" s="378" t="s">
        <v>2064</v>
      </c>
      <c r="I2672" s="173">
        <f>IF(I2671='Cultivation Schedule Greenhouse'!$B$10,1,I2671+1)</f>
        <v>66</v>
      </c>
      <c r="J2672" s="178">
        <f t="shared" ca="1" si="42"/>
        <v>0</v>
      </c>
      <c r="K2672" s="177" cm="1">
        <f t="array" aca="1" ref="K2672" ca="1">IF(G2672&gt;'Cultivation Schedule Greenhouse'!$B$10,OFFSET(K2672,-'Cultivation Schedule Greenhouse'!$B$10,,)+'Cultivation Schedule Greenhouse'!$B$21,'Random Start - Greenhouse'!B2671+($B$9*30))</f>
        <v>9611</v>
      </c>
    </row>
    <row r="2673" spans="6:11" s="171" customFormat="1" ht="14" x14ac:dyDescent="0.3">
      <c r="F2673" s="175" t="s">
        <v>516</v>
      </c>
      <c r="G2673" s="175">
        <v>2667</v>
      </c>
      <c r="H2673" s="378" t="s">
        <v>2064</v>
      </c>
      <c r="I2673" s="173">
        <f>IF(I2672='Cultivation Schedule Greenhouse'!$B$10,1,I2672+1)</f>
        <v>67</v>
      </c>
      <c r="J2673" s="178">
        <f t="shared" ca="1" si="42"/>
        <v>0</v>
      </c>
      <c r="K2673" s="177" cm="1">
        <f t="array" aca="1" ref="K2673" ca="1">IF(G2673&gt;'Cultivation Schedule Greenhouse'!$B$10,OFFSET(K2673,-'Cultivation Schedule Greenhouse'!$B$10,,)+'Cultivation Schedule Greenhouse'!$B$21,'Random Start - Greenhouse'!B2672+($B$9*30))</f>
        <v>9611</v>
      </c>
    </row>
    <row r="2674" spans="6:11" s="171" customFormat="1" ht="14" x14ac:dyDescent="0.3">
      <c r="F2674" s="175" t="s">
        <v>516</v>
      </c>
      <c r="G2674" s="175">
        <v>2668</v>
      </c>
      <c r="H2674" s="378" t="s">
        <v>2064</v>
      </c>
      <c r="I2674" s="173">
        <f>IF(I2673='Cultivation Schedule Greenhouse'!$B$10,1,I2673+1)</f>
        <v>68</v>
      </c>
      <c r="J2674" s="178">
        <f t="shared" ca="1" si="42"/>
        <v>1</v>
      </c>
      <c r="K2674" s="177" cm="1">
        <f t="array" aca="1" ref="K2674" ca="1">IF(G2674&gt;'Cultivation Schedule Greenhouse'!$B$10,OFFSET(K2674,-'Cultivation Schedule Greenhouse'!$B$10,,)+'Cultivation Schedule Greenhouse'!$B$21,'Random Start - Greenhouse'!B2673+($B$9*30))</f>
        <v>9612</v>
      </c>
    </row>
    <row r="2675" spans="6:11" s="171" customFormat="1" ht="14" x14ac:dyDescent="0.3">
      <c r="F2675" s="175" t="s">
        <v>516</v>
      </c>
      <c r="G2675" s="175">
        <v>2669</v>
      </c>
      <c r="H2675" s="378" t="s">
        <v>2064</v>
      </c>
      <c r="I2675" s="173">
        <f>IF(I2674='Cultivation Schedule Greenhouse'!$B$10,1,I2674+1)</f>
        <v>69</v>
      </c>
      <c r="J2675" s="178">
        <f t="shared" ca="1" si="42"/>
        <v>0</v>
      </c>
      <c r="K2675" s="177" cm="1">
        <f t="array" aca="1" ref="K2675" ca="1">IF(G2675&gt;'Cultivation Schedule Greenhouse'!$B$10,OFFSET(K2675,-'Cultivation Schedule Greenhouse'!$B$10,,)+'Cultivation Schedule Greenhouse'!$B$21,'Random Start - Greenhouse'!B2674+($B$9*30))</f>
        <v>9612</v>
      </c>
    </row>
    <row r="2676" spans="6:11" s="171" customFormat="1" ht="14" x14ac:dyDescent="0.3">
      <c r="F2676" s="175" t="s">
        <v>516</v>
      </c>
      <c r="G2676" s="175">
        <v>2670</v>
      </c>
      <c r="H2676" s="378" t="s">
        <v>2064</v>
      </c>
      <c r="I2676" s="173">
        <f>IF(I2675='Cultivation Schedule Greenhouse'!$B$10,1,I2675+1)</f>
        <v>70</v>
      </c>
      <c r="J2676" s="178">
        <f t="shared" ca="1" si="42"/>
        <v>0</v>
      </c>
      <c r="K2676" s="177" cm="1">
        <f t="array" aca="1" ref="K2676" ca="1">IF(G2676&gt;'Cultivation Schedule Greenhouse'!$B$10,OFFSET(K2676,-'Cultivation Schedule Greenhouse'!$B$10,,)+'Cultivation Schedule Greenhouse'!$B$21,'Random Start - Greenhouse'!B2675+($B$9*30))</f>
        <v>9612</v>
      </c>
    </row>
    <row r="2677" spans="6:11" s="171" customFormat="1" ht="14" x14ac:dyDescent="0.3">
      <c r="F2677" s="175" t="s">
        <v>516</v>
      </c>
      <c r="G2677" s="175">
        <v>2671</v>
      </c>
      <c r="H2677" s="378" t="s">
        <v>2064</v>
      </c>
      <c r="I2677" s="173">
        <f>IF(I2676='Cultivation Schedule Greenhouse'!$B$10,1,I2676+1)</f>
        <v>71</v>
      </c>
      <c r="J2677" s="178">
        <f t="shared" ca="1" si="42"/>
        <v>1</v>
      </c>
      <c r="K2677" s="177" cm="1">
        <f t="array" aca="1" ref="K2677" ca="1">IF(G2677&gt;'Cultivation Schedule Greenhouse'!$B$10,OFFSET(K2677,-'Cultivation Schedule Greenhouse'!$B$10,,)+'Cultivation Schedule Greenhouse'!$B$21,'Random Start - Greenhouse'!B2676+($B$9*30))</f>
        <v>9613</v>
      </c>
    </row>
    <row r="2678" spans="6:11" s="171" customFormat="1" ht="14" x14ac:dyDescent="0.3">
      <c r="F2678" s="175" t="s">
        <v>516</v>
      </c>
      <c r="G2678" s="175">
        <v>2672</v>
      </c>
      <c r="H2678" s="378" t="s">
        <v>2064</v>
      </c>
      <c r="I2678" s="173">
        <f>IF(I2677='Cultivation Schedule Greenhouse'!$B$10,1,I2677+1)</f>
        <v>72</v>
      </c>
      <c r="J2678" s="178">
        <f t="shared" ca="1" si="42"/>
        <v>1</v>
      </c>
      <c r="K2678" s="177" cm="1">
        <f t="array" aca="1" ref="K2678" ca="1">IF(G2678&gt;'Cultivation Schedule Greenhouse'!$B$10,OFFSET(K2678,-'Cultivation Schedule Greenhouse'!$B$10,,)+'Cultivation Schedule Greenhouse'!$B$21,'Random Start - Greenhouse'!B2677+($B$9*30))</f>
        <v>9614</v>
      </c>
    </row>
    <row r="2679" spans="6:11" s="171" customFormat="1" ht="14" x14ac:dyDescent="0.3">
      <c r="F2679" s="175" t="s">
        <v>516</v>
      </c>
      <c r="G2679" s="175">
        <v>2673</v>
      </c>
      <c r="H2679" s="378" t="s">
        <v>2064</v>
      </c>
      <c r="I2679" s="173">
        <f>IF(I2678='Cultivation Schedule Greenhouse'!$B$10,1,I2678+1)</f>
        <v>73</v>
      </c>
      <c r="J2679" s="178">
        <f t="shared" ca="1" si="42"/>
        <v>0</v>
      </c>
      <c r="K2679" s="177" cm="1">
        <f t="array" aca="1" ref="K2679" ca="1">IF(G2679&gt;'Cultivation Schedule Greenhouse'!$B$10,OFFSET(K2679,-'Cultivation Schedule Greenhouse'!$B$10,,)+'Cultivation Schedule Greenhouse'!$B$21,'Random Start - Greenhouse'!B2678+($B$9*30))</f>
        <v>9614</v>
      </c>
    </row>
    <row r="2680" spans="6:11" s="171" customFormat="1" ht="14" x14ac:dyDescent="0.3">
      <c r="F2680" s="175" t="s">
        <v>516</v>
      </c>
      <c r="G2680" s="175">
        <v>2674</v>
      </c>
      <c r="H2680" s="378" t="s">
        <v>2064</v>
      </c>
      <c r="I2680" s="173">
        <f>IF(I2679='Cultivation Schedule Greenhouse'!$B$10,1,I2679+1)</f>
        <v>74</v>
      </c>
      <c r="J2680" s="178">
        <f t="shared" ca="1" si="42"/>
        <v>0</v>
      </c>
      <c r="K2680" s="177" cm="1">
        <f t="array" aca="1" ref="K2680" ca="1">IF(G2680&gt;'Cultivation Schedule Greenhouse'!$B$10,OFFSET(K2680,-'Cultivation Schedule Greenhouse'!$B$10,,)+'Cultivation Schedule Greenhouse'!$B$21,'Random Start - Greenhouse'!B2679+($B$9*30))</f>
        <v>9614</v>
      </c>
    </row>
    <row r="2681" spans="6:11" s="171" customFormat="1" ht="14" x14ac:dyDescent="0.3">
      <c r="F2681" s="175" t="s">
        <v>516</v>
      </c>
      <c r="G2681" s="175">
        <v>2675</v>
      </c>
      <c r="H2681" s="378" t="s">
        <v>2064</v>
      </c>
      <c r="I2681" s="173">
        <f>IF(I2680='Cultivation Schedule Greenhouse'!$B$10,1,I2680+1)</f>
        <v>75</v>
      </c>
      <c r="J2681" s="178">
        <f t="shared" ca="1" si="42"/>
        <v>0</v>
      </c>
      <c r="K2681" s="177" cm="1">
        <f t="array" aca="1" ref="K2681" ca="1">IF(G2681&gt;'Cultivation Schedule Greenhouse'!$B$10,OFFSET(K2681,-'Cultivation Schedule Greenhouse'!$B$10,,)+'Cultivation Schedule Greenhouse'!$B$21,'Random Start - Greenhouse'!B2680+($B$9*30))</f>
        <v>9614</v>
      </c>
    </row>
    <row r="2682" spans="6:11" s="171" customFormat="1" ht="14" x14ac:dyDescent="0.3">
      <c r="F2682" s="175" t="s">
        <v>516</v>
      </c>
      <c r="G2682" s="175">
        <v>2676</v>
      </c>
      <c r="H2682" s="378" t="s">
        <v>2064</v>
      </c>
      <c r="I2682" s="173">
        <f>IF(I2681='Cultivation Schedule Greenhouse'!$B$10,1,I2681+1)</f>
        <v>76</v>
      </c>
      <c r="J2682" s="178">
        <f t="shared" ca="1" si="42"/>
        <v>1</v>
      </c>
      <c r="K2682" s="177" cm="1">
        <f t="array" aca="1" ref="K2682" ca="1">IF(G2682&gt;'Cultivation Schedule Greenhouse'!$B$10,OFFSET(K2682,-'Cultivation Schedule Greenhouse'!$B$10,,)+'Cultivation Schedule Greenhouse'!$B$21,'Random Start - Greenhouse'!B2681+($B$9*30))</f>
        <v>9615</v>
      </c>
    </row>
    <row r="2683" spans="6:11" s="171" customFormat="1" ht="14" x14ac:dyDescent="0.3">
      <c r="F2683" s="175" t="s">
        <v>516</v>
      </c>
      <c r="G2683" s="175">
        <v>2677</v>
      </c>
      <c r="H2683" s="378" t="s">
        <v>2064</v>
      </c>
      <c r="I2683" s="173">
        <f>IF(I2682='Cultivation Schedule Greenhouse'!$B$10,1,I2682+1)</f>
        <v>77</v>
      </c>
      <c r="J2683" s="178">
        <f t="shared" ca="1" si="42"/>
        <v>0</v>
      </c>
      <c r="K2683" s="177" cm="1">
        <f t="array" aca="1" ref="K2683" ca="1">IF(G2683&gt;'Cultivation Schedule Greenhouse'!$B$10,OFFSET(K2683,-'Cultivation Schedule Greenhouse'!$B$10,,)+'Cultivation Schedule Greenhouse'!$B$21,'Random Start - Greenhouse'!B2682+($B$9*30))</f>
        <v>9615</v>
      </c>
    </row>
    <row r="2684" spans="6:11" s="171" customFormat="1" ht="14" x14ac:dyDescent="0.3">
      <c r="F2684" s="175" t="s">
        <v>516</v>
      </c>
      <c r="G2684" s="175">
        <v>2678</v>
      </c>
      <c r="H2684" s="378" t="s">
        <v>2064</v>
      </c>
      <c r="I2684" s="173">
        <f>IF(I2683='Cultivation Schedule Greenhouse'!$B$10,1,I2683+1)</f>
        <v>78</v>
      </c>
      <c r="J2684" s="178">
        <f t="shared" ca="1" si="42"/>
        <v>0</v>
      </c>
      <c r="K2684" s="177" cm="1">
        <f t="array" aca="1" ref="K2684" ca="1">IF(G2684&gt;'Cultivation Schedule Greenhouse'!$B$10,OFFSET(K2684,-'Cultivation Schedule Greenhouse'!$B$10,,)+'Cultivation Schedule Greenhouse'!$B$21,'Random Start - Greenhouse'!B2683+($B$9*30))</f>
        <v>9615</v>
      </c>
    </row>
    <row r="2685" spans="6:11" s="171" customFormat="1" ht="14" x14ac:dyDescent="0.3">
      <c r="F2685" s="175" t="s">
        <v>516</v>
      </c>
      <c r="G2685" s="175">
        <v>2679</v>
      </c>
      <c r="H2685" s="378" t="s">
        <v>2064</v>
      </c>
      <c r="I2685" s="173">
        <f>IF(I2684='Cultivation Schedule Greenhouse'!$B$10,1,I2684+1)</f>
        <v>79</v>
      </c>
      <c r="J2685" s="178">
        <f t="shared" ca="1" si="42"/>
        <v>0</v>
      </c>
      <c r="K2685" s="177" cm="1">
        <f t="array" aca="1" ref="K2685" ca="1">IF(G2685&gt;'Cultivation Schedule Greenhouse'!$B$10,OFFSET(K2685,-'Cultivation Schedule Greenhouse'!$B$10,,)+'Cultivation Schedule Greenhouse'!$B$21,'Random Start - Greenhouse'!B2684+($B$9*30))</f>
        <v>9615</v>
      </c>
    </row>
    <row r="2686" spans="6:11" s="171" customFormat="1" ht="14" x14ac:dyDescent="0.3">
      <c r="F2686" s="175" t="s">
        <v>516</v>
      </c>
      <c r="G2686" s="175">
        <v>2680</v>
      </c>
      <c r="H2686" s="378" t="s">
        <v>2064</v>
      </c>
      <c r="I2686" s="173">
        <f>IF(I2685='Cultivation Schedule Greenhouse'!$B$10,1,I2685+1)</f>
        <v>80</v>
      </c>
      <c r="J2686" s="178">
        <f t="shared" ca="1" si="42"/>
        <v>0</v>
      </c>
      <c r="K2686" s="177" cm="1">
        <f t="array" aca="1" ref="K2686" ca="1">IF(G2686&gt;'Cultivation Schedule Greenhouse'!$B$10,OFFSET(K2686,-'Cultivation Schedule Greenhouse'!$B$10,,)+'Cultivation Schedule Greenhouse'!$B$21,'Random Start - Greenhouse'!B2685+($B$9*30))</f>
        <v>9615</v>
      </c>
    </row>
    <row r="2687" spans="6:11" s="171" customFormat="1" ht="14" x14ac:dyDescent="0.3">
      <c r="F2687" s="175" t="s">
        <v>516</v>
      </c>
      <c r="G2687" s="175">
        <v>2681</v>
      </c>
      <c r="H2687" s="378" t="s">
        <v>2064</v>
      </c>
      <c r="I2687" s="173">
        <f>IF(I2686='Cultivation Schedule Greenhouse'!$B$10,1,I2686+1)</f>
        <v>81</v>
      </c>
      <c r="J2687" s="178">
        <f t="shared" ca="1" si="42"/>
        <v>1</v>
      </c>
      <c r="K2687" s="177" cm="1">
        <f t="array" aca="1" ref="K2687" ca="1">IF(G2687&gt;'Cultivation Schedule Greenhouse'!$B$10,OFFSET(K2687,-'Cultivation Schedule Greenhouse'!$B$10,,)+'Cultivation Schedule Greenhouse'!$B$21,'Random Start - Greenhouse'!B2686+($B$9*30))</f>
        <v>9616</v>
      </c>
    </row>
    <row r="2688" spans="6:11" s="171" customFormat="1" ht="14" x14ac:dyDescent="0.3">
      <c r="F2688" s="175" t="s">
        <v>516</v>
      </c>
      <c r="G2688" s="175">
        <v>2682</v>
      </c>
      <c r="H2688" s="378" t="s">
        <v>2064</v>
      </c>
      <c r="I2688" s="173">
        <f>IF(I2687='Cultivation Schedule Greenhouse'!$B$10,1,I2687+1)</f>
        <v>82</v>
      </c>
      <c r="J2688" s="178">
        <f t="shared" ca="1" si="42"/>
        <v>0</v>
      </c>
      <c r="K2688" s="177" cm="1">
        <f t="array" aca="1" ref="K2688" ca="1">IF(G2688&gt;'Cultivation Schedule Greenhouse'!$B$10,OFFSET(K2688,-'Cultivation Schedule Greenhouse'!$B$10,,)+'Cultivation Schedule Greenhouse'!$B$21,'Random Start - Greenhouse'!B2687+($B$9*30))</f>
        <v>9616</v>
      </c>
    </row>
    <row r="2689" spans="6:11" s="171" customFormat="1" ht="14" x14ac:dyDescent="0.3">
      <c r="F2689" s="175" t="s">
        <v>516</v>
      </c>
      <c r="G2689" s="175">
        <v>2683</v>
      </c>
      <c r="H2689" s="378" t="s">
        <v>2064</v>
      </c>
      <c r="I2689" s="173">
        <f>IF(I2688='Cultivation Schedule Greenhouse'!$B$10,1,I2688+1)</f>
        <v>83</v>
      </c>
      <c r="J2689" s="178">
        <f t="shared" ca="1" si="42"/>
        <v>1</v>
      </c>
      <c r="K2689" s="177" cm="1">
        <f t="array" aca="1" ref="K2689" ca="1">IF(G2689&gt;'Cultivation Schedule Greenhouse'!$B$10,OFFSET(K2689,-'Cultivation Schedule Greenhouse'!$B$10,,)+'Cultivation Schedule Greenhouse'!$B$21,'Random Start - Greenhouse'!B2688+($B$9*30))</f>
        <v>9617</v>
      </c>
    </row>
    <row r="2690" spans="6:11" s="171" customFormat="1" ht="14" x14ac:dyDescent="0.3">
      <c r="F2690" s="175" t="s">
        <v>516</v>
      </c>
      <c r="G2690" s="175">
        <v>2684</v>
      </c>
      <c r="H2690" s="378" t="s">
        <v>2064</v>
      </c>
      <c r="I2690" s="173">
        <f>IF(I2689='Cultivation Schedule Greenhouse'!$B$10,1,I2689+1)</f>
        <v>84</v>
      </c>
      <c r="J2690" s="178">
        <f t="shared" ca="1" si="42"/>
        <v>0</v>
      </c>
      <c r="K2690" s="177" cm="1">
        <f t="array" aca="1" ref="K2690" ca="1">IF(G2690&gt;'Cultivation Schedule Greenhouse'!$B$10,OFFSET(K2690,-'Cultivation Schedule Greenhouse'!$B$10,,)+'Cultivation Schedule Greenhouse'!$B$21,'Random Start - Greenhouse'!B2689+($B$9*30))</f>
        <v>9617</v>
      </c>
    </row>
    <row r="2691" spans="6:11" s="171" customFormat="1" ht="14" x14ac:dyDescent="0.3">
      <c r="F2691" s="175" t="s">
        <v>516</v>
      </c>
      <c r="G2691" s="175">
        <v>2685</v>
      </c>
      <c r="H2691" s="378" t="s">
        <v>2064</v>
      </c>
      <c r="I2691" s="173">
        <f>IF(I2690='Cultivation Schedule Greenhouse'!$B$10,1,I2690+1)</f>
        <v>85</v>
      </c>
      <c r="J2691" s="178">
        <f t="shared" ca="1" si="42"/>
        <v>0</v>
      </c>
      <c r="K2691" s="177" cm="1">
        <f t="array" aca="1" ref="K2691" ca="1">IF(G2691&gt;'Cultivation Schedule Greenhouse'!$B$10,OFFSET(K2691,-'Cultivation Schedule Greenhouse'!$B$10,,)+'Cultivation Schedule Greenhouse'!$B$21,'Random Start - Greenhouse'!B2690+($B$9*30))</f>
        <v>9617</v>
      </c>
    </row>
    <row r="2692" spans="6:11" s="171" customFormat="1" ht="14" x14ac:dyDescent="0.3">
      <c r="F2692" s="175" t="s">
        <v>516</v>
      </c>
      <c r="G2692" s="175">
        <v>2686</v>
      </c>
      <c r="H2692" s="378" t="s">
        <v>2064</v>
      </c>
      <c r="I2692" s="173">
        <f>IF(I2691='Cultivation Schedule Greenhouse'!$B$10,1,I2691+1)</f>
        <v>86</v>
      </c>
      <c r="J2692" s="178">
        <f t="shared" ca="1" si="42"/>
        <v>0</v>
      </c>
      <c r="K2692" s="177" cm="1">
        <f t="array" aca="1" ref="K2692" ca="1">IF(G2692&gt;'Cultivation Schedule Greenhouse'!$B$10,OFFSET(K2692,-'Cultivation Schedule Greenhouse'!$B$10,,)+'Cultivation Schedule Greenhouse'!$B$21,'Random Start - Greenhouse'!B2691+($B$9*30))</f>
        <v>9617</v>
      </c>
    </row>
    <row r="2693" spans="6:11" s="171" customFormat="1" ht="14" x14ac:dyDescent="0.3">
      <c r="F2693" s="175" t="s">
        <v>516</v>
      </c>
      <c r="G2693" s="175">
        <v>2687</v>
      </c>
      <c r="H2693" s="378" t="s">
        <v>2064</v>
      </c>
      <c r="I2693" s="173">
        <f>IF(I2692='Cultivation Schedule Greenhouse'!$B$10,1,I2692+1)</f>
        <v>87</v>
      </c>
      <c r="J2693" s="178">
        <f t="shared" ca="1" si="42"/>
        <v>0</v>
      </c>
      <c r="K2693" s="177" cm="1">
        <f t="array" aca="1" ref="K2693" ca="1">IF(G2693&gt;'Cultivation Schedule Greenhouse'!$B$10,OFFSET(K2693,-'Cultivation Schedule Greenhouse'!$B$10,,)+'Cultivation Schedule Greenhouse'!$B$21,'Random Start - Greenhouse'!B2692+($B$9*30))</f>
        <v>9617</v>
      </c>
    </row>
    <row r="2694" spans="6:11" s="171" customFormat="1" ht="14" x14ac:dyDescent="0.3">
      <c r="F2694" s="175" t="s">
        <v>516</v>
      </c>
      <c r="G2694" s="175">
        <v>2688</v>
      </c>
      <c r="H2694" s="378" t="s">
        <v>2064</v>
      </c>
      <c r="I2694" s="173">
        <f>IF(I2693='Cultivation Schedule Greenhouse'!$B$10,1,I2693+1)</f>
        <v>88</v>
      </c>
      <c r="J2694" s="178">
        <f t="shared" ca="1" si="42"/>
        <v>0</v>
      </c>
      <c r="K2694" s="177" cm="1">
        <f t="array" aca="1" ref="K2694" ca="1">IF(G2694&gt;'Cultivation Schedule Greenhouse'!$B$10,OFFSET(K2694,-'Cultivation Schedule Greenhouse'!$B$10,,)+'Cultivation Schedule Greenhouse'!$B$21,'Random Start - Greenhouse'!B2693+($B$9*30))</f>
        <v>9617</v>
      </c>
    </row>
    <row r="2695" spans="6:11" s="171" customFormat="1" ht="14" x14ac:dyDescent="0.3">
      <c r="F2695" s="175" t="s">
        <v>516</v>
      </c>
      <c r="G2695" s="175">
        <v>2689</v>
      </c>
      <c r="H2695" s="378" t="s">
        <v>2064</v>
      </c>
      <c r="I2695" s="173">
        <f>IF(I2694='Cultivation Schedule Greenhouse'!$B$10,1,I2694+1)</f>
        <v>89</v>
      </c>
      <c r="J2695" s="178">
        <f t="shared" ca="1" si="42"/>
        <v>1</v>
      </c>
      <c r="K2695" s="177" cm="1">
        <f t="array" aca="1" ref="K2695" ca="1">IF(G2695&gt;'Cultivation Schedule Greenhouse'!$B$10,OFFSET(K2695,-'Cultivation Schedule Greenhouse'!$B$10,,)+'Cultivation Schedule Greenhouse'!$B$21,'Random Start - Greenhouse'!B2694+($B$9*30))</f>
        <v>9618</v>
      </c>
    </row>
    <row r="2696" spans="6:11" s="171" customFormat="1" ht="14" x14ac:dyDescent="0.3">
      <c r="F2696" s="175" t="s">
        <v>516</v>
      </c>
      <c r="G2696" s="175">
        <v>2690</v>
      </c>
      <c r="H2696" s="378" t="s">
        <v>2064</v>
      </c>
      <c r="I2696" s="173">
        <f>IF(I2695='Cultivation Schedule Greenhouse'!$B$10,1,I2695+1)</f>
        <v>90</v>
      </c>
      <c r="J2696" s="178">
        <f t="shared" ca="1" si="42"/>
        <v>0</v>
      </c>
      <c r="K2696" s="177" cm="1">
        <f t="array" aca="1" ref="K2696" ca="1">IF(G2696&gt;'Cultivation Schedule Greenhouse'!$B$10,OFFSET(K2696,-'Cultivation Schedule Greenhouse'!$B$10,,)+'Cultivation Schedule Greenhouse'!$B$21,'Random Start - Greenhouse'!B2695+($B$9*30))</f>
        <v>9618</v>
      </c>
    </row>
    <row r="2697" spans="6:11" s="171" customFormat="1" ht="14" x14ac:dyDescent="0.3">
      <c r="F2697" s="175" t="s">
        <v>516</v>
      </c>
      <c r="G2697" s="175">
        <v>2691</v>
      </c>
      <c r="H2697" s="378" t="s">
        <v>2064</v>
      </c>
      <c r="I2697" s="173">
        <f>IF(I2696='Cultivation Schedule Greenhouse'!$B$10,1,I2696+1)</f>
        <v>91</v>
      </c>
      <c r="J2697" s="178">
        <f t="shared" ref="J2697:J2760" ca="1" si="43">K2697-K2696</f>
        <v>0</v>
      </c>
      <c r="K2697" s="177" cm="1">
        <f t="array" aca="1" ref="K2697" ca="1">IF(G2697&gt;'Cultivation Schedule Greenhouse'!$B$10,OFFSET(K2697,-'Cultivation Schedule Greenhouse'!$B$10,,)+'Cultivation Schedule Greenhouse'!$B$21,'Random Start - Greenhouse'!B2696+($B$9*30))</f>
        <v>9618</v>
      </c>
    </row>
    <row r="2698" spans="6:11" s="171" customFormat="1" ht="14" x14ac:dyDescent="0.3">
      <c r="F2698" s="175" t="s">
        <v>516</v>
      </c>
      <c r="G2698" s="175">
        <v>2692</v>
      </c>
      <c r="H2698" s="378" t="s">
        <v>2064</v>
      </c>
      <c r="I2698" s="173">
        <f>IF(I2697='Cultivation Schedule Greenhouse'!$B$10,1,I2697+1)</f>
        <v>92</v>
      </c>
      <c r="J2698" s="178">
        <f t="shared" ca="1" si="43"/>
        <v>2</v>
      </c>
      <c r="K2698" s="177" cm="1">
        <f t="array" aca="1" ref="K2698" ca="1">IF(G2698&gt;'Cultivation Schedule Greenhouse'!$B$10,OFFSET(K2698,-'Cultivation Schedule Greenhouse'!$B$10,,)+'Cultivation Schedule Greenhouse'!$B$21,'Random Start - Greenhouse'!B2697+($B$9*30))</f>
        <v>9620</v>
      </c>
    </row>
    <row r="2699" spans="6:11" s="171" customFormat="1" ht="14" x14ac:dyDescent="0.3">
      <c r="F2699" s="175" t="s">
        <v>516</v>
      </c>
      <c r="G2699" s="175">
        <v>2693</v>
      </c>
      <c r="H2699" s="378" t="s">
        <v>2064</v>
      </c>
      <c r="I2699" s="173">
        <f>IF(I2698='Cultivation Schedule Greenhouse'!$B$10,1,I2698+1)</f>
        <v>93</v>
      </c>
      <c r="J2699" s="178">
        <f t="shared" ca="1" si="43"/>
        <v>0</v>
      </c>
      <c r="K2699" s="177" cm="1">
        <f t="array" aca="1" ref="K2699" ca="1">IF(G2699&gt;'Cultivation Schedule Greenhouse'!$B$10,OFFSET(K2699,-'Cultivation Schedule Greenhouse'!$B$10,,)+'Cultivation Schedule Greenhouse'!$B$21,'Random Start - Greenhouse'!B2698+($B$9*30))</f>
        <v>9620</v>
      </c>
    </row>
    <row r="2700" spans="6:11" s="171" customFormat="1" ht="14" x14ac:dyDescent="0.3">
      <c r="F2700" s="175" t="s">
        <v>516</v>
      </c>
      <c r="G2700" s="175">
        <v>2694</v>
      </c>
      <c r="H2700" s="378" t="s">
        <v>2064</v>
      </c>
      <c r="I2700" s="173">
        <f>IF(I2699='Cultivation Schedule Greenhouse'!$B$10,1,I2699+1)</f>
        <v>94</v>
      </c>
      <c r="J2700" s="178">
        <f t="shared" ca="1" si="43"/>
        <v>0</v>
      </c>
      <c r="K2700" s="177" cm="1">
        <f t="array" aca="1" ref="K2700" ca="1">IF(G2700&gt;'Cultivation Schedule Greenhouse'!$B$10,OFFSET(K2700,-'Cultivation Schedule Greenhouse'!$B$10,,)+'Cultivation Schedule Greenhouse'!$B$21,'Random Start - Greenhouse'!B2699+($B$9*30))</f>
        <v>9620</v>
      </c>
    </row>
    <row r="2701" spans="6:11" s="171" customFormat="1" ht="14" x14ac:dyDescent="0.3">
      <c r="F2701" s="175" t="s">
        <v>516</v>
      </c>
      <c r="G2701" s="175">
        <v>2695</v>
      </c>
      <c r="H2701" s="378" t="s">
        <v>2064</v>
      </c>
      <c r="I2701" s="173">
        <f>IF(I2700='Cultivation Schedule Greenhouse'!$B$10,1,I2700+1)</f>
        <v>95</v>
      </c>
      <c r="J2701" s="178">
        <f t="shared" ca="1" si="43"/>
        <v>0</v>
      </c>
      <c r="K2701" s="177" cm="1">
        <f t="array" aca="1" ref="K2701" ca="1">IF(G2701&gt;'Cultivation Schedule Greenhouse'!$B$10,OFFSET(K2701,-'Cultivation Schedule Greenhouse'!$B$10,,)+'Cultivation Schedule Greenhouse'!$B$21,'Random Start - Greenhouse'!B2700+($B$9*30))</f>
        <v>9620</v>
      </c>
    </row>
    <row r="2702" spans="6:11" s="171" customFormat="1" ht="14" x14ac:dyDescent="0.3">
      <c r="F2702" s="175" t="s">
        <v>516</v>
      </c>
      <c r="G2702" s="175">
        <v>2696</v>
      </c>
      <c r="H2702" s="378" t="s">
        <v>2064</v>
      </c>
      <c r="I2702" s="173">
        <f>IF(I2701='Cultivation Schedule Greenhouse'!$B$10,1,I2701+1)</f>
        <v>96</v>
      </c>
      <c r="J2702" s="178">
        <f t="shared" ca="1" si="43"/>
        <v>1</v>
      </c>
      <c r="K2702" s="177" cm="1">
        <f t="array" aca="1" ref="K2702" ca="1">IF(G2702&gt;'Cultivation Schedule Greenhouse'!$B$10,OFFSET(K2702,-'Cultivation Schedule Greenhouse'!$B$10,,)+'Cultivation Schedule Greenhouse'!$B$21,'Random Start - Greenhouse'!B2701+($B$9*30))</f>
        <v>9621</v>
      </c>
    </row>
    <row r="2703" spans="6:11" s="171" customFormat="1" ht="14" x14ac:dyDescent="0.3">
      <c r="F2703" s="175" t="s">
        <v>516</v>
      </c>
      <c r="G2703" s="175">
        <v>2697</v>
      </c>
      <c r="H2703" s="378" t="s">
        <v>2064</v>
      </c>
      <c r="I2703" s="173">
        <f>IF(I2702='Cultivation Schedule Greenhouse'!$B$10,1,I2702+1)</f>
        <v>97</v>
      </c>
      <c r="J2703" s="178">
        <f t="shared" ca="1" si="43"/>
        <v>1</v>
      </c>
      <c r="K2703" s="177" cm="1">
        <f t="array" aca="1" ref="K2703" ca="1">IF(G2703&gt;'Cultivation Schedule Greenhouse'!$B$10,OFFSET(K2703,-'Cultivation Schedule Greenhouse'!$B$10,,)+'Cultivation Schedule Greenhouse'!$B$21,'Random Start - Greenhouse'!B2702+($B$9*30))</f>
        <v>9622</v>
      </c>
    </row>
    <row r="2704" spans="6:11" s="171" customFormat="1" ht="14" x14ac:dyDescent="0.3">
      <c r="F2704" s="175" t="s">
        <v>516</v>
      </c>
      <c r="G2704" s="175">
        <v>2698</v>
      </c>
      <c r="H2704" s="378" t="s">
        <v>2064</v>
      </c>
      <c r="I2704" s="173">
        <f>IF(I2703='Cultivation Schedule Greenhouse'!$B$10,1,I2703+1)</f>
        <v>98</v>
      </c>
      <c r="J2704" s="178">
        <f t="shared" ca="1" si="43"/>
        <v>2</v>
      </c>
      <c r="K2704" s="177" cm="1">
        <f t="array" aca="1" ref="K2704" ca="1">IF(G2704&gt;'Cultivation Schedule Greenhouse'!$B$10,OFFSET(K2704,-'Cultivation Schedule Greenhouse'!$B$10,,)+'Cultivation Schedule Greenhouse'!$B$21,'Random Start - Greenhouse'!B2703+($B$9*30))</f>
        <v>9624</v>
      </c>
    </row>
    <row r="2705" spans="6:11" s="171" customFormat="1" ht="14" x14ac:dyDescent="0.3">
      <c r="F2705" s="175" t="s">
        <v>516</v>
      </c>
      <c r="G2705" s="175">
        <v>2699</v>
      </c>
      <c r="H2705" s="378" t="s">
        <v>2064</v>
      </c>
      <c r="I2705" s="173">
        <f>IF(I2704='Cultivation Schedule Greenhouse'!$B$10,1,I2704+1)</f>
        <v>99</v>
      </c>
      <c r="J2705" s="178">
        <f t="shared" ca="1" si="43"/>
        <v>0</v>
      </c>
      <c r="K2705" s="177" cm="1">
        <f t="array" aca="1" ref="K2705" ca="1">IF(G2705&gt;'Cultivation Schedule Greenhouse'!$B$10,OFFSET(K2705,-'Cultivation Schedule Greenhouse'!$B$10,,)+'Cultivation Schedule Greenhouse'!$B$21,'Random Start - Greenhouse'!B2704+($B$9*30))</f>
        <v>9624</v>
      </c>
    </row>
    <row r="2706" spans="6:11" s="171" customFormat="1" ht="14" x14ac:dyDescent="0.3">
      <c r="F2706" s="175" t="s">
        <v>516</v>
      </c>
      <c r="G2706" s="175">
        <v>2700</v>
      </c>
      <c r="H2706" s="378" t="s">
        <v>2064</v>
      </c>
      <c r="I2706" s="173">
        <f>IF(I2705='Cultivation Schedule Greenhouse'!$B$10,1,I2705+1)</f>
        <v>100</v>
      </c>
      <c r="J2706" s="178">
        <f t="shared" ca="1" si="43"/>
        <v>0</v>
      </c>
      <c r="K2706" s="177" cm="1">
        <f t="array" aca="1" ref="K2706" ca="1">IF(G2706&gt;'Cultivation Schedule Greenhouse'!$B$10,OFFSET(K2706,-'Cultivation Schedule Greenhouse'!$B$10,,)+'Cultivation Schedule Greenhouse'!$B$21,'Random Start - Greenhouse'!B2705+($B$9*30))</f>
        <v>9624</v>
      </c>
    </row>
    <row r="2707" spans="6:11" s="171" customFormat="1" ht="14" x14ac:dyDescent="0.3">
      <c r="F2707" s="175" t="s">
        <v>516</v>
      </c>
      <c r="G2707" s="175">
        <v>2701</v>
      </c>
      <c r="H2707" s="378" t="s">
        <v>2064</v>
      </c>
      <c r="I2707" s="173">
        <f>IF(I2706='Cultivation Schedule Greenhouse'!$B$10,1,I2706+1)</f>
        <v>1</v>
      </c>
      <c r="J2707" s="178">
        <f t="shared" ca="1" si="43"/>
        <v>335</v>
      </c>
      <c r="K2707" s="177" cm="1">
        <f t="array" aca="1" ref="K2707" ca="1">IF(G2707&gt;'Cultivation Schedule Greenhouse'!$B$10,OFFSET(K2707,-'Cultivation Schedule Greenhouse'!$B$10,,)+'Cultivation Schedule Greenhouse'!$B$21,'Random Start - Greenhouse'!B2706+($B$9*30))</f>
        <v>9959</v>
      </c>
    </row>
    <row r="2708" spans="6:11" s="171" customFormat="1" ht="14" x14ac:dyDescent="0.3">
      <c r="F2708" s="175" t="s">
        <v>516</v>
      </c>
      <c r="G2708" s="175">
        <v>2702</v>
      </c>
      <c r="H2708" s="378" t="s">
        <v>2064</v>
      </c>
      <c r="I2708" s="173">
        <f>IF(I2707='Cultivation Schedule Greenhouse'!$B$10,1,I2707+1)</f>
        <v>2</v>
      </c>
      <c r="J2708" s="178">
        <f t="shared" ca="1" si="43"/>
        <v>0</v>
      </c>
      <c r="K2708" s="177" cm="1">
        <f t="array" aca="1" ref="K2708" ca="1">IF(G2708&gt;'Cultivation Schedule Greenhouse'!$B$10,OFFSET(K2708,-'Cultivation Schedule Greenhouse'!$B$10,,)+'Cultivation Schedule Greenhouse'!$B$21,'Random Start - Greenhouse'!B2707+($B$9*30))</f>
        <v>9959</v>
      </c>
    </row>
    <row r="2709" spans="6:11" s="171" customFormat="1" ht="14" x14ac:dyDescent="0.3">
      <c r="F2709" s="175" t="s">
        <v>516</v>
      </c>
      <c r="G2709" s="175">
        <v>2703</v>
      </c>
      <c r="H2709" s="378" t="s">
        <v>2064</v>
      </c>
      <c r="I2709" s="173">
        <f>IF(I2708='Cultivation Schedule Greenhouse'!$B$10,1,I2708+1)</f>
        <v>3</v>
      </c>
      <c r="J2709" s="178">
        <f t="shared" ca="1" si="43"/>
        <v>0</v>
      </c>
      <c r="K2709" s="177" cm="1">
        <f t="array" aca="1" ref="K2709" ca="1">IF(G2709&gt;'Cultivation Schedule Greenhouse'!$B$10,OFFSET(K2709,-'Cultivation Schedule Greenhouse'!$B$10,,)+'Cultivation Schedule Greenhouse'!$B$21,'Random Start - Greenhouse'!B2708+($B$9*30))</f>
        <v>9959</v>
      </c>
    </row>
    <row r="2710" spans="6:11" s="171" customFormat="1" ht="14" x14ac:dyDescent="0.3">
      <c r="F2710" s="175" t="s">
        <v>516</v>
      </c>
      <c r="G2710" s="175">
        <v>2704</v>
      </c>
      <c r="H2710" s="378" t="s">
        <v>2064</v>
      </c>
      <c r="I2710" s="173">
        <f>IF(I2709='Cultivation Schedule Greenhouse'!$B$10,1,I2709+1)</f>
        <v>4</v>
      </c>
      <c r="J2710" s="178">
        <f t="shared" ca="1" si="43"/>
        <v>0</v>
      </c>
      <c r="K2710" s="177" cm="1">
        <f t="array" aca="1" ref="K2710" ca="1">IF(G2710&gt;'Cultivation Schedule Greenhouse'!$B$10,OFFSET(K2710,-'Cultivation Schedule Greenhouse'!$B$10,,)+'Cultivation Schedule Greenhouse'!$B$21,'Random Start - Greenhouse'!B2709+($B$9*30))</f>
        <v>9959</v>
      </c>
    </row>
    <row r="2711" spans="6:11" s="171" customFormat="1" ht="14" x14ac:dyDescent="0.3">
      <c r="F2711" s="175" t="s">
        <v>516</v>
      </c>
      <c r="G2711" s="175">
        <v>2705</v>
      </c>
      <c r="H2711" s="378" t="s">
        <v>2064</v>
      </c>
      <c r="I2711" s="173">
        <f>IF(I2710='Cultivation Schedule Greenhouse'!$B$10,1,I2710+1)</f>
        <v>5</v>
      </c>
      <c r="J2711" s="178">
        <f t="shared" ca="1" si="43"/>
        <v>0</v>
      </c>
      <c r="K2711" s="177" cm="1">
        <f t="array" aca="1" ref="K2711" ca="1">IF(G2711&gt;'Cultivation Schedule Greenhouse'!$B$10,OFFSET(K2711,-'Cultivation Schedule Greenhouse'!$B$10,,)+'Cultivation Schedule Greenhouse'!$B$21,'Random Start - Greenhouse'!B2710+($B$9*30))</f>
        <v>9959</v>
      </c>
    </row>
    <row r="2712" spans="6:11" s="171" customFormat="1" ht="14" x14ac:dyDescent="0.3">
      <c r="F2712" s="175" t="s">
        <v>516</v>
      </c>
      <c r="G2712" s="175">
        <v>2706</v>
      </c>
      <c r="H2712" s="378" t="s">
        <v>2064</v>
      </c>
      <c r="I2712" s="173">
        <f>IF(I2711='Cultivation Schedule Greenhouse'!$B$10,1,I2711+1)</f>
        <v>6</v>
      </c>
      <c r="J2712" s="178">
        <f t="shared" ca="1" si="43"/>
        <v>1</v>
      </c>
      <c r="K2712" s="177" cm="1">
        <f t="array" aca="1" ref="K2712" ca="1">IF(G2712&gt;'Cultivation Schedule Greenhouse'!$B$10,OFFSET(K2712,-'Cultivation Schedule Greenhouse'!$B$10,,)+'Cultivation Schedule Greenhouse'!$B$21,'Random Start - Greenhouse'!B2711+($B$9*30))</f>
        <v>9960</v>
      </c>
    </row>
    <row r="2713" spans="6:11" s="171" customFormat="1" ht="14" x14ac:dyDescent="0.3">
      <c r="F2713" s="175" t="s">
        <v>516</v>
      </c>
      <c r="G2713" s="175">
        <v>2707</v>
      </c>
      <c r="H2713" s="378" t="s">
        <v>2064</v>
      </c>
      <c r="I2713" s="173">
        <f>IF(I2712='Cultivation Schedule Greenhouse'!$B$10,1,I2712+1)</f>
        <v>7</v>
      </c>
      <c r="J2713" s="178">
        <f t="shared" ca="1" si="43"/>
        <v>0</v>
      </c>
      <c r="K2713" s="177" cm="1">
        <f t="array" aca="1" ref="K2713" ca="1">IF(G2713&gt;'Cultivation Schedule Greenhouse'!$B$10,OFFSET(K2713,-'Cultivation Schedule Greenhouse'!$B$10,,)+'Cultivation Schedule Greenhouse'!$B$21,'Random Start - Greenhouse'!B2712+($B$9*30))</f>
        <v>9960</v>
      </c>
    </row>
    <row r="2714" spans="6:11" s="171" customFormat="1" ht="14" x14ac:dyDescent="0.3">
      <c r="F2714" s="175" t="s">
        <v>516</v>
      </c>
      <c r="G2714" s="175">
        <v>2708</v>
      </c>
      <c r="H2714" s="378" t="s">
        <v>2064</v>
      </c>
      <c r="I2714" s="173">
        <f>IF(I2713='Cultivation Schedule Greenhouse'!$B$10,1,I2713+1)</f>
        <v>8</v>
      </c>
      <c r="J2714" s="178">
        <f t="shared" ca="1" si="43"/>
        <v>0</v>
      </c>
      <c r="K2714" s="177" cm="1">
        <f t="array" aca="1" ref="K2714" ca="1">IF(G2714&gt;'Cultivation Schedule Greenhouse'!$B$10,OFFSET(K2714,-'Cultivation Schedule Greenhouse'!$B$10,,)+'Cultivation Schedule Greenhouse'!$B$21,'Random Start - Greenhouse'!B2713+($B$9*30))</f>
        <v>9960</v>
      </c>
    </row>
    <row r="2715" spans="6:11" s="171" customFormat="1" ht="14" x14ac:dyDescent="0.3">
      <c r="F2715" s="175" t="s">
        <v>516</v>
      </c>
      <c r="G2715" s="175">
        <v>2709</v>
      </c>
      <c r="H2715" s="378" t="s">
        <v>2064</v>
      </c>
      <c r="I2715" s="173">
        <f>IF(I2714='Cultivation Schedule Greenhouse'!$B$10,1,I2714+1)</f>
        <v>9</v>
      </c>
      <c r="J2715" s="178">
        <f t="shared" ca="1" si="43"/>
        <v>1</v>
      </c>
      <c r="K2715" s="177" cm="1">
        <f t="array" aca="1" ref="K2715" ca="1">IF(G2715&gt;'Cultivation Schedule Greenhouse'!$B$10,OFFSET(K2715,-'Cultivation Schedule Greenhouse'!$B$10,,)+'Cultivation Schedule Greenhouse'!$B$21,'Random Start - Greenhouse'!B2714+($B$9*30))</f>
        <v>9961</v>
      </c>
    </row>
    <row r="2716" spans="6:11" s="171" customFormat="1" ht="14" x14ac:dyDescent="0.3">
      <c r="F2716" s="175" t="s">
        <v>516</v>
      </c>
      <c r="G2716" s="175">
        <v>2710</v>
      </c>
      <c r="H2716" s="378" t="s">
        <v>2064</v>
      </c>
      <c r="I2716" s="173">
        <f>IF(I2715='Cultivation Schedule Greenhouse'!$B$10,1,I2715+1)</f>
        <v>10</v>
      </c>
      <c r="J2716" s="178">
        <f t="shared" ca="1" si="43"/>
        <v>0</v>
      </c>
      <c r="K2716" s="177" cm="1">
        <f t="array" aca="1" ref="K2716" ca="1">IF(G2716&gt;'Cultivation Schedule Greenhouse'!$B$10,OFFSET(K2716,-'Cultivation Schedule Greenhouse'!$B$10,,)+'Cultivation Schedule Greenhouse'!$B$21,'Random Start - Greenhouse'!B2715+($B$9*30))</f>
        <v>9961</v>
      </c>
    </row>
    <row r="2717" spans="6:11" s="171" customFormat="1" ht="14" x14ac:dyDescent="0.3">
      <c r="F2717" s="175" t="s">
        <v>516</v>
      </c>
      <c r="G2717" s="175">
        <v>2711</v>
      </c>
      <c r="H2717" s="378" t="s">
        <v>2064</v>
      </c>
      <c r="I2717" s="173">
        <f>IF(I2716='Cultivation Schedule Greenhouse'!$B$10,1,I2716+1)</f>
        <v>11</v>
      </c>
      <c r="J2717" s="178">
        <f t="shared" ca="1" si="43"/>
        <v>0</v>
      </c>
      <c r="K2717" s="177" cm="1">
        <f t="array" aca="1" ref="K2717" ca="1">IF(G2717&gt;'Cultivation Schedule Greenhouse'!$B$10,OFFSET(K2717,-'Cultivation Schedule Greenhouse'!$B$10,,)+'Cultivation Schedule Greenhouse'!$B$21,'Random Start - Greenhouse'!B2716+($B$9*30))</f>
        <v>9961</v>
      </c>
    </row>
    <row r="2718" spans="6:11" s="171" customFormat="1" ht="14" x14ac:dyDescent="0.3">
      <c r="F2718" s="175" t="s">
        <v>516</v>
      </c>
      <c r="G2718" s="175">
        <v>2712</v>
      </c>
      <c r="H2718" s="378" t="s">
        <v>2064</v>
      </c>
      <c r="I2718" s="173">
        <f>IF(I2717='Cultivation Schedule Greenhouse'!$B$10,1,I2717+1)</f>
        <v>12</v>
      </c>
      <c r="J2718" s="178">
        <f t="shared" ca="1" si="43"/>
        <v>0</v>
      </c>
      <c r="K2718" s="177" cm="1">
        <f t="array" aca="1" ref="K2718" ca="1">IF(G2718&gt;'Cultivation Schedule Greenhouse'!$B$10,OFFSET(K2718,-'Cultivation Schedule Greenhouse'!$B$10,,)+'Cultivation Schedule Greenhouse'!$B$21,'Random Start - Greenhouse'!B2717+($B$9*30))</f>
        <v>9961</v>
      </c>
    </row>
    <row r="2719" spans="6:11" s="171" customFormat="1" ht="14" x14ac:dyDescent="0.3">
      <c r="F2719" s="175" t="s">
        <v>516</v>
      </c>
      <c r="G2719" s="175">
        <v>2713</v>
      </c>
      <c r="H2719" s="378" t="s">
        <v>2064</v>
      </c>
      <c r="I2719" s="173">
        <f>IF(I2718='Cultivation Schedule Greenhouse'!$B$10,1,I2718+1)</f>
        <v>13</v>
      </c>
      <c r="J2719" s="178">
        <f t="shared" ca="1" si="43"/>
        <v>0</v>
      </c>
      <c r="K2719" s="177" cm="1">
        <f t="array" aca="1" ref="K2719" ca="1">IF(G2719&gt;'Cultivation Schedule Greenhouse'!$B$10,OFFSET(K2719,-'Cultivation Schedule Greenhouse'!$B$10,,)+'Cultivation Schedule Greenhouse'!$B$21,'Random Start - Greenhouse'!B2718+($B$9*30))</f>
        <v>9961</v>
      </c>
    </row>
    <row r="2720" spans="6:11" s="171" customFormat="1" ht="14" x14ac:dyDescent="0.3">
      <c r="F2720" s="175" t="s">
        <v>516</v>
      </c>
      <c r="G2720" s="175">
        <v>2714</v>
      </c>
      <c r="H2720" s="378" t="s">
        <v>2064</v>
      </c>
      <c r="I2720" s="173">
        <f>IF(I2719='Cultivation Schedule Greenhouse'!$B$10,1,I2719+1)</f>
        <v>14</v>
      </c>
      <c r="J2720" s="178">
        <f t="shared" ca="1" si="43"/>
        <v>0</v>
      </c>
      <c r="K2720" s="177" cm="1">
        <f t="array" aca="1" ref="K2720" ca="1">IF(G2720&gt;'Cultivation Schedule Greenhouse'!$B$10,OFFSET(K2720,-'Cultivation Schedule Greenhouse'!$B$10,,)+'Cultivation Schedule Greenhouse'!$B$21,'Random Start - Greenhouse'!B2719+($B$9*30))</f>
        <v>9961</v>
      </c>
    </row>
    <row r="2721" spans="6:11" s="171" customFormat="1" ht="14" x14ac:dyDescent="0.3">
      <c r="F2721" s="175" t="s">
        <v>516</v>
      </c>
      <c r="G2721" s="175">
        <v>2715</v>
      </c>
      <c r="H2721" s="378" t="s">
        <v>2064</v>
      </c>
      <c r="I2721" s="173">
        <f>IF(I2720='Cultivation Schedule Greenhouse'!$B$10,1,I2720+1)</f>
        <v>15</v>
      </c>
      <c r="J2721" s="178">
        <f t="shared" ca="1" si="43"/>
        <v>1</v>
      </c>
      <c r="K2721" s="177" cm="1">
        <f t="array" aca="1" ref="K2721" ca="1">IF(G2721&gt;'Cultivation Schedule Greenhouse'!$B$10,OFFSET(K2721,-'Cultivation Schedule Greenhouse'!$B$10,,)+'Cultivation Schedule Greenhouse'!$B$21,'Random Start - Greenhouse'!B2720+($B$9*30))</f>
        <v>9962</v>
      </c>
    </row>
    <row r="2722" spans="6:11" s="171" customFormat="1" ht="14" x14ac:dyDescent="0.3">
      <c r="F2722" s="175" t="s">
        <v>516</v>
      </c>
      <c r="G2722" s="175">
        <v>2716</v>
      </c>
      <c r="H2722" s="378" t="s">
        <v>2064</v>
      </c>
      <c r="I2722" s="173">
        <f>IF(I2721='Cultivation Schedule Greenhouse'!$B$10,1,I2721+1)</f>
        <v>16</v>
      </c>
      <c r="J2722" s="178">
        <f t="shared" ca="1" si="43"/>
        <v>0</v>
      </c>
      <c r="K2722" s="177" cm="1">
        <f t="array" aca="1" ref="K2722" ca="1">IF(G2722&gt;'Cultivation Schedule Greenhouse'!$B$10,OFFSET(K2722,-'Cultivation Schedule Greenhouse'!$B$10,,)+'Cultivation Schedule Greenhouse'!$B$21,'Random Start - Greenhouse'!B2721+($B$9*30))</f>
        <v>9962</v>
      </c>
    </row>
    <row r="2723" spans="6:11" s="171" customFormat="1" ht="14" x14ac:dyDescent="0.3">
      <c r="F2723" s="175" t="s">
        <v>516</v>
      </c>
      <c r="G2723" s="175">
        <v>2717</v>
      </c>
      <c r="H2723" s="378" t="s">
        <v>2064</v>
      </c>
      <c r="I2723" s="173">
        <f>IF(I2722='Cultivation Schedule Greenhouse'!$B$10,1,I2722+1)</f>
        <v>17</v>
      </c>
      <c r="J2723" s="178">
        <f t="shared" ca="1" si="43"/>
        <v>1</v>
      </c>
      <c r="K2723" s="177" cm="1">
        <f t="array" aca="1" ref="K2723" ca="1">IF(G2723&gt;'Cultivation Schedule Greenhouse'!$B$10,OFFSET(K2723,-'Cultivation Schedule Greenhouse'!$B$10,,)+'Cultivation Schedule Greenhouse'!$B$21,'Random Start - Greenhouse'!B2722+($B$9*30))</f>
        <v>9963</v>
      </c>
    </row>
    <row r="2724" spans="6:11" s="171" customFormat="1" ht="14" x14ac:dyDescent="0.3">
      <c r="F2724" s="175" t="s">
        <v>516</v>
      </c>
      <c r="G2724" s="175">
        <v>2718</v>
      </c>
      <c r="H2724" s="378" t="s">
        <v>2064</v>
      </c>
      <c r="I2724" s="173">
        <f>IF(I2723='Cultivation Schedule Greenhouse'!$B$10,1,I2723+1)</f>
        <v>18</v>
      </c>
      <c r="J2724" s="178">
        <f t="shared" ca="1" si="43"/>
        <v>0</v>
      </c>
      <c r="K2724" s="177" cm="1">
        <f t="array" aca="1" ref="K2724" ca="1">IF(G2724&gt;'Cultivation Schedule Greenhouse'!$B$10,OFFSET(K2724,-'Cultivation Schedule Greenhouse'!$B$10,,)+'Cultivation Schedule Greenhouse'!$B$21,'Random Start - Greenhouse'!B2723+($B$9*30))</f>
        <v>9963</v>
      </c>
    </row>
    <row r="2725" spans="6:11" s="171" customFormat="1" ht="14" x14ac:dyDescent="0.3">
      <c r="F2725" s="175" t="s">
        <v>516</v>
      </c>
      <c r="G2725" s="175">
        <v>2719</v>
      </c>
      <c r="H2725" s="378" t="s">
        <v>2064</v>
      </c>
      <c r="I2725" s="173">
        <f>IF(I2724='Cultivation Schedule Greenhouse'!$B$10,1,I2724+1)</f>
        <v>19</v>
      </c>
      <c r="J2725" s="178">
        <f t="shared" ca="1" si="43"/>
        <v>0</v>
      </c>
      <c r="K2725" s="177" cm="1">
        <f t="array" aca="1" ref="K2725" ca="1">IF(G2725&gt;'Cultivation Schedule Greenhouse'!$B$10,OFFSET(K2725,-'Cultivation Schedule Greenhouse'!$B$10,,)+'Cultivation Schedule Greenhouse'!$B$21,'Random Start - Greenhouse'!B2724+($B$9*30))</f>
        <v>9963</v>
      </c>
    </row>
    <row r="2726" spans="6:11" s="171" customFormat="1" ht="14" x14ac:dyDescent="0.3">
      <c r="F2726" s="175" t="s">
        <v>516</v>
      </c>
      <c r="G2726" s="175">
        <v>2720</v>
      </c>
      <c r="H2726" s="378" t="s">
        <v>2064</v>
      </c>
      <c r="I2726" s="173">
        <f>IF(I2725='Cultivation Schedule Greenhouse'!$B$10,1,I2725+1)</f>
        <v>20</v>
      </c>
      <c r="J2726" s="178">
        <f t="shared" ca="1" si="43"/>
        <v>0</v>
      </c>
      <c r="K2726" s="177" cm="1">
        <f t="array" aca="1" ref="K2726" ca="1">IF(G2726&gt;'Cultivation Schedule Greenhouse'!$B$10,OFFSET(K2726,-'Cultivation Schedule Greenhouse'!$B$10,,)+'Cultivation Schedule Greenhouse'!$B$21,'Random Start - Greenhouse'!B2725+($B$9*30))</f>
        <v>9963</v>
      </c>
    </row>
    <row r="2727" spans="6:11" s="171" customFormat="1" ht="14" x14ac:dyDescent="0.3">
      <c r="F2727" s="175" t="s">
        <v>516</v>
      </c>
      <c r="G2727" s="175">
        <v>2721</v>
      </c>
      <c r="H2727" s="378" t="s">
        <v>2064</v>
      </c>
      <c r="I2727" s="173">
        <f>IF(I2726='Cultivation Schedule Greenhouse'!$B$10,1,I2726+1)</f>
        <v>21</v>
      </c>
      <c r="J2727" s="178">
        <f t="shared" ca="1" si="43"/>
        <v>0</v>
      </c>
      <c r="K2727" s="177" cm="1">
        <f t="array" aca="1" ref="K2727" ca="1">IF(G2727&gt;'Cultivation Schedule Greenhouse'!$B$10,OFFSET(K2727,-'Cultivation Schedule Greenhouse'!$B$10,,)+'Cultivation Schedule Greenhouse'!$B$21,'Random Start - Greenhouse'!B2726+($B$9*30))</f>
        <v>9963</v>
      </c>
    </row>
    <row r="2728" spans="6:11" s="171" customFormat="1" ht="14" x14ac:dyDescent="0.3">
      <c r="F2728" s="175" t="s">
        <v>516</v>
      </c>
      <c r="G2728" s="175">
        <v>2722</v>
      </c>
      <c r="H2728" s="378" t="s">
        <v>2064</v>
      </c>
      <c r="I2728" s="173">
        <f>IF(I2727='Cultivation Schedule Greenhouse'!$B$10,1,I2727+1)</f>
        <v>22</v>
      </c>
      <c r="J2728" s="178">
        <f t="shared" ca="1" si="43"/>
        <v>1</v>
      </c>
      <c r="K2728" s="177" cm="1">
        <f t="array" aca="1" ref="K2728" ca="1">IF(G2728&gt;'Cultivation Schedule Greenhouse'!$B$10,OFFSET(K2728,-'Cultivation Schedule Greenhouse'!$B$10,,)+'Cultivation Schedule Greenhouse'!$B$21,'Random Start - Greenhouse'!B2727+($B$9*30))</f>
        <v>9964</v>
      </c>
    </row>
    <row r="2729" spans="6:11" s="171" customFormat="1" ht="14" x14ac:dyDescent="0.3">
      <c r="F2729" s="175" t="s">
        <v>516</v>
      </c>
      <c r="G2729" s="175">
        <v>2723</v>
      </c>
      <c r="H2729" s="378" t="s">
        <v>2064</v>
      </c>
      <c r="I2729" s="173">
        <f>IF(I2728='Cultivation Schedule Greenhouse'!$B$10,1,I2728+1)</f>
        <v>23</v>
      </c>
      <c r="J2729" s="178">
        <f t="shared" ca="1" si="43"/>
        <v>0</v>
      </c>
      <c r="K2729" s="177" cm="1">
        <f t="array" aca="1" ref="K2729" ca="1">IF(G2729&gt;'Cultivation Schedule Greenhouse'!$B$10,OFFSET(K2729,-'Cultivation Schedule Greenhouse'!$B$10,,)+'Cultivation Schedule Greenhouse'!$B$21,'Random Start - Greenhouse'!B2728+($B$9*30))</f>
        <v>9964</v>
      </c>
    </row>
    <row r="2730" spans="6:11" s="171" customFormat="1" ht="14" x14ac:dyDescent="0.3">
      <c r="F2730" s="175" t="s">
        <v>516</v>
      </c>
      <c r="G2730" s="175">
        <v>2724</v>
      </c>
      <c r="H2730" s="378" t="s">
        <v>2064</v>
      </c>
      <c r="I2730" s="173">
        <f>IF(I2729='Cultivation Schedule Greenhouse'!$B$10,1,I2729+1)</f>
        <v>24</v>
      </c>
      <c r="J2730" s="178">
        <f t="shared" ca="1" si="43"/>
        <v>0</v>
      </c>
      <c r="K2730" s="177" cm="1">
        <f t="array" aca="1" ref="K2730" ca="1">IF(G2730&gt;'Cultivation Schedule Greenhouse'!$B$10,OFFSET(K2730,-'Cultivation Schedule Greenhouse'!$B$10,,)+'Cultivation Schedule Greenhouse'!$B$21,'Random Start - Greenhouse'!B2729+($B$9*30))</f>
        <v>9964</v>
      </c>
    </row>
    <row r="2731" spans="6:11" s="171" customFormat="1" ht="14" x14ac:dyDescent="0.3">
      <c r="F2731" s="175" t="s">
        <v>516</v>
      </c>
      <c r="G2731" s="175">
        <v>2725</v>
      </c>
      <c r="H2731" s="378" t="s">
        <v>2064</v>
      </c>
      <c r="I2731" s="173">
        <f>IF(I2730='Cultivation Schedule Greenhouse'!$B$10,1,I2730+1)</f>
        <v>25</v>
      </c>
      <c r="J2731" s="178">
        <f t="shared" ca="1" si="43"/>
        <v>0</v>
      </c>
      <c r="K2731" s="177" cm="1">
        <f t="array" aca="1" ref="K2731" ca="1">IF(G2731&gt;'Cultivation Schedule Greenhouse'!$B$10,OFFSET(K2731,-'Cultivation Schedule Greenhouse'!$B$10,,)+'Cultivation Schedule Greenhouse'!$B$21,'Random Start - Greenhouse'!B2730+($B$9*30))</f>
        <v>9964</v>
      </c>
    </row>
    <row r="2732" spans="6:11" s="171" customFormat="1" ht="14" x14ac:dyDescent="0.3">
      <c r="F2732" s="175" t="s">
        <v>516</v>
      </c>
      <c r="G2732" s="175">
        <v>2726</v>
      </c>
      <c r="H2732" s="378" t="s">
        <v>2064</v>
      </c>
      <c r="I2732" s="173">
        <f>IF(I2731='Cultivation Schedule Greenhouse'!$B$10,1,I2731+1)</f>
        <v>26</v>
      </c>
      <c r="J2732" s="178">
        <f t="shared" ca="1" si="43"/>
        <v>1</v>
      </c>
      <c r="K2732" s="177" cm="1">
        <f t="array" aca="1" ref="K2732" ca="1">IF(G2732&gt;'Cultivation Schedule Greenhouse'!$B$10,OFFSET(K2732,-'Cultivation Schedule Greenhouse'!$B$10,,)+'Cultivation Schedule Greenhouse'!$B$21,'Random Start - Greenhouse'!B2731+($B$9*30))</f>
        <v>9965</v>
      </c>
    </row>
    <row r="2733" spans="6:11" s="171" customFormat="1" ht="14" x14ac:dyDescent="0.3">
      <c r="F2733" s="175" t="s">
        <v>516</v>
      </c>
      <c r="G2733" s="175">
        <v>2727</v>
      </c>
      <c r="H2733" s="378" t="s">
        <v>2064</v>
      </c>
      <c r="I2733" s="173">
        <f>IF(I2732='Cultivation Schedule Greenhouse'!$B$10,1,I2732+1)</f>
        <v>27</v>
      </c>
      <c r="J2733" s="178">
        <f t="shared" ca="1" si="43"/>
        <v>0</v>
      </c>
      <c r="K2733" s="177" cm="1">
        <f t="array" aca="1" ref="K2733" ca="1">IF(G2733&gt;'Cultivation Schedule Greenhouse'!$B$10,OFFSET(K2733,-'Cultivation Schedule Greenhouse'!$B$10,,)+'Cultivation Schedule Greenhouse'!$B$21,'Random Start - Greenhouse'!B2732+($B$9*30))</f>
        <v>9965</v>
      </c>
    </row>
    <row r="2734" spans="6:11" s="171" customFormat="1" ht="14" x14ac:dyDescent="0.3">
      <c r="F2734" s="175" t="s">
        <v>516</v>
      </c>
      <c r="G2734" s="175">
        <v>2728</v>
      </c>
      <c r="H2734" s="378" t="s">
        <v>2064</v>
      </c>
      <c r="I2734" s="173">
        <f>IF(I2733='Cultivation Schedule Greenhouse'!$B$10,1,I2733+1)</f>
        <v>28</v>
      </c>
      <c r="J2734" s="178">
        <f t="shared" ca="1" si="43"/>
        <v>1</v>
      </c>
      <c r="K2734" s="177" cm="1">
        <f t="array" aca="1" ref="K2734" ca="1">IF(G2734&gt;'Cultivation Schedule Greenhouse'!$B$10,OFFSET(K2734,-'Cultivation Schedule Greenhouse'!$B$10,,)+'Cultivation Schedule Greenhouse'!$B$21,'Random Start - Greenhouse'!B2733+($B$9*30))</f>
        <v>9966</v>
      </c>
    </row>
    <row r="2735" spans="6:11" s="171" customFormat="1" ht="14" x14ac:dyDescent="0.3">
      <c r="F2735" s="175" t="s">
        <v>516</v>
      </c>
      <c r="G2735" s="175">
        <v>2729</v>
      </c>
      <c r="H2735" s="378" t="s">
        <v>2064</v>
      </c>
      <c r="I2735" s="173">
        <f>IF(I2734='Cultivation Schedule Greenhouse'!$B$10,1,I2734+1)</f>
        <v>29</v>
      </c>
      <c r="J2735" s="178">
        <f t="shared" ca="1" si="43"/>
        <v>0</v>
      </c>
      <c r="K2735" s="177" cm="1">
        <f t="array" aca="1" ref="K2735" ca="1">IF(G2735&gt;'Cultivation Schedule Greenhouse'!$B$10,OFFSET(K2735,-'Cultivation Schedule Greenhouse'!$B$10,,)+'Cultivation Schedule Greenhouse'!$B$21,'Random Start - Greenhouse'!B2734+($B$9*30))</f>
        <v>9966</v>
      </c>
    </row>
    <row r="2736" spans="6:11" s="171" customFormat="1" ht="14" x14ac:dyDescent="0.3">
      <c r="F2736" s="175" t="s">
        <v>516</v>
      </c>
      <c r="G2736" s="175">
        <v>2730</v>
      </c>
      <c r="H2736" s="378" t="s">
        <v>2064</v>
      </c>
      <c r="I2736" s="173">
        <f>IF(I2735='Cultivation Schedule Greenhouse'!$B$10,1,I2735+1)</f>
        <v>30</v>
      </c>
      <c r="J2736" s="178">
        <f t="shared" ca="1" si="43"/>
        <v>0</v>
      </c>
      <c r="K2736" s="177" cm="1">
        <f t="array" aca="1" ref="K2736" ca="1">IF(G2736&gt;'Cultivation Schedule Greenhouse'!$B$10,OFFSET(K2736,-'Cultivation Schedule Greenhouse'!$B$10,,)+'Cultivation Schedule Greenhouse'!$B$21,'Random Start - Greenhouse'!B2735+($B$9*30))</f>
        <v>9966</v>
      </c>
    </row>
    <row r="2737" spans="6:11" s="171" customFormat="1" ht="14" x14ac:dyDescent="0.3">
      <c r="F2737" s="175" t="s">
        <v>516</v>
      </c>
      <c r="G2737" s="175">
        <v>2731</v>
      </c>
      <c r="H2737" s="378" t="s">
        <v>2064</v>
      </c>
      <c r="I2737" s="173">
        <f>IF(I2736='Cultivation Schedule Greenhouse'!$B$10,1,I2736+1)</f>
        <v>31</v>
      </c>
      <c r="J2737" s="178">
        <f t="shared" ca="1" si="43"/>
        <v>1</v>
      </c>
      <c r="K2737" s="177" cm="1">
        <f t="array" aca="1" ref="K2737" ca="1">IF(G2737&gt;'Cultivation Schedule Greenhouse'!$B$10,OFFSET(K2737,-'Cultivation Schedule Greenhouse'!$B$10,,)+'Cultivation Schedule Greenhouse'!$B$21,'Random Start - Greenhouse'!B2736+($B$9*30))</f>
        <v>9967</v>
      </c>
    </row>
    <row r="2738" spans="6:11" s="171" customFormat="1" ht="14" x14ac:dyDescent="0.3">
      <c r="F2738" s="175" t="s">
        <v>516</v>
      </c>
      <c r="G2738" s="175">
        <v>2732</v>
      </c>
      <c r="H2738" s="378" t="s">
        <v>2064</v>
      </c>
      <c r="I2738" s="173">
        <f>IF(I2737='Cultivation Schedule Greenhouse'!$B$10,1,I2737+1)</f>
        <v>32</v>
      </c>
      <c r="J2738" s="178">
        <f t="shared" ca="1" si="43"/>
        <v>0</v>
      </c>
      <c r="K2738" s="177" cm="1">
        <f t="array" aca="1" ref="K2738" ca="1">IF(G2738&gt;'Cultivation Schedule Greenhouse'!$B$10,OFFSET(K2738,-'Cultivation Schedule Greenhouse'!$B$10,,)+'Cultivation Schedule Greenhouse'!$B$21,'Random Start - Greenhouse'!B2737+($B$9*30))</f>
        <v>9967</v>
      </c>
    </row>
    <row r="2739" spans="6:11" s="171" customFormat="1" ht="14" x14ac:dyDescent="0.3">
      <c r="F2739" s="175" t="s">
        <v>516</v>
      </c>
      <c r="G2739" s="175">
        <v>2733</v>
      </c>
      <c r="H2739" s="378" t="s">
        <v>2064</v>
      </c>
      <c r="I2739" s="173">
        <f>IF(I2738='Cultivation Schedule Greenhouse'!$B$10,1,I2738+1)</f>
        <v>33</v>
      </c>
      <c r="J2739" s="178">
        <f t="shared" ca="1" si="43"/>
        <v>1</v>
      </c>
      <c r="K2739" s="177" cm="1">
        <f t="array" aca="1" ref="K2739" ca="1">IF(G2739&gt;'Cultivation Schedule Greenhouse'!$B$10,OFFSET(K2739,-'Cultivation Schedule Greenhouse'!$B$10,,)+'Cultivation Schedule Greenhouse'!$B$21,'Random Start - Greenhouse'!B2738+($B$9*30))</f>
        <v>9968</v>
      </c>
    </row>
    <row r="2740" spans="6:11" s="171" customFormat="1" ht="14" x14ac:dyDescent="0.3">
      <c r="F2740" s="175" t="s">
        <v>516</v>
      </c>
      <c r="G2740" s="175">
        <v>2734</v>
      </c>
      <c r="H2740" s="378" t="s">
        <v>2064</v>
      </c>
      <c r="I2740" s="173">
        <f>IF(I2739='Cultivation Schedule Greenhouse'!$B$10,1,I2739+1)</f>
        <v>34</v>
      </c>
      <c r="J2740" s="178">
        <f t="shared" ca="1" si="43"/>
        <v>0</v>
      </c>
      <c r="K2740" s="177" cm="1">
        <f t="array" aca="1" ref="K2740" ca="1">IF(G2740&gt;'Cultivation Schedule Greenhouse'!$B$10,OFFSET(K2740,-'Cultivation Schedule Greenhouse'!$B$10,,)+'Cultivation Schedule Greenhouse'!$B$21,'Random Start - Greenhouse'!B2739+($B$9*30))</f>
        <v>9968</v>
      </c>
    </row>
    <row r="2741" spans="6:11" s="171" customFormat="1" ht="14" x14ac:dyDescent="0.3">
      <c r="F2741" s="175" t="s">
        <v>516</v>
      </c>
      <c r="G2741" s="175">
        <v>2735</v>
      </c>
      <c r="H2741" s="378" t="s">
        <v>2064</v>
      </c>
      <c r="I2741" s="173">
        <f>IF(I2740='Cultivation Schedule Greenhouse'!$B$10,1,I2740+1)</f>
        <v>35</v>
      </c>
      <c r="J2741" s="178">
        <f t="shared" ca="1" si="43"/>
        <v>0</v>
      </c>
      <c r="K2741" s="177" cm="1">
        <f t="array" aca="1" ref="K2741" ca="1">IF(G2741&gt;'Cultivation Schedule Greenhouse'!$B$10,OFFSET(K2741,-'Cultivation Schedule Greenhouse'!$B$10,,)+'Cultivation Schedule Greenhouse'!$B$21,'Random Start - Greenhouse'!B2740+($B$9*30))</f>
        <v>9968</v>
      </c>
    </row>
    <row r="2742" spans="6:11" s="171" customFormat="1" ht="14" x14ac:dyDescent="0.3">
      <c r="F2742" s="175" t="s">
        <v>516</v>
      </c>
      <c r="G2742" s="175">
        <v>2736</v>
      </c>
      <c r="H2742" s="378" t="s">
        <v>2064</v>
      </c>
      <c r="I2742" s="173">
        <f>IF(I2741='Cultivation Schedule Greenhouse'!$B$10,1,I2741+1)</f>
        <v>36</v>
      </c>
      <c r="J2742" s="178">
        <f t="shared" ca="1" si="43"/>
        <v>0</v>
      </c>
      <c r="K2742" s="177" cm="1">
        <f t="array" aca="1" ref="K2742" ca="1">IF(G2742&gt;'Cultivation Schedule Greenhouse'!$B$10,OFFSET(K2742,-'Cultivation Schedule Greenhouse'!$B$10,,)+'Cultivation Schedule Greenhouse'!$B$21,'Random Start - Greenhouse'!B2741+($B$9*30))</f>
        <v>9968</v>
      </c>
    </row>
    <row r="2743" spans="6:11" s="171" customFormat="1" ht="14" x14ac:dyDescent="0.3">
      <c r="F2743" s="175" t="s">
        <v>516</v>
      </c>
      <c r="G2743" s="175">
        <v>2737</v>
      </c>
      <c r="H2743" s="378" t="s">
        <v>2064</v>
      </c>
      <c r="I2743" s="173">
        <f>IF(I2742='Cultivation Schedule Greenhouse'!$B$10,1,I2742+1)</f>
        <v>37</v>
      </c>
      <c r="J2743" s="178">
        <f t="shared" ca="1" si="43"/>
        <v>0</v>
      </c>
      <c r="K2743" s="177" cm="1">
        <f t="array" aca="1" ref="K2743" ca="1">IF(G2743&gt;'Cultivation Schedule Greenhouse'!$B$10,OFFSET(K2743,-'Cultivation Schedule Greenhouse'!$B$10,,)+'Cultivation Schedule Greenhouse'!$B$21,'Random Start - Greenhouse'!B2742+($B$9*30))</f>
        <v>9968</v>
      </c>
    </row>
    <row r="2744" spans="6:11" s="171" customFormat="1" ht="14" x14ac:dyDescent="0.3">
      <c r="F2744" s="175" t="s">
        <v>516</v>
      </c>
      <c r="G2744" s="175">
        <v>2738</v>
      </c>
      <c r="H2744" s="378" t="s">
        <v>2064</v>
      </c>
      <c r="I2744" s="173">
        <f>IF(I2743='Cultivation Schedule Greenhouse'!$B$10,1,I2743+1)</f>
        <v>38</v>
      </c>
      <c r="J2744" s="178">
        <f t="shared" ca="1" si="43"/>
        <v>1</v>
      </c>
      <c r="K2744" s="177" cm="1">
        <f t="array" aca="1" ref="K2744" ca="1">IF(G2744&gt;'Cultivation Schedule Greenhouse'!$B$10,OFFSET(K2744,-'Cultivation Schedule Greenhouse'!$B$10,,)+'Cultivation Schedule Greenhouse'!$B$21,'Random Start - Greenhouse'!B2743+($B$9*30))</f>
        <v>9969</v>
      </c>
    </row>
    <row r="2745" spans="6:11" s="171" customFormat="1" ht="14" x14ac:dyDescent="0.3">
      <c r="F2745" s="175" t="s">
        <v>516</v>
      </c>
      <c r="G2745" s="175">
        <v>2739</v>
      </c>
      <c r="H2745" s="378" t="s">
        <v>2064</v>
      </c>
      <c r="I2745" s="173">
        <f>IF(I2744='Cultivation Schedule Greenhouse'!$B$10,1,I2744+1)</f>
        <v>39</v>
      </c>
      <c r="J2745" s="178">
        <f t="shared" ca="1" si="43"/>
        <v>0</v>
      </c>
      <c r="K2745" s="177" cm="1">
        <f t="array" aca="1" ref="K2745" ca="1">IF(G2745&gt;'Cultivation Schedule Greenhouse'!$B$10,OFFSET(K2745,-'Cultivation Schedule Greenhouse'!$B$10,,)+'Cultivation Schedule Greenhouse'!$B$21,'Random Start - Greenhouse'!B2744+($B$9*30))</f>
        <v>9969</v>
      </c>
    </row>
    <row r="2746" spans="6:11" s="171" customFormat="1" ht="14" x14ac:dyDescent="0.3">
      <c r="F2746" s="175" t="s">
        <v>516</v>
      </c>
      <c r="G2746" s="175">
        <v>2740</v>
      </c>
      <c r="H2746" s="378" t="s">
        <v>2064</v>
      </c>
      <c r="I2746" s="173">
        <f>IF(I2745='Cultivation Schedule Greenhouse'!$B$10,1,I2745+1)</f>
        <v>40</v>
      </c>
      <c r="J2746" s="178">
        <f t="shared" ca="1" si="43"/>
        <v>0</v>
      </c>
      <c r="K2746" s="177" cm="1">
        <f t="array" aca="1" ref="K2746" ca="1">IF(G2746&gt;'Cultivation Schedule Greenhouse'!$B$10,OFFSET(K2746,-'Cultivation Schedule Greenhouse'!$B$10,,)+'Cultivation Schedule Greenhouse'!$B$21,'Random Start - Greenhouse'!B2745+($B$9*30))</f>
        <v>9969</v>
      </c>
    </row>
    <row r="2747" spans="6:11" s="171" customFormat="1" ht="14" x14ac:dyDescent="0.3">
      <c r="F2747" s="175" t="s">
        <v>516</v>
      </c>
      <c r="G2747" s="175">
        <v>2741</v>
      </c>
      <c r="H2747" s="378" t="s">
        <v>2064</v>
      </c>
      <c r="I2747" s="173">
        <f>IF(I2746='Cultivation Schedule Greenhouse'!$B$10,1,I2746+1)</f>
        <v>41</v>
      </c>
      <c r="J2747" s="178">
        <f t="shared" ca="1" si="43"/>
        <v>1</v>
      </c>
      <c r="K2747" s="177" cm="1">
        <f t="array" aca="1" ref="K2747" ca="1">IF(G2747&gt;'Cultivation Schedule Greenhouse'!$B$10,OFFSET(K2747,-'Cultivation Schedule Greenhouse'!$B$10,,)+'Cultivation Schedule Greenhouse'!$B$21,'Random Start - Greenhouse'!B2746+($B$9*30))</f>
        <v>9970</v>
      </c>
    </row>
    <row r="2748" spans="6:11" s="171" customFormat="1" ht="14" x14ac:dyDescent="0.3">
      <c r="F2748" s="175" t="s">
        <v>516</v>
      </c>
      <c r="G2748" s="175">
        <v>2742</v>
      </c>
      <c r="H2748" s="378" t="s">
        <v>2064</v>
      </c>
      <c r="I2748" s="173">
        <f>IF(I2747='Cultivation Schedule Greenhouse'!$B$10,1,I2747+1)</f>
        <v>42</v>
      </c>
      <c r="J2748" s="178">
        <f t="shared" ca="1" si="43"/>
        <v>0</v>
      </c>
      <c r="K2748" s="177" cm="1">
        <f t="array" aca="1" ref="K2748" ca="1">IF(G2748&gt;'Cultivation Schedule Greenhouse'!$B$10,OFFSET(K2748,-'Cultivation Schedule Greenhouse'!$B$10,,)+'Cultivation Schedule Greenhouse'!$B$21,'Random Start - Greenhouse'!B2747+($B$9*30))</f>
        <v>9970</v>
      </c>
    </row>
    <row r="2749" spans="6:11" s="171" customFormat="1" ht="14" x14ac:dyDescent="0.3">
      <c r="F2749" s="175" t="s">
        <v>516</v>
      </c>
      <c r="G2749" s="175">
        <v>2743</v>
      </c>
      <c r="H2749" s="378" t="s">
        <v>2064</v>
      </c>
      <c r="I2749" s="173">
        <f>IF(I2748='Cultivation Schedule Greenhouse'!$B$10,1,I2748+1)</f>
        <v>43</v>
      </c>
      <c r="J2749" s="178">
        <f t="shared" ca="1" si="43"/>
        <v>0</v>
      </c>
      <c r="K2749" s="177" cm="1">
        <f t="array" aca="1" ref="K2749" ca="1">IF(G2749&gt;'Cultivation Schedule Greenhouse'!$B$10,OFFSET(K2749,-'Cultivation Schedule Greenhouse'!$B$10,,)+'Cultivation Schedule Greenhouse'!$B$21,'Random Start - Greenhouse'!B2748+($B$9*30))</f>
        <v>9970</v>
      </c>
    </row>
    <row r="2750" spans="6:11" s="171" customFormat="1" ht="14" x14ac:dyDescent="0.3">
      <c r="F2750" s="175" t="s">
        <v>516</v>
      </c>
      <c r="G2750" s="175">
        <v>2744</v>
      </c>
      <c r="H2750" s="378" t="s">
        <v>2064</v>
      </c>
      <c r="I2750" s="173">
        <f>IF(I2749='Cultivation Schedule Greenhouse'!$B$10,1,I2749+1)</f>
        <v>44</v>
      </c>
      <c r="J2750" s="178">
        <f t="shared" ca="1" si="43"/>
        <v>0</v>
      </c>
      <c r="K2750" s="177" cm="1">
        <f t="array" aca="1" ref="K2750" ca="1">IF(G2750&gt;'Cultivation Schedule Greenhouse'!$B$10,OFFSET(K2750,-'Cultivation Schedule Greenhouse'!$B$10,,)+'Cultivation Schedule Greenhouse'!$B$21,'Random Start - Greenhouse'!B2749+($B$9*30))</f>
        <v>9970</v>
      </c>
    </row>
    <row r="2751" spans="6:11" s="171" customFormat="1" ht="14" x14ac:dyDescent="0.3">
      <c r="F2751" s="175" t="s">
        <v>516</v>
      </c>
      <c r="G2751" s="175">
        <v>2745</v>
      </c>
      <c r="H2751" s="378" t="s">
        <v>2064</v>
      </c>
      <c r="I2751" s="173">
        <f>IF(I2750='Cultivation Schedule Greenhouse'!$B$10,1,I2750+1)</f>
        <v>45</v>
      </c>
      <c r="J2751" s="178">
        <f t="shared" ca="1" si="43"/>
        <v>0</v>
      </c>
      <c r="K2751" s="177" cm="1">
        <f t="array" aca="1" ref="K2751" ca="1">IF(G2751&gt;'Cultivation Schedule Greenhouse'!$B$10,OFFSET(K2751,-'Cultivation Schedule Greenhouse'!$B$10,,)+'Cultivation Schedule Greenhouse'!$B$21,'Random Start - Greenhouse'!B2750+($B$9*30))</f>
        <v>9970</v>
      </c>
    </row>
    <row r="2752" spans="6:11" s="171" customFormat="1" ht="14" x14ac:dyDescent="0.3">
      <c r="F2752" s="175" t="s">
        <v>516</v>
      </c>
      <c r="G2752" s="175">
        <v>2746</v>
      </c>
      <c r="H2752" s="378" t="s">
        <v>2064</v>
      </c>
      <c r="I2752" s="173">
        <f>IF(I2751='Cultivation Schedule Greenhouse'!$B$10,1,I2751+1)</f>
        <v>46</v>
      </c>
      <c r="J2752" s="178">
        <f t="shared" ca="1" si="43"/>
        <v>0</v>
      </c>
      <c r="K2752" s="177" cm="1">
        <f t="array" aca="1" ref="K2752" ca="1">IF(G2752&gt;'Cultivation Schedule Greenhouse'!$B$10,OFFSET(K2752,-'Cultivation Schedule Greenhouse'!$B$10,,)+'Cultivation Schedule Greenhouse'!$B$21,'Random Start - Greenhouse'!B2751+($B$9*30))</f>
        <v>9970</v>
      </c>
    </row>
    <row r="2753" spans="6:11" s="171" customFormat="1" ht="14" x14ac:dyDescent="0.3">
      <c r="F2753" s="175" t="s">
        <v>516</v>
      </c>
      <c r="G2753" s="175">
        <v>2747</v>
      </c>
      <c r="H2753" s="378" t="s">
        <v>2064</v>
      </c>
      <c r="I2753" s="173">
        <f>IF(I2752='Cultivation Schedule Greenhouse'!$B$10,1,I2752+1)</f>
        <v>47</v>
      </c>
      <c r="J2753" s="178">
        <f t="shared" ca="1" si="43"/>
        <v>0</v>
      </c>
      <c r="K2753" s="177" cm="1">
        <f t="array" aca="1" ref="K2753" ca="1">IF(G2753&gt;'Cultivation Schedule Greenhouse'!$B$10,OFFSET(K2753,-'Cultivation Schedule Greenhouse'!$B$10,,)+'Cultivation Schedule Greenhouse'!$B$21,'Random Start - Greenhouse'!B2752+($B$9*30))</f>
        <v>9970</v>
      </c>
    </row>
    <row r="2754" spans="6:11" s="171" customFormat="1" ht="14" x14ac:dyDescent="0.3">
      <c r="F2754" s="175" t="s">
        <v>516</v>
      </c>
      <c r="G2754" s="175">
        <v>2748</v>
      </c>
      <c r="H2754" s="378" t="s">
        <v>2064</v>
      </c>
      <c r="I2754" s="173">
        <f>IF(I2753='Cultivation Schedule Greenhouse'!$B$10,1,I2753+1)</f>
        <v>48</v>
      </c>
      <c r="J2754" s="178">
        <f t="shared" ca="1" si="43"/>
        <v>2</v>
      </c>
      <c r="K2754" s="177" cm="1">
        <f t="array" aca="1" ref="K2754" ca="1">IF(G2754&gt;'Cultivation Schedule Greenhouse'!$B$10,OFFSET(K2754,-'Cultivation Schedule Greenhouse'!$B$10,,)+'Cultivation Schedule Greenhouse'!$B$21,'Random Start - Greenhouse'!B2753+($B$9*30))</f>
        <v>9972</v>
      </c>
    </row>
    <row r="2755" spans="6:11" s="171" customFormat="1" ht="14" x14ac:dyDescent="0.3">
      <c r="F2755" s="175" t="s">
        <v>516</v>
      </c>
      <c r="G2755" s="175">
        <v>2749</v>
      </c>
      <c r="H2755" s="378" t="s">
        <v>2064</v>
      </c>
      <c r="I2755" s="173">
        <f>IF(I2754='Cultivation Schedule Greenhouse'!$B$10,1,I2754+1)</f>
        <v>49</v>
      </c>
      <c r="J2755" s="178">
        <f t="shared" ca="1" si="43"/>
        <v>0</v>
      </c>
      <c r="K2755" s="177" cm="1">
        <f t="array" aca="1" ref="K2755" ca="1">IF(G2755&gt;'Cultivation Schedule Greenhouse'!$B$10,OFFSET(K2755,-'Cultivation Schedule Greenhouse'!$B$10,,)+'Cultivation Schedule Greenhouse'!$B$21,'Random Start - Greenhouse'!B2754+($B$9*30))</f>
        <v>9972</v>
      </c>
    </row>
    <row r="2756" spans="6:11" s="171" customFormat="1" ht="14" x14ac:dyDescent="0.3">
      <c r="F2756" s="175" t="s">
        <v>516</v>
      </c>
      <c r="G2756" s="175">
        <v>2750</v>
      </c>
      <c r="H2756" s="378" t="s">
        <v>2064</v>
      </c>
      <c r="I2756" s="173">
        <f>IF(I2755='Cultivation Schedule Greenhouse'!$B$10,1,I2755+1)</f>
        <v>50</v>
      </c>
      <c r="J2756" s="178">
        <f t="shared" ca="1" si="43"/>
        <v>0</v>
      </c>
      <c r="K2756" s="177" cm="1">
        <f t="array" aca="1" ref="K2756" ca="1">IF(G2756&gt;'Cultivation Schedule Greenhouse'!$B$10,OFFSET(K2756,-'Cultivation Schedule Greenhouse'!$B$10,,)+'Cultivation Schedule Greenhouse'!$B$21,'Random Start - Greenhouse'!B2755+($B$9*30))</f>
        <v>9972</v>
      </c>
    </row>
    <row r="2757" spans="6:11" s="171" customFormat="1" ht="14" x14ac:dyDescent="0.3">
      <c r="F2757" s="175" t="s">
        <v>516</v>
      </c>
      <c r="G2757" s="175">
        <v>2751</v>
      </c>
      <c r="H2757" s="378" t="s">
        <v>2064</v>
      </c>
      <c r="I2757" s="173">
        <f>IF(I2756='Cultivation Schedule Greenhouse'!$B$10,1,I2756+1)</f>
        <v>51</v>
      </c>
      <c r="J2757" s="178">
        <f t="shared" ca="1" si="43"/>
        <v>0</v>
      </c>
      <c r="K2757" s="177" cm="1">
        <f t="array" aca="1" ref="K2757" ca="1">IF(G2757&gt;'Cultivation Schedule Greenhouse'!$B$10,OFFSET(K2757,-'Cultivation Schedule Greenhouse'!$B$10,,)+'Cultivation Schedule Greenhouse'!$B$21,'Random Start - Greenhouse'!B2756+($B$9*30))</f>
        <v>9972</v>
      </c>
    </row>
    <row r="2758" spans="6:11" s="171" customFormat="1" ht="14" x14ac:dyDescent="0.3">
      <c r="F2758" s="175" t="s">
        <v>516</v>
      </c>
      <c r="G2758" s="175">
        <v>2752</v>
      </c>
      <c r="H2758" s="378" t="s">
        <v>2064</v>
      </c>
      <c r="I2758" s="173">
        <f>IF(I2757='Cultivation Schedule Greenhouse'!$B$10,1,I2757+1)</f>
        <v>52</v>
      </c>
      <c r="J2758" s="178">
        <f t="shared" ca="1" si="43"/>
        <v>0</v>
      </c>
      <c r="K2758" s="177" cm="1">
        <f t="array" aca="1" ref="K2758" ca="1">IF(G2758&gt;'Cultivation Schedule Greenhouse'!$B$10,OFFSET(K2758,-'Cultivation Schedule Greenhouse'!$B$10,,)+'Cultivation Schedule Greenhouse'!$B$21,'Random Start - Greenhouse'!B2757+($B$9*30))</f>
        <v>9972</v>
      </c>
    </row>
    <row r="2759" spans="6:11" s="171" customFormat="1" ht="14" x14ac:dyDescent="0.3">
      <c r="F2759" s="175" t="s">
        <v>516</v>
      </c>
      <c r="G2759" s="175">
        <v>2753</v>
      </c>
      <c r="H2759" s="378" t="s">
        <v>2064</v>
      </c>
      <c r="I2759" s="173">
        <f>IF(I2758='Cultivation Schedule Greenhouse'!$B$10,1,I2758+1)</f>
        <v>53</v>
      </c>
      <c r="J2759" s="178">
        <f t="shared" ca="1" si="43"/>
        <v>0</v>
      </c>
      <c r="K2759" s="177" cm="1">
        <f t="array" aca="1" ref="K2759" ca="1">IF(G2759&gt;'Cultivation Schedule Greenhouse'!$B$10,OFFSET(K2759,-'Cultivation Schedule Greenhouse'!$B$10,,)+'Cultivation Schedule Greenhouse'!$B$21,'Random Start - Greenhouse'!B2758+($B$9*30))</f>
        <v>9972</v>
      </c>
    </row>
    <row r="2760" spans="6:11" s="171" customFormat="1" ht="14" x14ac:dyDescent="0.3">
      <c r="F2760" s="175" t="s">
        <v>516</v>
      </c>
      <c r="G2760" s="175">
        <v>2754</v>
      </c>
      <c r="H2760" s="378" t="s">
        <v>2064</v>
      </c>
      <c r="I2760" s="173">
        <f>IF(I2759='Cultivation Schedule Greenhouse'!$B$10,1,I2759+1)</f>
        <v>54</v>
      </c>
      <c r="J2760" s="178">
        <f t="shared" ca="1" si="43"/>
        <v>0</v>
      </c>
      <c r="K2760" s="177" cm="1">
        <f t="array" aca="1" ref="K2760" ca="1">IF(G2760&gt;'Cultivation Schedule Greenhouse'!$B$10,OFFSET(K2760,-'Cultivation Schedule Greenhouse'!$B$10,,)+'Cultivation Schedule Greenhouse'!$B$21,'Random Start - Greenhouse'!B2759+($B$9*30))</f>
        <v>9972</v>
      </c>
    </row>
    <row r="2761" spans="6:11" s="171" customFormat="1" ht="14" x14ac:dyDescent="0.3">
      <c r="F2761" s="175" t="s">
        <v>516</v>
      </c>
      <c r="G2761" s="175">
        <v>2755</v>
      </c>
      <c r="H2761" s="378" t="s">
        <v>2064</v>
      </c>
      <c r="I2761" s="173">
        <f>IF(I2760='Cultivation Schedule Greenhouse'!$B$10,1,I2760+1)</f>
        <v>55</v>
      </c>
      <c r="J2761" s="178">
        <f t="shared" ref="J2761:J2824" ca="1" si="44">K2761-K2760</f>
        <v>1</v>
      </c>
      <c r="K2761" s="177" cm="1">
        <f t="array" aca="1" ref="K2761" ca="1">IF(G2761&gt;'Cultivation Schedule Greenhouse'!$B$10,OFFSET(K2761,-'Cultivation Schedule Greenhouse'!$B$10,,)+'Cultivation Schedule Greenhouse'!$B$21,'Random Start - Greenhouse'!B2760+($B$9*30))</f>
        <v>9973</v>
      </c>
    </row>
    <row r="2762" spans="6:11" s="171" customFormat="1" ht="14" x14ac:dyDescent="0.3">
      <c r="F2762" s="175" t="s">
        <v>516</v>
      </c>
      <c r="G2762" s="175">
        <v>2756</v>
      </c>
      <c r="H2762" s="378" t="s">
        <v>2064</v>
      </c>
      <c r="I2762" s="173">
        <f>IF(I2761='Cultivation Schedule Greenhouse'!$B$10,1,I2761+1)</f>
        <v>56</v>
      </c>
      <c r="J2762" s="178">
        <f t="shared" ca="1" si="44"/>
        <v>0</v>
      </c>
      <c r="K2762" s="177" cm="1">
        <f t="array" aca="1" ref="K2762" ca="1">IF(G2762&gt;'Cultivation Schedule Greenhouse'!$B$10,OFFSET(K2762,-'Cultivation Schedule Greenhouse'!$B$10,,)+'Cultivation Schedule Greenhouse'!$B$21,'Random Start - Greenhouse'!B2761+($B$9*30))</f>
        <v>9973</v>
      </c>
    </row>
    <row r="2763" spans="6:11" s="171" customFormat="1" ht="14" x14ac:dyDescent="0.3">
      <c r="F2763" s="175" t="s">
        <v>516</v>
      </c>
      <c r="G2763" s="175">
        <v>2757</v>
      </c>
      <c r="H2763" s="378" t="s">
        <v>2064</v>
      </c>
      <c r="I2763" s="173">
        <f>IF(I2762='Cultivation Schedule Greenhouse'!$B$10,1,I2762+1)</f>
        <v>57</v>
      </c>
      <c r="J2763" s="178">
        <f t="shared" ca="1" si="44"/>
        <v>1</v>
      </c>
      <c r="K2763" s="177" cm="1">
        <f t="array" aca="1" ref="K2763" ca="1">IF(G2763&gt;'Cultivation Schedule Greenhouse'!$B$10,OFFSET(K2763,-'Cultivation Schedule Greenhouse'!$B$10,,)+'Cultivation Schedule Greenhouse'!$B$21,'Random Start - Greenhouse'!B2762+($B$9*30))</f>
        <v>9974</v>
      </c>
    </row>
    <row r="2764" spans="6:11" s="171" customFormat="1" ht="14" x14ac:dyDescent="0.3">
      <c r="F2764" s="175" t="s">
        <v>516</v>
      </c>
      <c r="G2764" s="175">
        <v>2758</v>
      </c>
      <c r="H2764" s="378" t="s">
        <v>2064</v>
      </c>
      <c r="I2764" s="173">
        <f>IF(I2763='Cultivation Schedule Greenhouse'!$B$10,1,I2763+1)</f>
        <v>58</v>
      </c>
      <c r="J2764" s="178">
        <f t="shared" ca="1" si="44"/>
        <v>0</v>
      </c>
      <c r="K2764" s="177" cm="1">
        <f t="array" aca="1" ref="K2764" ca="1">IF(G2764&gt;'Cultivation Schedule Greenhouse'!$B$10,OFFSET(K2764,-'Cultivation Schedule Greenhouse'!$B$10,,)+'Cultivation Schedule Greenhouse'!$B$21,'Random Start - Greenhouse'!B2763+($B$9*30))</f>
        <v>9974</v>
      </c>
    </row>
    <row r="2765" spans="6:11" s="171" customFormat="1" ht="14" x14ac:dyDescent="0.3">
      <c r="F2765" s="175" t="s">
        <v>516</v>
      </c>
      <c r="G2765" s="175">
        <v>2759</v>
      </c>
      <c r="H2765" s="378" t="s">
        <v>2064</v>
      </c>
      <c r="I2765" s="173">
        <f>IF(I2764='Cultivation Schedule Greenhouse'!$B$10,1,I2764+1)</f>
        <v>59</v>
      </c>
      <c r="J2765" s="178">
        <f t="shared" ca="1" si="44"/>
        <v>0</v>
      </c>
      <c r="K2765" s="177" cm="1">
        <f t="array" aca="1" ref="K2765" ca="1">IF(G2765&gt;'Cultivation Schedule Greenhouse'!$B$10,OFFSET(K2765,-'Cultivation Schedule Greenhouse'!$B$10,,)+'Cultivation Schedule Greenhouse'!$B$21,'Random Start - Greenhouse'!B2764+($B$9*30))</f>
        <v>9974</v>
      </c>
    </row>
    <row r="2766" spans="6:11" s="171" customFormat="1" ht="14" x14ac:dyDescent="0.3">
      <c r="F2766" s="175" t="s">
        <v>516</v>
      </c>
      <c r="G2766" s="175">
        <v>2760</v>
      </c>
      <c r="H2766" s="378" t="s">
        <v>2064</v>
      </c>
      <c r="I2766" s="173">
        <f>IF(I2765='Cultivation Schedule Greenhouse'!$B$10,1,I2765+1)</f>
        <v>60</v>
      </c>
      <c r="J2766" s="178">
        <f t="shared" ca="1" si="44"/>
        <v>1</v>
      </c>
      <c r="K2766" s="177" cm="1">
        <f t="array" aca="1" ref="K2766" ca="1">IF(G2766&gt;'Cultivation Schedule Greenhouse'!$B$10,OFFSET(K2766,-'Cultivation Schedule Greenhouse'!$B$10,,)+'Cultivation Schedule Greenhouse'!$B$21,'Random Start - Greenhouse'!B2765+($B$9*30))</f>
        <v>9975</v>
      </c>
    </row>
    <row r="2767" spans="6:11" s="171" customFormat="1" ht="14" x14ac:dyDescent="0.3">
      <c r="F2767" s="175" t="s">
        <v>516</v>
      </c>
      <c r="G2767" s="175">
        <v>2761</v>
      </c>
      <c r="H2767" s="378" t="s">
        <v>2064</v>
      </c>
      <c r="I2767" s="173">
        <f>IF(I2766='Cultivation Schedule Greenhouse'!$B$10,1,I2766+1)</f>
        <v>61</v>
      </c>
      <c r="J2767" s="178">
        <f t="shared" ca="1" si="44"/>
        <v>0</v>
      </c>
      <c r="K2767" s="177" cm="1">
        <f t="array" aca="1" ref="K2767" ca="1">IF(G2767&gt;'Cultivation Schedule Greenhouse'!$B$10,OFFSET(K2767,-'Cultivation Schedule Greenhouse'!$B$10,,)+'Cultivation Schedule Greenhouse'!$B$21,'Random Start - Greenhouse'!B2766+($B$9*30))</f>
        <v>9975</v>
      </c>
    </row>
    <row r="2768" spans="6:11" s="171" customFormat="1" ht="14" x14ac:dyDescent="0.3">
      <c r="F2768" s="175" t="s">
        <v>516</v>
      </c>
      <c r="G2768" s="175">
        <v>2762</v>
      </c>
      <c r="H2768" s="378" t="s">
        <v>2064</v>
      </c>
      <c r="I2768" s="173">
        <f>IF(I2767='Cultivation Schedule Greenhouse'!$B$10,1,I2767+1)</f>
        <v>62</v>
      </c>
      <c r="J2768" s="178">
        <f t="shared" ca="1" si="44"/>
        <v>0</v>
      </c>
      <c r="K2768" s="177" cm="1">
        <f t="array" aca="1" ref="K2768" ca="1">IF(G2768&gt;'Cultivation Schedule Greenhouse'!$B$10,OFFSET(K2768,-'Cultivation Schedule Greenhouse'!$B$10,,)+'Cultivation Schedule Greenhouse'!$B$21,'Random Start - Greenhouse'!B2767+($B$9*30))</f>
        <v>9975</v>
      </c>
    </row>
    <row r="2769" spans="6:11" s="171" customFormat="1" ht="14" x14ac:dyDescent="0.3">
      <c r="F2769" s="175" t="s">
        <v>516</v>
      </c>
      <c r="G2769" s="175">
        <v>2763</v>
      </c>
      <c r="H2769" s="378" t="s">
        <v>2064</v>
      </c>
      <c r="I2769" s="173">
        <f>IF(I2768='Cultivation Schedule Greenhouse'!$B$10,1,I2768+1)</f>
        <v>63</v>
      </c>
      <c r="J2769" s="178">
        <f t="shared" ca="1" si="44"/>
        <v>0</v>
      </c>
      <c r="K2769" s="177" cm="1">
        <f t="array" aca="1" ref="K2769" ca="1">IF(G2769&gt;'Cultivation Schedule Greenhouse'!$B$10,OFFSET(K2769,-'Cultivation Schedule Greenhouse'!$B$10,,)+'Cultivation Schedule Greenhouse'!$B$21,'Random Start - Greenhouse'!B2768+($B$9*30))</f>
        <v>9975</v>
      </c>
    </row>
    <row r="2770" spans="6:11" s="171" customFormat="1" ht="14" x14ac:dyDescent="0.3">
      <c r="F2770" s="175" t="s">
        <v>516</v>
      </c>
      <c r="G2770" s="175">
        <v>2764</v>
      </c>
      <c r="H2770" s="378" t="s">
        <v>2064</v>
      </c>
      <c r="I2770" s="173">
        <f>IF(I2769='Cultivation Schedule Greenhouse'!$B$10,1,I2769+1)</f>
        <v>64</v>
      </c>
      <c r="J2770" s="178">
        <f t="shared" ca="1" si="44"/>
        <v>1</v>
      </c>
      <c r="K2770" s="177" cm="1">
        <f t="array" aca="1" ref="K2770" ca="1">IF(G2770&gt;'Cultivation Schedule Greenhouse'!$B$10,OFFSET(K2770,-'Cultivation Schedule Greenhouse'!$B$10,,)+'Cultivation Schedule Greenhouse'!$B$21,'Random Start - Greenhouse'!B2769+($B$9*30))</f>
        <v>9976</v>
      </c>
    </row>
    <row r="2771" spans="6:11" s="171" customFormat="1" ht="14" x14ac:dyDescent="0.3">
      <c r="F2771" s="175" t="s">
        <v>516</v>
      </c>
      <c r="G2771" s="175">
        <v>2765</v>
      </c>
      <c r="H2771" s="378" t="s">
        <v>2064</v>
      </c>
      <c r="I2771" s="173">
        <f>IF(I2770='Cultivation Schedule Greenhouse'!$B$10,1,I2770+1)</f>
        <v>65</v>
      </c>
      <c r="J2771" s="178">
        <f t="shared" ca="1" si="44"/>
        <v>0</v>
      </c>
      <c r="K2771" s="177" cm="1">
        <f t="array" aca="1" ref="K2771" ca="1">IF(G2771&gt;'Cultivation Schedule Greenhouse'!$B$10,OFFSET(K2771,-'Cultivation Schedule Greenhouse'!$B$10,,)+'Cultivation Schedule Greenhouse'!$B$21,'Random Start - Greenhouse'!B2770+($B$9*30))</f>
        <v>9976</v>
      </c>
    </row>
    <row r="2772" spans="6:11" s="171" customFormat="1" ht="14" x14ac:dyDescent="0.3">
      <c r="F2772" s="175" t="s">
        <v>516</v>
      </c>
      <c r="G2772" s="175">
        <v>2766</v>
      </c>
      <c r="H2772" s="378" t="s">
        <v>2064</v>
      </c>
      <c r="I2772" s="173">
        <f>IF(I2771='Cultivation Schedule Greenhouse'!$B$10,1,I2771+1)</f>
        <v>66</v>
      </c>
      <c r="J2772" s="178">
        <f t="shared" ca="1" si="44"/>
        <v>0</v>
      </c>
      <c r="K2772" s="177" cm="1">
        <f t="array" aca="1" ref="K2772" ca="1">IF(G2772&gt;'Cultivation Schedule Greenhouse'!$B$10,OFFSET(K2772,-'Cultivation Schedule Greenhouse'!$B$10,,)+'Cultivation Schedule Greenhouse'!$B$21,'Random Start - Greenhouse'!B2771+($B$9*30))</f>
        <v>9976</v>
      </c>
    </row>
    <row r="2773" spans="6:11" s="171" customFormat="1" ht="14" x14ac:dyDescent="0.3">
      <c r="F2773" s="175" t="s">
        <v>516</v>
      </c>
      <c r="G2773" s="175">
        <v>2767</v>
      </c>
      <c r="H2773" s="378" t="s">
        <v>2064</v>
      </c>
      <c r="I2773" s="173">
        <f>IF(I2772='Cultivation Schedule Greenhouse'!$B$10,1,I2772+1)</f>
        <v>67</v>
      </c>
      <c r="J2773" s="178">
        <f t="shared" ca="1" si="44"/>
        <v>0</v>
      </c>
      <c r="K2773" s="177" cm="1">
        <f t="array" aca="1" ref="K2773" ca="1">IF(G2773&gt;'Cultivation Schedule Greenhouse'!$B$10,OFFSET(K2773,-'Cultivation Schedule Greenhouse'!$B$10,,)+'Cultivation Schedule Greenhouse'!$B$21,'Random Start - Greenhouse'!B2772+($B$9*30))</f>
        <v>9976</v>
      </c>
    </row>
    <row r="2774" spans="6:11" s="171" customFormat="1" ht="14" x14ac:dyDescent="0.3">
      <c r="F2774" s="175" t="s">
        <v>516</v>
      </c>
      <c r="G2774" s="175">
        <v>2768</v>
      </c>
      <c r="H2774" s="378" t="s">
        <v>2064</v>
      </c>
      <c r="I2774" s="173">
        <f>IF(I2773='Cultivation Schedule Greenhouse'!$B$10,1,I2773+1)</f>
        <v>68</v>
      </c>
      <c r="J2774" s="178">
        <f t="shared" ca="1" si="44"/>
        <v>1</v>
      </c>
      <c r="K2774" s="177" cm="1">
        <f t="array" aca="1" ref="K2774" ca="1">IF(G2774&gt;'Cultivation Schedule Greenhouse'!$B$10,OFFSET(K2774,-'Cultivation Schedule Greenhouse'!$B$10,,)+'Cultivation Schedule Greenhouse'!$B$21,'Random Start - Greenhouse'!B2773+($B$9*30))</f>
        <v>9977</v>
      </c>
    </row>
    <row r="2775" spans="6:11" s="171" customFormat="1" ht="14" x14ac:dyDescent="0.3">
      <c r="F2775" s="175" t="s">
        <v>516</v>
      </c>
      <c r="G2775" s="175">
        <v>2769</v>
      </c>
      <c r="H2775" s="378" t="s">
        <v>2064</v>
      </c>
      <c r="I2775" s="173">
        <f>IF(I2774='Cultivation Schedule Greenhouse'!$B$10,1,I2774+1)</f>
        <v>69</v>
      </c>
      <c r="J2775" s="178">
        <f t="shared" ca="1" si="44"/>
        <v>0</v>
      </c>
      <c r="K2775" s="177" cm="1">
        <f t="array" aca="1" ref="K2775" ca="1">IF(G2775&gt;'Cultivation Schedule Greenhouse'!$B$10,OFFSET(K2775,-'Cultivation Schedule Greenhouse'!$B$10,,)+'Cultivation Schedule Greenhouse'!$B$21,'Random Start - Greenhouse'!B2774+($B$9*30))</f>
        <v>9977</v>
      </c>
    </row>
    <row r="2776" spans="6:11" s="171" customFormat="1" ht="14" x14ac:dyDescent="0.3">
      <c r="F2776" s="175" t="s">
        <v>516</v>
      </c>
      <c r="G2776" s="175">
        <v>2770</v>
      </c>
      <c r="H2776" s="378" t="s">
        <v>2064</v>
      </c>
      <c r="I2776" s="173">
        <f>IF(I2775='Cultivation Schedule Greenhouse'!$B$10,1,I2775+1)</f>
        <v>70</v>
      </c>
      <c r="J2776" s="178">
        <f t="shared" ca="1" si="44"/>
        <v>0</v>
      </c>
      <c r="K2776" s="177" cm="1">
        <f t="array" aca="1" ref="K2776" ca="1">IF(G2776&gt;'Cultivation Schedule Greenhouse'!$B$10,OFFSET(K2776,-'Cultivation Schedule Greenhouse'!$B$10,,)+'Cultivation Schedule Greenhouse'!$B$21,'Random Start - Greenhouse'!B2775+($B$9*30))</f>
        <v>9977</v>
      </c>
    </row>
    <row r="2777" spans="6:11" s="171" customFormat="1" ht="14" x14ac:dyDescent="0.3">
      <c r="F2777" s="175" t="s">
        <v>516</v>
      </c>
      <c r="G2777" s="175">
        <v>2771</v>
      </c>
      <c r="H2777" s="378" t="s">
        <v>2064</v>
      </c>
      <c r="I2777" s="173">
        <f>IF(I2776='Cultivation Schedule Greenhouse'!$B$10,1,I2776+1)</f>
        <v>71</v>
      </c>
      <c r="J2777" s="178">
        <f t="shared" ca="1" si="44"/>
        <v>1</v>
      </c>
      <c r="K2777" s="177" cm="1">
        <f t="array" aca="1" ref="K2777" ca="1">IF(G2777&gt;'Cultivation Schedule Greenhouse'!$B$10,OFFSET(K2777,-'Cultivation Schedule Greenhouse'!$B$10,,)+'Cultivation Schedule Greenhouse'!$B$21,'Random Start - Greenhouse'!B2776+($B$9*30))</f>
        <v>9978</v>
      </c>
    </row>
    <row r="2778" spans="6:11" s="171" customFormat="1" ht="14" x14ac:dyDescent="0.3">
      <c r="F2778" s="175" t="s">
        <v>516</v>
      </c>
      <c r="G2778" s="175">
        <v>2772</v>
      </c>
      <c r="H2778" s="378" t="s">
        <v>2064</v>
      </c>
      <c r="I2778" s="173">
        <f>IF(I2777='Cultivation Schedule Greenhouse'!$B$10,1,I2777+1)</f>
        <v>72</v>
      </c>
      <c r="J2778" s="178">
        <f t="shared" ca="1" si="44"/>
        <v>1</v>
      </c>
      <c r="K2778" s="177" cm="1">
        <f t="array" aca="1" ref="K2778" ca="1">IF(G2778&gt;'Cultivation Schedule Greenhouse'!$B$10,OFFSET(K2778,-'Cultivation Schedule Greenhouse'!$B$10,,)+'Cultivation Schedule Greenhouse'!$B$21,'Random Start - Greenhouse'!B2777+($B$9*30))</f>
        <v>9979</v>
      </c>
    </row>
    <row r="2779" spans="6:11" s="171" customFormat="1" ht="14" x14ac:dyDescent="0.3">
      <c r="F2779" s="175" t="s">
        <v>516</v>
      </c>
      <c r="G2779" s="175">
        <v>2773</v>
      </c>
      <c r="H2779" s="378" t="s">
        <v>2064</v>
      </c>
      <c r="I2779" s="173">
        <f>IF(I2778='Cultivation Schedule Greenhouse'!$B$10,1,I2778+1)</f>
        <v>73</v>
      </c>
      <c r="J2779" s="178">
        <f t="shared" ca="1" si="44"/>
        <v>0</v>
      </c>
      <c r="K2779" s="177" cm="1">
        <f t="array" aca="1" ref="K2779" ca="1">IF(G2779&gt;'Cultivation Schedule Greenhouse'!$B$10,OFFSET(K2779,-'Cultivation Schedule Greenhouse'!$B$10,,)+'Cultivation Schedule Greenhouse'!$B$21,'Random Start - Greenhouse'!B2778+($B$9*30))</f>
        <v>9979</v>
      </c>
    </row>
    <row r="2780" spans="6:11" s="171" customFormat="1" ht="14" x14ac:dyDescent="0.3">
      <c r="F2780" s="175" t="s">
        <v>516</v>
      </c>
      <c r="G2780" s="175">
        <v>2774</v>
      </c>
      <c r="H2780" s="378" t="s">
        <v>2064</v>
      </c>
      <c r="I2780" s="173">
        <f>IF(I2779='Cultivation Schedule Greenhouse'!$B$10,1,I2779+1)</f>
        <v>74</v>
      </c>
      <c r="J2780" s="178">
        <f t="shared" ca="1" si="44"/>
        <v>0</v>
      </c>
      <c r="K2780" s="177" cm="1">
        <f t="array" aca="1" ref="K2780" ca="1">IF(G2780&gt;'Cultivation Schedule Greenhouse'!$B$10,OFFSET(K2780,-'Cultivation Schedule Greenhouse'!$B$10,,)+'Cultivation Schedule Greenhouse'!$B$21,'Random Start - Greenhouse'!B2779+($B$9*30))</f>
        <v>9979</v>
      </c>
    </row>
    <row r="2781" spans="6:11" s="171" customFormat="1" ht="14" x14ac:dyDescent="0.3">
      <c r="F2781" s="175" t="s">
        <v>516</v>
      </c>
      <c r="G2781" s="175">
        <v>2775</v>
      </c>
      <c r="H2781" s="378" t="s">
        <v>2064</v>
      </c>
      <c r="I2781" s="173">
        <f>IF(I2780='Cultivation Schedule Greenhouse'!$B$10,1,I2780+1)</f>
        <v>75</v>
      </c>
      <c r="J2781" s="178">
        <f t="shared" ca="1" si="44"/>
        <v>0</v>
      </c>
      <c r="K2781" s="177" cm="1">
        <f t="array" aca="1" ref="K2781" ca="1">IF(G2781&gt;'Cultivation Schedule Greenhouse'!$B$10,OFFSET(K2781,-'Cultivation Schedule Greenhouse'!$B$10,,)+'Cultivation Schedule Greenhouse'!$B$21,'Random Start - Greenhouse'!B2780+($B$9*30))</f>
        <v>9979</v>
      </c>
    </row>
    <row r="2782" spans="6:11" s="171" customFormat="1" ht="14" x14ac:dyDescent="0.3">
      <c r="F2782" s="175" t="s">
        <v>516</v>
      </c>
      <c r="G2782" s="175">
        <v>2776</v>
      </c>
      <c r="H2782" s="378" t="s">
        <v>2064</v>
      </c>
      <c r="I2782" s="173">
        <f>IF(I2781='Cultivation Schedule Greenhouse'!$B$10,1,I2781+1)</f>
        <v>76</v>
      </c>
      <c r="J2782" s="178">
        <f t="shared" ca="1" si="44"/>
        <v>1</v>
      </c>
      <c r="K2782" s="177" cm="1">
        <f t="array" aca="1" ref="K2782" ca="1">IF(G2782&gt;'Cultivation Schedule Greenhouse'!$B$10,OFFSET(K2782,-'Cultivation Schedule Greenhouse'!$B$10,,)+'Cultivation Schedule Greenhouse'!$B$21,'Random Start - Greenhouse'!B2781+($B$9*30))</f>
        <v>9980</v>
      </c>
    </row>
    <row r="2783" spans="6:11" s="171" customFormat="1" ht="14" x14ac:dyDescent="0.3">
      <c r="F2783" s="175" t="s">
        <v>516</v>
      </c>
      <c r="G2783" s="175">
        <v>2777</v>
      </c>
      <c r="H2783" s="378" t="s">
        <v>2064</v>
      </c>
      <c r="I2783" s="173">
        <f>IF(I2782='Cultivation Schedule Greenhouse'!$B$10,1,I2782+1)</f>
        <v>77</v>
      </c>
      <c r="J2783" s="178">
        <f t="shared" ca="1" si="44"/>
        <v>0</v>
      </c>
      <c r="K2783" s="177" cm="1">
        <f t="array" aca="1" ref="K2783" ca="1">IF(G2783&gt;'Cultivation Schedule Greenhouse'!$B$10,OFFSET(K2783,-'Cultivation Schedule Greenhouse'!$B$10,,)+'Cultivation Schedule Greenhouse'!$B$21,'Random Start - Greenhouse'!B2782+($B$9*30))</f>
        <v>9980</v>
      </c>
    </row>
    <row r="2784" spans="6:11" s="171" customFormat="1" ht="14" x14ac:dyDescent="0.3">
      <c r="F2784" s="175" t="s">
        <v>516</v>
      </c>
      <c r="G2784" s="175">
        <v>2778</v>
      </c>
      <c r="H2784" s="378" t="s">
        <v>2064</v>
      </c>
      <c r="I2784" s="173">
        <f>IF(I2783='Cultivation Schedule Greenhouse'!$B$10,1,I2783+1)</f>
        <v>78</v>
      </c>
      <c r="J2784" s="178">
        <f t="shared" ca="1" si="44"/>
        <v>0</v>
      </c>
      <c r="K2784" s="177" cm="1">
        <f t="array" aca="1" ref="K2784" ca="1">IF(G2784&gt;'Cultivation Schedule Greenhouse'!$B$10,OFFSET(K2784,-'Cultivation Schedule Greenhouse'!$B$10,,)+'Cultivation Schedule Greenhouse'!$B$21,'Random Start - Greenhouse'!B2783+($B$9*30))</f>
        <v>9980</v>
      </c>
    </row>
    <row r="2785" spans="6:11" s="171" customFormat="1" ht="14" x14ac:dyDescent="0.3">
      <c r="F2785" s="175" t="s">
        <v>516</v>
      </c>
      <c r="G2785" s="175">
        <v>2779</v>
      </c>
      <c r="H2785" s="378" t="s">
        <v>2064</v>
      </c>
      <c r="I2785" s="173">
        <f>IF(I2784='Cultivation Schedule Greenhouse'!$B$10,1,I2784+1)</f>
        <v>79</v>
      </c>
      <c r="J2785" s="178">
        <f t="shared" ca="1" si="44"/>
        <v>0</v>
      </c>
      <c r="K2785" s="177" cm="1">
        <f t="array" aca="1" ref="K2785" ca="1">IF(G2785&gt;'Cultivation Schedule Greenhouse'!$B$10,OFFSET(K2785,-'Cultivation Schedule Greenhouse'!$B$10,,)+'Cultivation Schedule Greenhouse'!$B$21,'Random Start - Greenhouse'!B2784+($B$9*30))</f>
        <v>9980</v>
      </c>
    </row>
    <row r="2786" spans="6:11" s="171" customFormat="1" ht="14" x14ac:dyDescent="0.3">
      <c r="F2786" s="175" t="s">
        <v>516</v>
      </c>
      <c r="G2786" s="175">
        <v>2780</v>
      </c>
      <c r="H2786" s="378" t="s">
        <v>2064</v>
      </c>
      <c r="I2786" s="173">
        <f>IF(I2785='Cultivation Schedule Greenhouse'!$B$10,1,I2785+1)</f>
        <v>80</v>
      </c>
      <c r="J2786" s="178">
        <f t="shared" ca="1" si="44"/>
        <v>0</v>
      </c>
      <c r="K2786" s="177" cm="1">
        <f t="array" aca="1" ref="K2786" ca="1">IF(G2786&gt;'Cultivation Schedule Greenhouse'!$B$10,OFFSET(K2786,-'Cultivation Schedule Greenhouse'!$B$10,,)+'Cultivation Schedule Greenhouse'!$B$21,'Random Start - Greenhouse'!B2785+($B$9*30))</f>
        <v>9980</v>
      </c>
    </row>
    <row r="2787" spans="6:11" s="171" customFormat="1" ht="14" x14ac:dyDescent="0.3">
      <c r="F2787" s="175" t="s">
        <v>516</v>
      </c>
      <c r="G2787" s="175">
        <v>2781</v>
      </c>
      <c r="H2787" s="378" t="s">
        <v>2064</v>
      </c>
      <c r="I2787" s="173">
        <f>IF(I2786='Cultivation Schedule Greenhouse'!$B$10,1,I2786+1)</f>
        <v>81</v>
      </c>
      <c r="J2787" s="178">
        <f t="shared" ca="1" si="44"/>
        <v>1</v>
      </c>
      <c r="K2787" s="177" cm="1">
        <f t="array" aca="1" ref="K2787" ca="1">IF(G2787&gt;'Cultivation Schedule Greenhouse'!$B$10,OFFSET(K2787,-'Cultivation Schedule Greenhouse'!$B$10,,)+'Cultivation Schedule Greenhouse'!$B$21,'Random Start - Greenhouse'!B2786+($B$9*30))</f>
        <v>9981</v>
      </c>
    </row>
    <row r="2788" spans="6:11" s="171" customFormat="1" ht="14" x14ac:dyDescent="0.3">
      <c r="F2788" s="175" t="s">
        <v>516</v>
      </c>
      <c r="G2788" s="175">
        <v>2782</v>
      </c>
      <c r="H2788" s="378" t="s">
        <v>2064</v>
      </c>
      <c r="I2788" s="173">
        <f>IF(I2787='Cultivation Schedule Greenhouse'!$B$10,1,I2787+1)</f>
        <v>82</v>
      </c>
      <c r="J2788" s="178">
        <f t="shared" ca="1" si="44"/>
        <v>0</v>
      </c>
      <c r="K2788" s="177" cm="1">
        <f t="array" aca="1" ref="K2788" ca="1">IF(G2788&gt;'Cultivation Schedule Greenhouse'!$B$10,OFFSET(K2788,-'Cultivation Schedule Greenhouse'!$B$10,,)+'Cultivation Schedule Greenhouse'!$B$21,'Random Start - Greenhouse'!B2787+($B$9*30))</f>
        <v>9981</v>
      </c>
    </row>
    <row r="2789" spans="6:11" s="171" customFormat="1" ht="14" x14ac:dyDescent="0.3">
      <c r="F2789" s="175" t="s">
        <v>516</v>
      </c>
      <c r="G2789" s="175">
        <v>2783</v>
      </c>
      <c r="H2789" s="378" t="s">
        <v>2064</v>
      </c>
      <c r="I2789" s="173">
        <f>IF(I2788='Cultivation Schedule Greenhouse'!$B$10,1,I2788+1)</f>
        <v>83</v>
      </c>
      <c r="J2789" s="178">
        <f t="shared" ca="1" si="44"/>
        <v>1</v>
      </c>
      <c r="K2789" s="177" cm="1">
        <f t="array" aca="1" ref="K2789" ca="1">IF(G2789&gt;'Cultivation Schedule Greenhouse'!$B$10,OFFSET(K2789,-'Cultivation Schedule Greenhouse'!$B$10,,)+'Cultivation Schedule Greenhouse'!$B$21,'Random Start - Greenhouse'!B2788+($B$9*30))</f>
        <v>9982</v>
      </c>
    </row>
    <row r="2790" spans="6:11" s="171" customFormat="1" ht="14" x14ac:dyDescent="0.3">
      <c r="F2790" s="175" t="s">
        <v>516</v>
      </c>
      <c r="G2790" s="175">
        <v>2784</v>
      </c>
      <c r="H2790" s="378" t="s">
        <v>2064</v>
      </c>
      <c r="I2790" s="173">
        <f>IF(I2789='Cultivation Schedule Greenhouse'!$B$10,1,I2789+1)</f>
        <v>84</v>
      </c>
      <c r="J2790" s="178">
        <f t="shared" ca="1" si="44"/>
        <v>0</v>
      </c>
      <c r="K2790" s="177" cm="1">
        <f t="array" aca="1" ref="K2790" ca="1">IF(G2790&gt;'Cultivation Schedule Greenhouse'!$B$10,OFFSET(K2790,-'Cultivation Schedule Greenhouse'!$B$10,,)+'Cultivation Schedule Greenhouse'!$B$21,'Random Start - Greenhouse'!B2789+($B$9*30))</f>
        <v>9982</v>
      </c>
    </row>
    <row r="2791" spans="6:11" s="171" customFormat="1" ht="14" x14ac:dyDescent="0.3">
      <c r="F2791" s="175" t="s">
        <v>516</v>
      </c>
      <c r="G2791" s="175">
        <v>2785</v>
      </c>
      <c r="H2791" s="378" t="s">
        <v>2064</v>
      </c>
      <c r="I2791" s="173">
        <f>IF(I2790='Cultivation Schedule Greenhouse'!$B$10,1,I2790+1)</f>
        <v>85</v>
      </c>
      <c r="J2791" s="178">
        <f t="shared" ca="1" si="44"/>
        <v>0</v>
      </c>
      <c r="K2791" s="177" cm="1">
        <f t="array" aca="1" ref="K2791" ca="1">IF(G2791&gt;'Cultivation Schedule Greenhouse'!$B$10,OFFSET(K2791,-'Cultivation Schedule Greenhouse'!$B$10,,)+'Cultivation Schedule Greenhouse'!$B$21,'Random Start - Greenhouse'!B2790+($B$9*30))</f>
        <v>9982</v>
      </c>
    </row>
    <row r="2792" spans="6:11" s="171" customFormat="1" ht="14" x14ac:dyDescent="0.3">
      <c r="F2792" s="175" t="s">
        <v>516</v>
      </c>
      <c r="G2792" s="175">
        <v>2786</v>
      </c>
      <c r="H2792" s="378" t="s">
        <v>2064</v>
      </c>
      <c r="I2792" s="173">
        <f>IF(I2791='Cultivation Schedule Greenhouse'!$B$10,1,I2791+1)</f>
        <v>86</v>
      </c>
      <c r="J2792" s="178">
        <f t="shared" ca="1" si="44"/>
        <v>0</v>
      </c>
      <c r="K2792" s="177" cm="1">
        <f t="array" aca="1" ref="K2792" ca="1">IF(G2792&gt;'Cultivation Schedule Greenhouse'!$B$10,OFFSET(K2792,-'Cultivation Schedule Greenhouse'!$B$10,,)+'Cultivation Schedule Greenhouse'!$B$21,'Random Start - Greenhouse'!B2791+($B$9*30))</f>
        <v>9982</v>
      </c>
    </row>
    <row r="2793" spans="6:11" s="171" customFormat="1" ht="14" x14ac:dyDescent="0.3">
      <c r="F2793" s="175" t="s">
        <v>516</v>
      </c>
      <c r="G2793" s="175">
        <v>2787</v>
      </c>
      <c r="H2793" s="378" t="s">
        <v>2064</v>
      </c>
      <c r="I2793" s="173">
        <f>IF(I2792='Cultivation Schedule Greenhouse'!$B$10,1,I2792+1)</f>
        <v>87</v>
      </c>
      <c r="J2793" s="178">
        <f t="shared" ca="1" si="44"/>
        <v>0</v>
      </c>
      <c r="K2793" s="177" cm="1">
        <f t="array" aca="1" ref="K2793" ca="1">IF(G2793&gt;'Cultivation Schedule Greenhouse'!$B$10,OFFSET(K2793,-'Cultivation Schedule Greenhouse'!$B$10,,)+'Cultivation Schedule Greenhouse'!$B$21,'Random Start - Greenhouse'!B2792+($B$9*30))</f>
        <v>9982</v>
      </c>
    </row>
    <row r="2794" spans="6:11" s="171" customFormat="1" ht="14" x14ac:dyDescent="0.3">
      <c r="F2794" s="175" t="s">
        <v>516</v>
      </c>
      <c r="G2794" s="175">
        <v>2788</v>
      </c>
      <c r="H2794" s="378" t="s">
        <v>2064</v>
      </c>
      <c r="I2794" s="173">
        <f>IF(I2793='Cultivation Schedule Greenhouse'!$B$10,1,I2793+1)</f>
        <v>88</v>
      </c>
      <c r="J2794" s="178">
        <f t="shared" ca="1" si="44"/>
        <v>0</v>
      </c>
      <c r="K2794" s="177" cm="1">
        <f t="array" aca="1" ref="K2794" ca="1">IF(G2794&gt;'Cultivation Schedule Greenhouse'!$B$10,OFFSET(K2794,-'Cultivation Schedule Greenhouse'!$B$10,,)+'Cultivation Schedule Greenhouse'!$B$21,'Random Start - Greenhouse'!B2793+($B$9*30))</f>
        <v>9982</v>
      </c>
    </row>
    <row r="2795" spans="6:11" s="171" customFormat="1" ht="14" x14ac:dyDescent="0.3">
      <c r="F2795" s="175" t="s">
        <v>516</v>
      </c>
      <c r="G2795" s="175">
        <v>2789</v>
      </c>
      <c r="H2795" s="378" t="s">
        <v>2064</v>
      </c>
      <c r="I2795" s="173">
        <f>IF(I2794='Cultivation Schedule Greenhouse'!$B$10,1,I2794+1)</f>
        <v>89</v>
      </c>
      <c r="J2795" s="178">
        <f t="shared" ca="1" si="44"/>
        <v>1</v>
      </c>
      <c r="K2795" s="177" cm="1">
        <f t="array" aca="1" ref="K2795" ca="1">IF(G2795&gt;'Cultivation Schedule Greenhouse'!$B$10,OFFSET(K2795,-'Cultivation Schedule Greenhouse'!$B$10,,)+'Cultivation Schedule Greenhouse'!$B$21,'Random Start - Greenhouse'!B2794+($B$9*30))</f>
        <v>9983</v>
      </c>
    </row>
    <row r="2796" spans="6:11" s="171" customFormat="1" ht="14" x14ac:dyDescent="0.3">
      <c r="F2796" s="175" t="s">
        <v>516</v>
      </c>
      <c r="G2796" s="175">
        <v>2790</v>
      </c>
      <c r="H2796" s="378" t="s">
        <v>2064</v>
      </c>
      <c r="I2796" s="173">
        <f>IF(I2795='Cultivation Schedule Greenhouse'!$B$10,1,I2795+1)</f>
        <v>90</v>
      </c>
      <c r="J2796" s="178">
        <f t="shared" ca="1" si="44"/>
        <v>0</v>
      </c>
      <c r="K2796" s="177" cm="1">
        <f t="array" aca="1" ref="K2796" ca="1">IF(G2796&gt;'Cultivation Schedule Greenhouse'!$B$10,OFFSET(K2796,-'Cultivation Schedule Greenhouse'!$B$10,,)+'Cultivation Schedule Greenhouse'!$B$21,'Random Start - Greenhouse'!B2795+($B$9*30))</f>
        <v>9983</v>
      </c>
    </row>
    <row r="2797" spans="6:11" s="171" customFormat="1" ht="14" x14ac:dyDescent="0.3">
      <c r="F2797" s="175" t="s">
        <v>516</v>
      </c>
      <c r="G2797" s="175">
        <v>2791</v>
      </c>
      <c r="H2797" s="378" t="s">
        <v>2064</v>
      </c>
      <c r="I2797" s="173">
        <f>IF(I2796='Cultivation Schedule Greenhouse'!$B$10,1,I2796+1)</f>
        <v>91</v>
      </c>
      <c r="J2797" s="178">
        <f t="shared" ca="1" si="44"/>
        <v>0</v>
      </c>
      <c r="K2797" s="177" cm="1">
        <f t="array" aca="1" ref="K2797" ca="1">IF(G2797&gt;'Cultivation Schedule Greenhouse'!$B$10,OFFSET(K2797,-'Cultivation Schedule Greenhouse'!$B$10,,)+'Cultivation Schedule Greenhouse'!$B$21,'Random Start - Greenhouse'!B2796+($B$9*30))</f>
        <v>9983</v>
      </c>
    </row>
    <row r="2798" spans="6:11" s="171" customFormat="1" ht="14" x14ac:dyDescent="0.3">
      <c r="F2798" s="175" t="s">
        <v>516</v>
      </c>
      <c r="G2798" s="175">
        <v>2792</v>
      </c>
      <c r="H2798" s="378" t="s">
        <v>2064</v>
      </c>
      <c r="I2798" s="173">
        <f>IF(I2797='Cultivation Schedule Greenhouse'!$B$10,1,I2797+1)</f>
        <v>92</v>
      </c>
      <c r="J2798" s="178">
        <f t="shared" ca="1" si="44"/>
        <v>2</v>
      </c>
      <c r="K2798" s="177" cm="1">
        <f t="array" aca="1" ref="K2798" ca="1">IF(G2798&gt;'Cultivation Schedule Greenhouse'!$B$10,OFFSET(K2798,-'Cultivation Schedule Greenhouse'!$B$10,,)+'Cultivation Schedule Greenhouse'!$B$21,'Random Start - Greenhouse'!B2797+($B$9*30))</f>
        <v>9985</v>
      </c>
    </row>
    <row r="2799" spans="6:11" s="171" customFormat="1" ht="14" x14ac:dyDescent="0.3">
      <c r="F2799" s="175" t="s">
        <v>516</v>
      </c>
      <c r="G2799" s="175">
        <v>2793</v>
      </c>
      <c r="H2799" s="378" t="s">
        <v>2064</v>
      </c>
      <c r="I2799" s="173">
        <f>IF(I2798='Cultivation Schedule Greenhouse'!$B$10,1,I2798+1)</f>
        <v>93</v>
      </c>
      <c r="J2799" s="178">
        <f t="shared" ca="1" si="44"/>
        <v>0</v>
      </c>
      <c r="K2799" s="177" cm="1">
        <f t="array" aca="1" ref="K2799" ca="1">IF(G2799&gt;'Cultivation Schedule Greenhouse'!$B$10,OFFSET(K2799,-'Cultivation Schedule Greenhouse'!$B$10,,)+'Cultivation Schedule Greenhouse'!$B$21,'Random Start - Greenhouse'!B2798+($B$9*30))</f>
        <v>9985</v>
      </c>
    </row>
    <row r="2800" spans="6:11" s="171" customFormat="1" ht="14" x14ac:dyDescent="0.3">
      <c r="F2800" s="175" t="s">
        <v>516</v>
      </c>
      <c r="G2800" s="175">
        <v>2794</v>
      </c>
      <c r="H2800" s="378" t="s">
        <v>2064</v>
      </c>
      <c r="I2800" s="173">
        <f>IF(I2799='Cultivation Schedule Greenhouse'!$B$10,1,I2799+1)</f>
        <v>94</v>
      </c>
      <c r="J2800" s="178">
        <f t="shared" ca="1" si="44"/>
        <v>0</v>
      </c>
      <c r="K2800" s="177" cm="1">
        <f t="array" aca="1" ref="K2800" ca="1">IF(G2800&gt;'Cultivation Schedule Greenhouse'!$B$10,OFFSET(K2800,-'Cultivation Schedule Greenhouse'!$B$10,,)+'Cultivation Schedule Greenhouse'!$B$21,'Random Start - Greenhouse'!B2799+($B$9*30))</f>
        <v>9985</v>
      </c>
    </row>
    <row r="2801" spans="6:11" s="171" customFormat="1" ht="14" x14ac:dyDescent="0.3">
      <c r="F2801" s="175" t="s">
        <v>516</v>
      </c>
      <c r="G2801" s="175">
        <v>2795</v>
      </c>
      <c r="H2801" s="378" t="s">
        <v>2064</v>
      </c>
      <c r="I2801" s="173">
        <f>IF(I2800='Cultivation Schedule Greenhouse'!$B$10,1,I2800+1)</f>
        <v>95</v>
      </c>
      <c r="J2801" s="178">
        <f t="shared" ca="1" si="44"/>
        <v>0</v>
      </c>
      <c r="K2801" s="177" cm="1">
        <f t="array" aca="1" ref="K2801" ca="1">IF(G2801&gt;'Cultivation Schedule Greenhouse'!$B$10,OFFSET(K2801,-'Cultivation Schedule Greenhouse'!$B$10,,)+'Cultivation Schedule Greenhouse'!$B$21,'Random Start - Greenhouse'!B2800+($B$9*30))</f>
        <v>9985</v>
      </c>
    </row>
    <row r="2802" spans="6:11" s="171" customFormat="1" ht="14" x14ac:dyDescent="0.3">
      <c r="F2802" s="175" t="s">
        <v>516</v>
      </c>
      <c r="G2802" s="175">
        <v>2796</v>
      </c>
      <c r="H2802" s="378" t="s">
        <v>2064</v>
      </c>
      <c r="I2802" s="173">
        <f>IF(I2801='Cultivation Schedule Greenhouse'!$B$10,1,I2801+1)</f>
        <v>96</v>
      </c>
      <c r="J2802" s="178">
        <f t="shared" ca="1" si="44"/>
        <v>1</v>
      </c>
      <c r="K2802" s="177" cm="1">
        <f t="array" aca="1" ref="K2802" ca="1">IF(G2802&gt;'Cultivation Schedule Greenhouse'!$B$10,OFFSET(K2802,-'Cultivation Schedule Greenhouse'!$B$10,,)+'Cultivation Schedule Greenhouse'!$B$21,'Random Start - Greenhouse'!B2801+($B$9*30))</f>
        <v>9986</v>
      </c>
    </row>
    <row r="2803" spans="6:11" s="171" customFormat="1" ht="14" x14ac:dyDescent="0.3">
      <c r="F2803" s="175" t="s">
        <v>516</v>
      </c>
      <c r="G2803" s="175">
        <v>2797</v>
      </c>
      <c r="H2803" s="378" t="s">
        <v>2064</v>
      </c>
      <c r="I2803" s="173">
        <f>IF(I2802='Cultivation Schedule Greenhouse'!$B$10,1,I2802+1)</f>
        <v>97</v>
      </c>
      <c r="J2803" s="178">
        <f t="shared" ca="1" si="44"/>
        <v>1</v>
      </c>
      <c r="K2803" s="177" cm="1">
        <f t="array" aca="1" ref="K2803" ca="1">IF(G2803&gt;'Cultivation Schedule Greenhouse'!$B$10,OFFSET(K2803,-'Cultivation Schedule Greenhouse'!$B$10,,)+'Cultivation Schedule Greenhouse'!$B$21,'Random Start - Greenhouse'!B2802+($B$9*30))</f>
        <v>9987</v>
      </c>
    </row>
    <row r="2804" spans="6:11" s="171" customFormat="1" ht="14" x14ac:dyDescent="0.3">
      <c r="F2804" s="175" t="s">
        <v>516</v>
      </c>
      <c r="G2804" s="175">
        <v>2798</v>
      </c>
      <c r="H2804" s="378" t="s">
        <v>2064</v>
      </c>
      <c r="I2804" s="173">
        <f>IF(I2803='Cultivation Schedule Greenhouse'!$B$10,1,I2803+1)</f>
        <v>98</v>
      </c>
      <c r="J2804" s="178">
        <f t="shared" ca="1" si="44"/>
        <v>2</v>
      </c>
      <c r="K2804" s="177" cm="1">
        <f t="array" aca="1" ref="K2804" ca="1">IF(G2804&gt;'Cultivation Schedule Greenhouse'!$B$10,OFFSET(K2804,-'Cultivation Schedule Greenhouse'!$B$10,,)+'Cultivation Schedule Greenhouse'!$B$21,'Random Start - Greenhouse'!B2803+($B$9*30))</f>
        <v>9989</v>
      </c>
    </row>
    <row r="2805" spans="6:11" s="171" customFormat="1" ht="14" x14ac:dyDescent="0.3">
      <c r="F2805" s="175" t="s">
        <v>516</v>
      </c>
      <c r="G2805" s="175">
        <v>2799</v>
      </c>
      <c r="H2805" s="378" t="s">
        <v>2064</v>
      </c>
      <c r="I2805" s="173">
        <f>IF(I2804='Cultivation Schedule Greenhouse'!$B$10,1,I2804+1)</f>
        <v>99</v>
      </c>
      <c r="J2805" s="178">
        <f t="shared" ca="1" si="44"/>
        <v>0</v>
      </c>
      <c r="K2805" s="177" cm="1">
        <f t="array" aca="1" ref="K2805" ca="1">IF(G2805&gt;'Cultivation Schedule Greenhouse'!$B$10,OFFSET(K2805,-'Cultivation Schedule Greenhouse'!$B$10,,)+'Cultivation Schedule Greenhouse'!$B$21,'Random Start - Greenhouse'!B2804+($B$9*30))</f>
        <v>9989</v>
      </c>
    </row>
    <row r="2806" spans="6:11" s="171" customFormat="1" ht="14" x14ac:dyDescent="0.3">
      <c r="F2806" s="175" t="s">
        <v>516</v>
      </c>
      <c r="G2806" s="175">
        <v>2800</v>
      </c>
      <c r="H2806" s="378" t="s">
        <v>2064</v>
      </c>
      <c r="I2806" s="173">
        <f>IF(I2805='Cultivation Schedule Greenhouse'!$B$10,1,I2805+1)</f>
        <v>100</v>
      </c>
      <c r="J2806" s="178">
        <f t="shared" ca="1" si="44"/>
        <v>0</v>
      </c>
      <c r="K2806" s="177" cm="1">
        <f t="array" aca="1" ref="K2806" ca="1">IF(G2806&gt;'Cultivation Schedule Greenhouse'!$B$10,OFFSET(K2806,-'Cultivation Schedule Greenhouse'!$B$10,,)+'Cultivation Schedule Greenhouse'!$B$21,'Random Start - Greenhouse'!B2805+($B$9*30))</f>
        <v>9989</v>
      </c>
    </row>
    <row r="2807" spans="6:11" s="171" customFormat="1" ht="14" x14ac:dyDescent="0.3">
      <c r="F2807" s="175" t="s">
        <v>516</v>
      </c>
      <c r="G2807" s="175">
        <v>2801</v>
      </c>
      <c r="H2807" s="378" t="s">
        <v>2064</v>
      </c>
      <c r="I2807" s="173">
        <f>IF(I2806='Cultivation Schedule Greenhouse'!$B$10,1,I2806+1)</f>
        <v>1</v>
      </c>
      <c r="J2807" s="178">
        <f t="shared" ca="1" si="44"/>
        <v>335</v>
      </c>
      <c r="K2807" s="177" cm="1">
        <f t="array" aca="1" ref="K2807" ca="1">IF(G2807&gt;'Cultivation Schedule Greenhouse'!$B$10,OFFSET(K2807,-'Cultivation Schedule Greenhouse'!$B$10,,)+'Cultivation Schedule Greenhouse'!$B$21,'Random Start - Greenhouse'!B2806+($B$9*30))</f>
        <v>10324</v>
      </c>
    </row>
    <row r="2808" spans="6:11" s="171" customFormat="1" ht="14" x14ac:dyDescent="0.3">
      <c r="F2808" s="175" t="s">
        <v>516</v>
      </c>
      <c r="G2808" s="175">
        <v>2802</v>
      </c>
      <c r="H2808" s="378" t="s">
        <v>2064</v>
      </c>
      <c r="I2808" s="173">
        <f>IF(I2807='Cultivation Schedule Greenhouse'!$B$10,1,I2807+1)</f>
        <v>2</v>
      </c>
      <c r="J2808" s="178">
        <f t="shared" ca="1" si="44"/>
        <v>0</v>
      </c>
      <c r="K2808" s="177" cm="1">
        <f t="array" aca="1" ref="K2808" ca="1">IF(G2808&gt;'Cultivation Schedule Greenhouse'!$B$10,OFFSET(K2808,-'Cultivation Schedule Greenhouse'!$B$10,,)+'Cultivation Schedule Greenhouse'!$B$21,'Random Start - Greenhouse'!B2807+($B$9*30))</f>
        <v>10324</v>
      </c>
    </row>
    <row r="2809" spans="6:11" s="171" customFormat="1" ht="14" x14ac:dyDescent="0.3">
      <c r="F2809" s="175" t="s">
        <v>516</v>
      </c>
      <c r="G2809" s="175">
        <v>2803</v>
      </c>
      <c r="H2809" s="378" t="s">
        <v>2064</v>
      </c>
      <c r="I2809" s="173">
        <f>IF(I2808='Cultivation Schedule Greenhouse'!$B$10,1,I2808+1)</f>
        <v>3</v>
      </c>
      <c r="J2809" s="178">
        <f t="shared" ca="1" si="44"/>
        <v>0</v>
      </c>
      <c r="K2809" s="177" cm="1">
        <f t="array" aca="1" ref="K2809" ca="1">IF(G2809&gt;'Cultivation Schedule Greenhouse'!$B$10,OFFSET(K2809,-'Cultivation Schedule Greenhouse'!$B$10,,)+'Cultivation Schedule Greenhouse'!$B$21,'Random Start - Greenhouse'!B2808+($B$9*30))</f>
        <v>10324</v>
      </c>
    </row>
    <row r="2810" spans="6:11" s="171" customFormat="1" ht="14" x14ac:dyDescent="0.3">
      <c r="F2810" s="175" t="s">
        <v>516</v>
      </c>
      <c r="G2810" s="175">
        <v>2804</v>
      </c>
      <c r="H2810" s="378" t="s">
        <v>2064</v>
      </c>
      <c r="I2810" s="173">
        <f>IF(I2809='Cultivation Schedule Greenhouse'!$B$10,1,I2809+1)</f>
        <v>4</v>
      </c>
      <c r="J2810" s="178">
        <f t="shared" ca="1" si="44"/>
        <v>0</v>
      </c>
      <c r="K2810" s="177" cm="1">
        <f t="array" aca="1" ref="K2810" ca="1">IF(G2810&gt;'Cultivation Schedule Greenhouse'!$B$10,OFFSET(K2810,-'Cultivation Schedule Greenhouse'!$B$10,,)+'Cultivation Schedule Greenhouse'!$B$21,'Random Start - Greenhouse'!B2809+($B$9*30))</f>
        <v>10324</v>
      </c>
    </row>
    <row r="2811" spans="6:11" s="171" customFormat="1" ht="14" x14ac:dyDescent="0.3">
      <c r="F2811" s="175" t="s">
        <v>516</v>
      </c>
      <c r="G2811" s="175">
        <v>2805</v>
      </c>
      <c r="H2811" s="378" t="s">
        <v>2064</v>
      </c>
      <c r="I2811" s="173">
        <f>IF(I2810='Cultivation Schedule Greenhouse'!$B$10,1,I2810+1)</f>
        <v>5</v>
      </c>
      <c r="J2811" s="178">
        <f t="shared" ca="1" si="44"/>
        <v>0</v>
      </c>
      <c r="K2811" s="177" cm="1">
        <f t="array" aca="1" ref="K2811" ca="1">IF(G2811&gt;'Cultivation Schedule Greenhouse'!$B$10,OFFSET(K2811,-'Cultivation Schedule Greenhouse'!$B$10,,)+'Cultivation Schedule Greenhouse'!$B$21,'Random Start - Greenhouse'!B2810+($B$9*30))</f>
        <v>10324</v>
      </c>
    </row>
    <row r="2812" spans="6:11" s="171" customFormat="1" ht="14" x14ac:dyDescent="0.3">
      <c r="F2812" s="175" t="s">
        <v>516</v>
      </c>
      <c r="G2812" s="175">
        <v>2806</v>
      </c>
      <c r="H2812" s="378" t="s">
        <v>2064</v>
      </c>
      <c r="I2812" s="173">
        <f>IF(I2811='Cultivation Schedule Greenhouse'!$B$10,1,I2811+1)</f>
        <v>6</v>
      </c>
      <c r="J2812" s="178">
        <f t="shared" ca="1" si="44"/>
        <v>1</v>
      </c>
      <c r="K2812" s="177" cm="1">
        <f t="array" aca="1" ref="K2812" ca="1">IF(G2812&gt;'Cultivation Schedule Greenhouse'!$B$10,OFFSET(K2812,-'Cultivation Schedule Greenhouse'!$B$10,,)+'Cultivation Schedule Greenhouse'!$B$21,'Random Start - Greenhouse'!B2811+($B$9*30))</f>
        <v>10325</v>
      </c>
    </row>
    <row r="2813" spans="6:11" s="171" customFormat="1" ht="14" x14ac:dyDescent="0.3">
      <c r="F2813" s="175" t="s">
        <v>516</v>
      </c>
      <c r="G2813" s="175">
        <v>2807</v>
      </c>
      <c r="H2813" s="378" t="s">
        <v>2064</v>
      </c>
      <c r="I2813" s="173">
        <f>IF(I2812='Cultivation Schedule Greenhouse'!$B$10,1,I2812+1)</f>
        <v>7</v>
      </c>
      <c r="J2813" s="178">
        <f t="shared" ca="1" si="44"/>
        <v>0</v>
      </c>
      <c r="K2813" s="177" cm="1">
        <f t="array" aca="1" ref="K2813" ca="1">IF(G2813&gt;'Cultivation Schedule Greenhouse'!$B$10,OFFSET(K2813,-'Cultivation Schedule Greenhouse'!$B$10,,)+'Cultivation Schedule Greenhouse'!$B$21,'Random Start - Greenhouse'!B2812+($B$9*30))</f>
        <v>10325</v>
      </c>
    </row>
    <row r="2814" spans="6:11" s="171" customFormat="1" ht="14" x14ac:dyDescent="0.3">
      <c r="F2814" s="175" t="s">
        <v>516</v>
      </c>
      <c r="G2814" s="175">
        <v>2808</v>
      </c>
      <c r="H2814" s="378" t="s">
        <v>2064</v>
      </c>
      <c r="I2814" s="173">
        <f>IF(I2813='Cultivation Schedule Greenhouse'!$B$10,1,I2813+1)</f>
        <v>8</v>
      </c>
      <c r="J2814" s="178">
        <f t="shared" ca="1" si="44"/>
        <v>0</v>
      </c>
      <c r="K2814" s="177" cm="1">
        <f t="array" aca="1" ref="K2814" ca="1">IF(G2814&gt;'Cultivation Schedule Greenhouse'!$B$10,OFFSET(K2814,-'Cultivation Schedule Greenhouse'!$B$10,,)+'Cultivation Schedule Greenhouse'!$B$21,'Random Start - Greenhouse'!B2813+($B$9*30))</f>
        <v>10325</v>
      </c>
    </row>
    <row r="2815" spans="6:11" s="171" customFormat="1" ht="14" x14ac:dyDescent="0.3">
      <c r="F2815" s="175" t="s">
        <v>516</v>
      </c>
      <c r="G2815" s="175">
        <v>2809</v>
      </c>
      <c r="H2815" s="378" t="s">
        <v>2064</v>
      </c>
      <c r="I2815" s="173">
        <f>IF(I2814='Cultivation Schedule Greenhouse'!$B$10,1,I2814+1)</f>
        <v>9</v>
      </c>
      <c r="J2815" s="178">
        <f t="shared" ca="1" si="44"/>
        <v>1</v>
      </c>
      <c r="K2815" s="177" cm="1">
        <f t="array" aca="1" ref="K2815" ca="1">IF(G2815&gt;'Cultivation Schedule Greenhouse'!$B$10,OFFSET(K2815,-'Cultivation Schedule Greenhouse'!$B$10,,)+'Cultivation Schedule Greenhouse'!$B$21,'Random Start - Greenhouse'!B2814+($B$9*30))</f>
        <v>10326</v>
      </c>
    </row>
    <row r="2816" spans="6:11" s="171" customFormat="1" ht="14" x14ac:dyDescent="0.3">
      <c r="F2816" s="175" t="s">
        <v>516</v>
      </c>
      <c r="G2816" s="175">
        <v>2810</v>
      </c>
      <c r="H2816" s="378" t="s">
        <v>2064</v>
      </c>
      <c r="I2816" s="173">
        <f>IF(I2815='Cultivation Schedule Greenhouse'!$B$10,1,I2815+1)</f>
        <v>10</v>
      </c>
      <c r="J2816" s="178">
        <f t="shared" ca="1" si="44"/>
        <v>0</v>
      </c>
      <c r="K2816" s="177" cm="1">
        <f t="array" aca="1" ref="K2816" ca="1">IF(G2816&gt;'Cultivation Schedule Greenhouse'!$B$10,OFFSET(K2816,-'Cultivation Schedule Greenhouse'!$B$10,,)+'Cultivation Schedule Greenhouse'!$B$21,'Random Start - Greenhouse'!B2815+($B$9*30))</f>
        <v>10326</v>
      </c>
    </row>
    <row r="2817" spans="6:11" s="171" customFormat="1" ht="14" x14ac:dyDescent="0.3">
      <c r="F2817" s="175" t="s">
        <v>516</v>
      </c>
      <c r="G2817" s="175">
        <v>2811</v>
      </c>
      <c r="H2817" s="378" t="s">
        <v>2064</v>
      </c>
      <c r="I2817" s="173">
        <f>IF(I2816='Cultivation Schedule Greenhouse'!$B$10,1,I2816+1)</f>
        <v>11</v>
      </c>
      <c r="J2817" s="178">
        <f t="shared" ca="1" si="44"/>
        <v>0</v>
      </c>
      <c r="K2817" s="177" cm="1">
        <f t="array" aca="1" ref="K2817" ca="1">IF(G2817&gt;'Cultivation Schedule Greenhouse'!$B$10,OFFSET(K2817,-'Cultivation Schedule Greenhouse'!$B$10,,)+'Cultivation Schedule Greenhouse'!$B$21,'Random Start - Greenhouse'!B2816+($B$9*30))</f>
        <v>10326</v>
      </c>
    </row>
    <row r="2818" spans="6:11" s="171" customFormat="1" ht="14" x14ac:dyDescent="0.3">
      <c r="F2818" s="175" t="s">
        <v>516</v>
      </c>
      <c r="G2818" s="175">
        <v>2812</v>
      </c>
      <c r="H2818" s="378" t="s">
        <v>2064</v>
      </c>
      <c r="I2818" s="173">
        <f>IF(I2817='Cultivation Schedule Greenhouse'!$B$10,1,I2817+1)</f>
        <v>12</v>
      </c>
      <c r="J2818" s="178">
        <f t="shared" ca="1" si="44"/>
        <v>0</v>
      </c>
      <c r="K2818" s="177" cm="1">
        <f t="array" aca="1" ref="K2818" ca="1">IF(G2818&gt;'Cultivation Schedule Greenhouse'!$B$10,OFFSET(K2818,-'Cultivation Schedule Greenhouse'!$B$10,,)+'Cultivation Schedule Greenhouse'!$B$21,'Random Start - Greenhouse'!B2817+($B$9*30))</f>
        <v>10326</v>
      </c>
    </row>
    <row r="2819" spans="6:11" s="171" customFormat="1" ht="14" x14ac:dyDescent="0.3">
      <c r="F2819" s="175" t="s">
        <v>516</v>
      </c>
      <c r="G2819" s="175">
        <v>2813</v>
      </c>
      <c r="H2819" s="378" t="s">
        <v>2064</v>
      </c>
      <c r="I2819" s="173">
        <f>IF(I2818='Cultivation Schedule Greenhouse'!$B$10,1,I2818+1)</f>
        <v>13</v>
      </c>
      <c r="J2819" s="178">
        <f t="shared" ca="1" si="44"/>
        <v>0</v>
      </c>
      <c r="K2819" s="177" cm="1">
        <f t="array" aca="1" ref="K2819" ca="1">IF(G2819&gt;'Cultivation Schedule Greenhouse'!$B$10,OFFSET(K2819,-'Cultivation Schedule Greenhouse'!$B$10,,)+'Cultivation Schedule Greenhouse'!$B$21,'Random Start - Greenhouse'!B2818+($B$9*30))</f>
        <v>10326</v>
      </c>
    </row>
    <row r="2820" spans="6:11" s="171" customFormat="1" ht="14" x14ac:dyDescent="0.3">
      <c r="F2820" s="175" t="s">
        <v>516</v>
      </c>
      <c r="G2820" s="175">
        <v>2814</v>
      </c>
      <c r="H2820" s="378" t="s">
        <v>2064</v>
      </c>
      <c r="I2820" s="173">
        <f>IF(I2819='Cultivation Schedule Greenhouse'!$B$10,1,I2819+1)</f>
        <v>14</v>
      </c>
      <c r="J2820" s="178">
        <f t="shared" ca="1" si="44"/>
        <v>0</v>
      </c>
      <c r="K2820" s="177" cm="1">
        <f t="array" aca="1" ref="K2820" ca="1">IF(G2820&gt;'Cultivation Schedule Greenhouse'!$B$10,OFFSET(K2820,-'Cultivation Schedule Greenhouse'!$B$10,,)+'Cultivation Schedule Greenhouse'!$B$21,'Random Start - Greenhouse'!B2819+($B$9*30))</f>
        <v>10326</v>
      </c>
    </row>
    <row r="2821" spans="6:11" s="171" customFormat="1" ht="14" x14ac:dyDescent="0.3">
      <c r="F2821" s="175" t="s">
        <v>516</v>
      </c>
      <c r="G2821" s="175">
        <v>2815</v>
      </c>
      <c r="H2821" s="378" t="s">
        <v>2064</v>
      </c>
      <c r="I2821" s="173">
        <f>IF(I2820='Cultivation Schedule Greenhouse'!$B$10,1,I2820+1)</f>
        <v>15</v>
      </c>
      <c r="J2821" s="178">
        <f t="shared" ca="1" si="44"/>
        <v>1</v>
      </c>
      <c r="K2821" s="177" cm="1">
        <f t="array" aca="1" ref="K2821" ca="1">IF(G2821&gt;'Cultivation Schedule Greenhouse'!$B$10,OFFSET(K2821,-'Cultivation Schedule Greenhouse'!$B$10,,)+'Cultivation Schedule Greenhouse'!$B$21,'Random Start - Greenhouse'!B2820+($B$9*30))</f>
        <v>10327</v>
      </c>
    </row>
    <row r="2822" spans="6:11" s="171" customFormat="1" ht="14" x14ac:dyDescent="0.3">
      <c r="F2822" s="175" t="s">
        <v>516</v>
      </c>
      <c r="G2822" s="175">
        <v>2816</v>
      </c>
      <c r="H2822" s="378" t="s">
        <v>2064</v>
      </c>
      <c r="I2822" s="173">
        <f>IF(I2821='Cultivation Schedule Greenhouse'!$B$10,1,I2821+1)</f>
        <v>16</v>
      </c>
      <c r="J2822" s="178">
        <f t="shared" ca="1" si="44"/>
        <v>0</v>
      </c>
      <c r="K2822" s="177" cm="1">
        <f t="array" aca="1" ref="K2822" ca="1">IF(G2822&gt;'Cultivation Schedule Greenhouse'!$B$10,OFFSET(K2822,-'Cultivation Schedule Greenhouse'!$B$10,,)+'Cultivation Schedule Greenhouse'!$B$21,'Random Start - Greenhouse'!B2821+($B$9*30))</f>
        <v>10327</v>
      </c>
    </row>
    <row r="2823" spans="6:11" s="171" customFormat="1" ht="14" x14ac:dyDescent="0.3">
      <c r="F2823" s="175" t="s">
        <v>516</v>
      </c>
      <c r="G2823" s="175">
        <v>2817</v>
      </c>
      <c r="H2823" s="378" t="s">
        <v>2064</v>
      </c>
      <c r="I2823" s="173">
        <f>IF(I2822='Cultivation Schedule Greenhouse'!$B$10,1,I2822+1)</f>
        <v>17</v>
      </c>
      <c r="J2823" s="178">
        <f t="shared" ca="1" si="44"/>
        <v>1</v>
      </c>
      <c r="K2823" s="177" cm="1">
        <f t="array" aca="1" ref="K2823" ca="1">IF(G2823&gt;'Cultivation Schedule Greenhouse'!$B$10,OFFSET(K2823,-'Cultivation Schedule Greenhouse'!$B$10,,)+'Cultivation Schedule Greenhouse'!$B$21,'Random Start - Greenhouse'!B2822+($B$9*30))</f>
        <v>10328</v>
      </c>
    </row>
    <row r="2824" spans="6:11" s="171" customFormat="1" ht="14" x14ac:dyDescent="0.3">
      <c r="F2824" s="175" t="s">
        <v>516</v>
      </c>
      <c r="G2824" s="175">
        <v>2818</v>
      </c>
      <c r="H2824" s="378" t="s">
        <v>2064</v>
      </c>
      <c r="I2824" s="173">
        <f>IF(I2823='Cultivation Schedule Greenhouse'!$B$10,1,I2823+1)</f>
        <v>18</v>
      </c>
      <c r="J2824" s="178">
        <f t="shared" ca="1" si="44"/>
        <v>0</v>
      </c>
      <c r="K2824" s="177" cm="1">
        <f t="array" aca="1" ref="K2824" ca="1">IF(G2824&gt;'Cultivation Schedule Greenhouse'!$B$10,OFFSET(K2824,-'Cultivation Schedule Greenhouse'!$B$10,,)+'Cultivation Schedule Greenhouse'!$B$21,'Random Start - Greenhouse'!B2823+($B$9*30))</f>
        <v>10328</v>
      </c>
    </row>
    <row r="2825" spans="6:11" s="171" customFormat="1" ht="14" x14ac:dyDescent="0.3">
      <c r="F2825" s="175" t="s">
        <v>516</v>
      </c>
      <c r="G2825" s="175">
        <v>2819</v>
      </c>
      <c r="H2825" s="378" t="s">
        <v>2064</v>
      </c>
      <c r="I2825" s="173">
        <f>IF(I2824='Cultivation Schedule Greenhouse'!$B$10,1,I2824+1)</f>
        <v>19</v>
      </c>
      <c r="J2825" s="178">
        <f t="shared" ref="J2825:J2888" ca="1" si="45">K2825-K2824</f>
        <v>0</v>
      </c>
      <c r="K2825" s="177" cm="1">
        <f t="array" aca="1" ref="K2825" ca="1">IF(G2825&gt;'Cultivation Schedule Greenhouse'!$B$10,OFFSET(K2825,-'Cultivation Schedule Greenhouse'!$B$10,,)+'Cultivation Schedule Greenhouse'!$B$21,'Random Start - Greenhouse'!B2824+($B$9*30))</f>
        <v>10328</v>
      </c>
    </row>
    <row r="2826" spans="6:11" s="171" customFormat="1" ht="14" x14ac:dyDescent="0.3">
      <c r="F2826" s="175" t="s">
        <v>516</v>
      </c>
      <c r="G2826" s="175">
        <v>2820</v>
      </c>
      <c r="H2826" s="378" t="s">
        <v>2064</v>
      </c>
      <c r="I2826" s="173">
        <f>IF(I2825='Cultivation Schedule Greenhouse'!$B$10,1,I2825+1)</f>
        <v>20</v>
      </c>
      <c r="J2826" s="178">
        <f t="shared" ca="1" si="45"/>
        <v>0</v>
      </c>
      <c r="K2826" s="177" cm="1">
        <f t="array" aca="1" ref="K2826" ca="1">IF(G2826&gt;'Cultivation Schedule Greenhouse'!$B$10,OFFSET(K2826,-'Cultivation Schedule Greenhouse'!$B$10,,)+'Cultivation Schedule Greenhouse'!$B$21,'Random Start - Greenhouse'!B2825+($B$9*30))</f>
        <v>10328</v>
      </c>
    </row>
    <row r="2827" spans="6:11" s="171" customFormat="1" ht="14" x14ac:dyDescent="0.3">
      <c r="F2827" s="175" t="s">
        <v>516</v>
      </c>
      <c r="G2827" s="175">
        <v>2821</v>
      </c>
      <c r="H2827" s="378" t="s">
        <v>2064</v>
      </c>
      <c r="I2827" s="173">
        <f>IF(I2826='Cultivation Schedule Greenhouse'!$B$10,1,I2826+1)</f>
        <v>21</v>
      </c>
      <c r="J2827" s="178">
        <f t="shared" ca="1" si="45"/>
        <v>0</v>
      </c>
      <c r="K2827" s="177" cm="1">
        <f t="array" aca="1" ref="K2827" ca="1">IF(G2827&gt;'Cultivation Schedule Greenhouse'!$B$10,OFFSET(K2827,-'Cultivation Schedule Greenhouse'!$B$10,,)+'Cultivation Schedule Greenhouse'!$B$21,'Random Start - Greenhouse'!B2826+($B$9*30))</f>
        <v>10328</v>
      </c>
    </row>
    <row r="2828" spans="6:11" s="171" customFormat="1" ht="14" x14ac:dyDescent="0.3">
      <c r="F2828" s="175" t="s">
        <v>516</v>
      </c>
      <c r="G2828" s="175">
        <v>2822</v>
      </c>
      <c r="H2828" s="378" t="s">
        <v>2064</v>
      </c>
      <c r="I2828" s="173">
        <f>IF(I2827='Cultivation Schedule Greenhouse'!$B$10,1,I2827+1)</f>
        <v>22</v>
      </c>
      <c r="J2828" s="178">
        <f t="shared" ca="1" si="45"/>
        <v>1</v>
      </c>
      <c r="K2828" s="177" cm="1">
        <f t="array" aca="1" ref="K2828" ca="1">IF(G2828&gt;'Cultivation Schedule Greenhouse'!$B$10,OFFSET(K2828,-'Cultivation Schedule Greenhouse'!$B$10,,)+'Cultivation Schedule Greenhouse'!$B$21,'Random Start - Greenhouse'!B2827+($B$9*30))</f>
        <v>10329</v>
      </c>
    </row>
    <row r="2829" spans="6:11" s="171" customFormat="1" ht="14" x14ac:dyDescent="0.3">
      <c r="F2829" s="175" t="s">
        <v>516</v>
      </c>
      <c r="G2829" s="175">
        <v>2823</v>
      </c>
      <c r="H2829" s="378" t="s">
        <v>2064</v>
      </c>
      <c r="I2829" s="173">
        <f>IF(I2828='Cultivation Schedule Greenhouse'!$B$10,1,I2828+1)</f>
        <v>23</v>
      </c>
      <c r="J2829" s="178">
        <f t="shared" ca="1" si="45"/>
        <v>0</v>
      </c>
      <c r="K2829" s="177" cm="1">
        <f t="array" aca="1" ref="K2829" ca="1">IF(G2829&gt;'Cultivation Schedule Greenhouse'!$B$10,OFFSET(K2829,-'Cultivation Schedule Greenhouse'!$B$10,,)+'Cultivation Schedule Greenhouse'!$B$21,'Random Start - Greenhouse'!B2828+($B$9*30))</f>
        <v>10329</v>
      </c>
    </row>
    <row r="2830" spans="6:11" s="171" customFormat="1" ht="14" x14ac:dyDescent="0.3">
      <c r="F2830" s="175" t="s">
        <v>516</v>
      </c>
      <c r="G2830" s="175">
        <v>2824</v>
      </c>
      <c r="H2830" s="378" t="s">
        <v>2064</v>
      </c>
      <c r="I2830" s="173">
        <f>IF(I2829='Cultivation Schedule Greenhouse'!$B$10,1,I2829+1)</f>
        <v>24</v>
      </c>
      <c r="J2830" s="178">
        <f t="shared" ca="1" si="45"/>
        <v>0</v>
      </c>
      <c r="K2830" s="177" cm="1">
        <f t="array" aca="1" ref="K2830" ca="1">IF(G2830&gt;'Cultivation Schedule Greenhouse'!$B$10,OFFSET(K2830,-'Cultivation Schedule Greenhouse'!$B$10,,)+'Cultivation Schedule Greenhouse'!$B$21,'Random Start - Greenhouse'!B2829+($B$9*30))</f>
        <v>10329</v>
      </c>
    </row>
    <row r="2831" spans="6:11" s="171" customFormat="1" ht="14" x14ac:dyDescent="0.3">
      <c r="F2831" s="175" t="s">
        <v>516</v>
      </c>
      <c r="G2831" s="175">
        <v>2825</v>
      </c>
      <c r="H2831" s="378" t="s">
        <v>2064</v>
      </c>
      <c r="I2831" s="173">
        <f>IF(I2830='Cultivation Schedule Greenhouse'!$B$10,1,I2830+1)</f>
        <v>25</v>
      </c>
      <c r="J2831" s="178">
        <f t="shared" ca="1" si="45"/>
        <v>0</v>
      </c>
      <c r="K2831" s="177" cm="1">
        <f t="array" aca="1" ref="K2831" ca="1">IF(G2831&gt;'Cultivation Schedule Greenhouse'!$B$10,OFFSET(K2831,-'Cultivation Schedule Greenhouse'!$B$10,,)+'Cultivation Schedule Greenhouse'!$B$21,'Random Start - Greenhouse'!B2830+($B$9*30))</f>
        <v>10329</v>
      </c>
    </row>
    <row r="2832" spans="6:11" s="171" customFormat="1" ht="14" x14ac:dyDescent="0.3">
      <c r="F2832" s="175" t="s">
        <v>516</v>
      </c>
      <c r="G2832" s="175">
        <v>2826</v>
      </c>
      <c r="H2832" s="378" t="s">
        <v>2064</v>
      </c>
      <c r="I2832" s="173">
        <f>IF(I2831='Cultivation Schedule Greenhouse'!$B$10,1,I2831+1)</f>
        <v>26</v>
      </c>
      <c r="J2832" s="178">
        <f t="shared" ca="1" si="45"/>
        <v>1</v>
      </c>
      <c r="K2832" s="177" cm="1">
        <f t="array" aca="1" ref="K2832" ca="1">IF(G2832&gt;'Cultivation Schedule Greenhouse'!$B$10,OFFSET(K2832,-'Cultivation Schedule Greenhouse'!$B$10,,)+'Cultivation Schedule Greenhouse'!$B$21,'Random Start - Greenhouse'!B2831+($B$9*30))</f>
        <v>10330</v>
      </c>
    </row>
    <row r="2833" spans="6:11" s="171" customFormat="1" ht="14" x14ac:dyDescent="0.3">
      <c r="F2833" s="175" t="s">
        <v>516</v>
      </c>
      <c r="G2833" s="175">
        <v>2827</v>
      </c>
      <c r="H2833" s="378" t="s">
        <v>2064</v>
      </c>
      <c r="I2833" s="173">
        <f>IF(I2832='Cultivation Schedule Greenhouse'!$B$10,1,I2832+1)</f>
        <v>27</v>
      </c>
      <c r="J2833" s="178">
        <f t="shared" ca="1" si="45"/>
        <v>0</v>
      </c>
      <c r="K2833" s="177" cm="1">
        <f t="array" aca="1" ref="K2833" ca="1">IF(G2833&gt;'Cultivation Schedule Greenhouse'!$B$10,OFFSET(K2833,-'Cultivation Schedule Greenhouse'!$B$10,,)+'Cultivation Schedule Greenhouse'!$B$21,'Random Start - Greenhouse'!B2832+($B$9*30))</f>
        <v>10330</v>
      </c>
    </row>
    <row r="2834" spans="6:11" s="171" customFormat="1" ht="14" x14ac:dyDescent="0.3">
      <c r="F2834" s="175" t="s">
        <v>516</v>
      </c>
      <c r="G2834" s="175">
        <v>2828</v>
      </c>
      <c r="H2834" s="378" t="s">
        <v>2064</v>
      </c>
      <c r="I2834" s="173">
        <f>IF(I2833='Cultivation Schedule Greenhouse'!$B$10,1,I2833+1)</f>
        <v>28</v>
      </c>
      <c r="J2834" s="178">
        <f t="shared" ca="1" si="45"/>
        <v>1</v>
      </c>
      <c r="K2834" s="177" cm="1">
        <f t="array" aca="1" ref="K2834" ca="1">IF(G2834&gt;'Cultivation Schedule Greenhouse'!$B$10,OFFSET(K2834,-'Cultivation Schedule Greenhouse'!$B$10,,)+'Cultivation Schedule Greenhouse'!$B$21,'Random Start - Greenhouse'!B2833+($B$9*30))</f>
        <v>10331</v>
      </c>
    </row>
    <row r="2835" spans="6:11" s="171" customFormat="1" ht="14" x14ac:dyDescent="0.3">
      <c r="F2835" s="175" t="s">
        <v>516</v>
      </c>
      <c r="G2835" s="175">
        <v>2829</v>
      </c>
      <c r="H2835" s="378" t="s">
        <v>2064</v>
      </c>
      <c r="I2835" s="173">
        <f>IF(I2834='Cultivation Schedule Greenhouse'!$B$10,1,I2834+1)</f>
        <v>29</v>
      </c>
      <c r="J2835" s="178">
        <f t="shared" ca="1" si="45"/>
        <v>0</v>
      </c>
      <c r="K2835" s="177" cm="1">
        <f t="array" aca="1" ref="K2835" ca="1">IF(G2835&gt;'Cultivation Schedule Greenhouse'!$B$10,OFFSET(K2835,-'Cultivation Schedule Greenhouse'!$B$10,,)+'Cultivation Schedule Greenhouse'!$B$21,'Random Start - Greenhouse'!B2834+($B$9*30))</f>
        <v>10331</v>
      </c>
    </row>
    <row r="2836" spans="6:11" s="171" customFormat="1" ht="14" x14ac:dyDescent="0.3">
      <c r="F2836" s="175" t="s">
        <v>516</v>
      </c>
      <c r="G2836" s="175">
        <v>2830</v>
      </c>
      <c r="H2836" s="378" t="s">
        <v>2064</v>
      </c>
      <c r="I2836" s="173">
        <f>IF(I2835='Cultivation Schedule Greenhouse'!$B$10,1,I2835+1)</f>
        <v>30</v>
      </c>
      <c r="J2836" s="178">
        <f t="shared" ca="1" si="45"/>
        <v>0</v>
      </c>
      <c r="K2836" s="177" cm="1">
        <f t="array" aca="1" ref="K2836" ca="1">IF(G2836&gt;'Cultivation Schedule Greenhouse'!$B$10,OFFSET(K2836,-'Cultivation Schedule Greenhouse'!$B$10,,)+'Cultivation Schedule Greenhouse'!$B$21,'Random Start - Greenhouse'!B2835+($B$9*30))</f>
        <v>10331</v>
      </c>
    </row>
    <row r="2837" spans="6:11" s="171" customFormat="1" ht="14" x14ac:dyDescent="0.3">
      <c r="F2837" s="175" t="s">
        <v>516</v>
      </c>
      <c r="G2837" s="175">
        <v>2831</v>
      </c>
      <c r="H2837" s="378" t="s">
        <v>2064</v>
      </c>
      <c r="I2837" s="173">
        <f>IF(I2836='Cultivation Schedule Greenhouse'!$B$10,1,I2836+1)</f>
        <v>31</v>
      </c>
      <c r="J2837" s="178">
        <f t="shared" ca="1" si="45"/>
        <v>1</v>
      </c>
      <c r="K2837" s="177" cm="1">
        <f t="array" aca="1" ref="K2837" ca="1">IF(G2837&gt;'Cultivation Schedule Greenhouse'!$B$10,OFFSET(K2837,-'Cultivation Schedule Greenhouse'!$B$10,,)+'Cultivation Schedule Greenhouse'!$B$21,'Random Start - Greenhouse'!B2836+($B$9*30))</f>
        <v>10332</v>
      </c>
    </row>
    <row r="2838" spans="6:11" s="171" customFormat="1" ht="14" x14ac:dyDescent="0.3">
      <c r="F2838" s="175" t="s">
        <v>516</v>
      </c>
      <c r="G2838" s="175">
        <v>2832</v>
      </c>
      <c r="H2838" s="378" t="s">
        <v>2064</v>
      </c>
      <c r="I2838" s="173">
        <f>IF(I2837='Cultivation Schedule Greenhouse'!$B$10,1,I2837+1)</f>
        <v>32</v>
      </c>
      <c r="J2838" s="178">
        <f t="shared" ca="1" si="45"/>
        <v>0</v>
      </c>
      <c r="K2838" s="177" cm="1">
        <f t="array" aca="1" ref="K2838" ca="1">IF(G2838&gt;'Cultivation Schedule Greenhouse'!$B$10,OFFSET(K2838,-'Cultivation Schedule Greenhouse'!$B$10,,)+'Cultivation Schedule Greenhouse'!$B$21,'Random Start - Greenhouse'!B2837+($B$9*30))</f>
        <v>10332</v>
      </c>
    </row>
    <row r="2839" spans="6:11" s="171" customFormat="1" ht="14" x14ac:dyDescent="0.3">
      <c r="F2839" s="175" t="s">
        <v>516</v>
      </c>
      <c r="G2839" s="175">
        <v>2833</v>
      </c>
      <c r="H2839" s="378" t="s">
        <v>2064</v>
      </c>
      <c r="I2839" s="173">
        <f>IF(I2838='Cultivation Schedule Greenhouse'!$B$10,1,I2838+1)</f>
        <v>33</v>
      </c>
      <c r="J2839" s="178">
        <f t="shared" ca="1" si="45"/>
        <v>1</v>
      </c>
      <c r="K2839" s="177" cm="1">
        <f t="array" aca="1" ref="K2839" ca="1">IF(G2839&gt;'Cultivation Schedule Greenhouse'!$B$10,OFFSET(K2839,-'Cultivation Schedule Greenhouse'!$B$10,,)+'Cultivation Schedule Greenhouse'!$B$21,'Random Start - Greenhouse'!B2838+($B$9*30))</f>
        <v>10333</v>
      </c>
    </row>
    <row r="2840" spans="6:11" s="171" customFormat="1" ht="14" x14ac:dyDescent="0.3">
      <c r="F2840" s="175" t="s">
        <v>516</v>
      </c>
      <c r="G2840" s="175">
        <v>2834</v>
      </c>
      <c r="H2840" s="378" t="s">
        <v>2064</v>
      </c>
      <c r="I2840" s="173">
        <f>IF(I2839='Cultivation Schedule Greenhouse'!$B$10,1,I2839+1)</f>
        <v>34</v>
      </c>
      <c r="J2840" s="178">
        <f t="shared" ca="1" si="45"/>
        <v>0</v>
      </c>
      <c r="K2840" s="177" cm="1">
        <f t="array" aca="1" ref="K2840" ca="1">IF(G2840&gt;'Cultivation Schedule Greenhouse'!$B$10,OFFSET(K2840,-'Cultivation Schedule Greenhouse'!$B$10,,)+'Cultivation Schedule Greenhouse'!$B$21,'Random Start - Greenhouse'!B2839+($B$9*30))</f>
        <v>10333</v>
      </c>
    </row>
    <row r="2841" spans="6:11" s="171" customFormat="1" ht="14" x14ac:dyDescent="0.3">
      <c r="F2841" s="175" t="s">
        <v>516</v>
      </c>
      <c r="G2841" s="175">
        <v>2835</v>
      </c>
      <c r="H2841" s="378" t="s">
        <v>2064</v>
      </c>
      <c r="I2841" s="173">
        <f>IF(I2840='Cultivation Schedule Greenhouse'!$B$10,1,I2840+1)</f>
        <v>35</v>
      </c>
      <c r="J2841" s="178">
        <f t="shared" ca="1" si="45"/>
        <v>0</v>
      </c>
      <c r="K2841" s="177" cm="1">
        <f t="array" aca="1" ref="K2841" ca="1">IF(G2841&gt;'Cultivation Schedule Greenhouse'!$B$10,OFFSET(K2841,-'Cultivation Schedule Greenhouse'!$B$10,,)+'Cultivation Schedule Greenhouse'!$B$21,'Random Start - Greenhouse'!B2840+($B$9*30))</f>
        <v>10333</v>
      </c>
    </row>
    <row r="2842" spans="6:11" s="171" customFormat="1" ht="14" x14ac:dyDescent="0.3">
      <c r="F2842" s="175" t="s">
        <v>516</v>
      </c>
      <c r="G2842" s="175">
        <v>2836</v>
      </c>
      <c r="H2842" s="378" t="s">
        <v>2064</v>
      </c>
      <c r="I2842" s="173">
        <f>IF(I2841='Cultivation Schedule Greenhouse'!$B$10,1,I2841+1)</f>
        <v>36</v>
      </c>
      <c r="J2842" s="178">
        <f t="shared" ca="1" si="45"/>
        <v>0</v>
      </c>
      <c r="K2842" s="177" cm="1">
        <f t="array" aca="1" ref="K2842" ca="1">IF(G2842&gt;'Cultivation Schedule Greenhouse'!$B$10,OFFSET(K2842,-'Cultivation Schedule Greenhouse'!$B$10,,)+'Cultivation Schedule Greenhouse'!$B$21,'Random Start - Greenhouse'!B2841+($B$9*30))</f>
        <v>10333</v>
      </c>
    </row>
    <row r="2843" spans="6:11" s="171" customFormat="1" ht="14" x14ac:dyDescent="0.3">
      <c r="F2843" s="175" t="s">
        <v>516</v>
      </c>
      <c r="G2843" s="175">
        <v>2837</v>
      </c>
      <c r="H2843" s="378" t="s">
        <v>2064</v>
      </c>
      <c r="I2843" s="173">
        <f>IF(I2842='Cultivation Schedule Greenhouse'!$B$10,1,I2842+1)</f>
        <v>37</v>
      </c>
      <c r="J2843" s="178">
        <f t="shared" ca="1" si="45"/>
        <v>0</v>
      </c>
      <c r="K2843" s="177" cm="1">
        <f t="array" aca="1" ref="K2843" ca="1">IF(G2843&gt;'Cultivation Schedule Greenhouse'!$B$10,OFFSET(K2843,-'Cultivation Schedule Greenhouse'!$B$10,,)+'Cultivation Schedule Greenhouse'!$B$21,'Random Start - Greenhouse'!B2842+($B$9*30))</f>
        <v>10333</v>
      </c>
    </row>
    <row r="2844" spans="6:11" s="171" customFormat="1" ht="14" x14ac:dyDescent="0.3">
      <c r="F2844" s="175" t="s">
        <v>516</v>
      </c>
      <c r="G2844" s="175">
        <v>2838</v>
      </c>
      <c r="H2844" s="378" t="s">
        <v>2064</v>
      </c>
      <c r="I2844" s="173">
        <f>IF(I2843='Cultivation Schedule Greenhouse'!$B$10,1,I2843+1)</f>
        <v>38</v>
      </c>
      <c r="J2844" s="178">
        <f t="shared" ca="1" si="45"/>
        <v>1</v>
      </c>
      <c r="K2844" s="177" cm="1">
        <f t="array" aca="1" ref="K2844" ca="1">IF(G2844&gt;'Cultivation Schedule Greenhouse'!$B$10,OFFSET(K2844,-'Cultivation Schedule Greenhouse'!$B$10,,)+'Cultivation Schedule Greenhouse'!$B$21,'Random Start - Greenhouse'!B2843+($B$9*30))</f>
        <v>10334</v>
      </c>
    </row>
    <row r="2845" spans="6:11" s="171" customFormat="1" ht="14" x14ac:dyDescent="0.3">
      <c r="F2845" s="175" t="s">
        <v>516</v>
      </c>
      <c r="G2845" s="175">
        <v>2839</v>
      </c>
      <c r="H2845" s="378" t="s">
        <v>2064</v>
      </c>
      <c r="I2845" s="173">
        <f>IF(I2844='Cultivation Schedule Greenhouse'!$B$10,1,I2844+1)</f>
        <v>39</v>
      </c>
      <c r="J2845" s="178">
        <f t="shared" ca="1" si="45"/>
        <v>0</v>
      </c>
      <c r="K2845" s="177" cm="1">
        <f t="array" aca="1" ref="K2845" ca="1">IF(G2845&gt;'Cultivation Schedule Greenhouse'!$B$10,OFFSET(K2845,-'Cultivation Schedule Greenhouse'!$B$10,,)+'Cultivation Schedule Greenhouse'!$B$21,'Random Start - Greenhouse'!B2844+($B$9*30))</f>
        <v>10334</v>
      </c>
    </row>
    <row r="2846" spans="6:11" s="171" customFormat="1" ht="14" x14ac:dyDescent="0.3">
      <c r="F2846" s="175" t="s">
        <v>516</v>
      </c>
      <c r="G2846" s="175">
        <v>2840</v>
      </c>
      <c r="H2846" s="378" t="s">
        <v>2064</v>
      </c>
      <c r="I2846" s="173">
        <f>IF(I2845='Cultivation Schedule Greenhouse'!$B$10,1,I2845+1)</f>
        <v>40</v>
      </c>
      <c r="J2846" s="178">
        <f t="shared" ca="1" si="45"/>
        <v>0</v>
      </c>
      <c r="K2846" s="177" cm="1">
        <f t="array" aca="1" ref="K2846" ca="1">IF(G2846&gt;'Cultivation Schedule Greenhouse'!$B$10,OFFSET(K2846,-'Cultivation Schedule Greenhouse'!$B$10,,)+'Cultivation Schedule Greenhouse'!$B$21,'Random Start - Greenhouse'!B2845+($B$9*30))</f>
        <v>10334</v>
      </c>
    </row>
    <row r="2847" spans="6:11" s="171" customFormat="1" ht="14" x14ac:dyDescent="0.3">
      <c r="F2847" s="175" t="s">
        <v>516</v>
      </c>
      <c r="G2847" s="175">
        <v>2841</v>
      </c>
      <c r="H2847" s="378" t="s">
        <v>2064</v>
      </c>
      <c r="I2847" s="173">
        <f>IF(I2846='Cultivation Schedule Greenhouse'!$B$10,1,I2846+1)</f>
        <v>41</v>
      </c>
      <c r="J2847" s="178">
        <f t="shared" ca="1" si="45"/>
        <v>1</v>
      </c>
      <c r="K2847" s="177" cm="1">
        <f t="array" aca="1" ref="K2847" ca="1">IF(G2847&gt;'Cultivation Schedule Greenhouse'!$B$10,OFFSET(K2847,-'Cultivation Schedule Greenhouse'!$B$10,,)+'Cultivation Schedule Greenhouse'!$B$21,'Random Start - Greenhouse'!B2846+($B$9*30))</f>
        <v>10335</v>
      </c>
    </row>
    <row r="2848" spans="6:11" s="171" customFormat="1" ht="14" x14ac:dyDescent="0.3">
      <c r="F2848" s="175" t="s">
        <v>516</v>
      </c>
      <c r="G2848" s="175">
        <v>2842</v>
      </c>
      <c r="H2848" s="378" t="s">
        <v>2064</v>
      </c>
      <c r="I2848" s="173">
        <f>IF(I2847='Cultivation Schedule Greenhouse'!$B$10,1,I2847+1)</f>
        <v>42</v>
      </c>
      <c r="J2848" s="178">
        <f t="shared" ca="1" si="45"/>
        <v>0</v>
      </c>
      <c r="K2848" s="177" cm="1">
        <f t="array" aca="1" ref="K2848" ca="1">IF(G2848&gt;'Cultivation Schedule Greenhouse'!$B$10,OFFSET(K2848,-'Cultivation Schedule Greenhouse'!$B$10,,)+'Cultivation Schedule Greenhouse'!$B$21,'Random Start - Greenhouse'!B2847+($B$9*30))</f>
        <v>10335</v>
      </c>
    </row>
    <row r="2849" spans="6:11" s="171" customFormat="1" ht="14" x14ac:dyDescent="0.3">
      <c r="F2849" s="175" t="s">
        <v>516</v>
      </c>
      <c r="G2849" s="175">
        <v>2843</v>
      </c>
      <c r="H2849" s="378" t="s">
        <v>2064</v>
      </c>
      <c r="I2849" s="173">
        <f>IF(I2848='Cultivation Schedule Greenhouse'!$B$10,1,I2848+1)</f>
        <v>43</v>
      </c>
      <c r="J2849" s="178">
        <f t="shared" ca="1" si="45"/>
        <v>0</v>
      </c>
      <c r="K2849" s="177" cm="1">
        <f t="array" aca="1" ref="K2849" ca="1">IF(G2849&gt;'Cultivation Schedule Greenhouse'!$B$10,OFFSET(K2849,-'Cultivation Schedule Greenhouse'!$B$10,,)+'Cultivation Schedule Greenhouse'!$B$21,'Random Start - Greenhouse'!B2848+($B$9*30))</f>
        <v>10335</v>
      </c>
    </row>
    <row r="2850" spans="6:11" s="171" customFormat="1" ht="14" x14ac:dyDescent="0.3">
      <c r="F2850" s="175" t="s">
        <v>516</v>
      </c>
      <c r="G2850" s="175">
        <v>2844</v>
      </c>
      <c r="H2850" s="378" t="s">
        <v>2064</v>
      </c>
      <c r="I2850" s="173">
        <f>IF(I2849='Cultivation Schedule Greenhouse'!$B$10,1,I2849+1)</f>
        <v>44</v>
      </c>
      <c r="J2850" s="178">
        <f t="shared" ca="1" si="45"/>
        <v>0</v>
      </c>
      <c r="K2850" s="177" cm="1">
        <f t="array" aca="1" ref="K2850" ca="1">IF(G2850&gt;'Cultivation Schedule Greenhouse'!$B$10,OFFSET(K2850,-'Cultivation Schedule Greenhouse'!$B$10,,)+'Cultivation Schedule Greenhouse'!$B$21,'Random Start - Greenhouse'!B2849+($B$9*30))</f>
        <v>10335</v>
      </c>
    </row>
    <row r="2851" spans="6:11" s="171" customFormat="1" ht="14" x14ac:dyDescent="0.3">
      <c r="F2851" s="175" t="s">
        <v>516</v>
      </c>
      <c r="G2851" s="175">
        <v>2845</v>
      </c>
      <c r="H2851" s="378" t="s">
        <v>2064</v>
      </c>
      <c r="I2851" s="173">
        <f>IF(I2850='Cultivation Schedule Greenhouse'!$B$10,1,I2850+1)</f>
        <v>45</v>
      </c>
      <c r="J2851" s="178">
        <f t="shared" ca="1" si="45"/>
        <v>0</v>
      </c>
      <c r="K2851" s="177" cm="1">
        <f t="array" aca="1" ref="K2851" ca="1">IF(G2851&gt;'Cultivation Schedule Greenhouse'!$B$10,OFFSET(K2851,-'Cultivation Schedule Greenhouse'!$B$10,,)+'Cultivation Schedule Greenhouse'!$B$21,'Random Start - Greenhouse'!B2850+($B$9*30))</f>
        <v>10335</v>
      </c>
    </row>
    <row r="2852" spans="6:11" s="171" customFormat="1" ht="14" x14ac:dyDescent="0.3">
      <c r="F2852" s="175" t="s">
        <v>516</v>
      </c>
      <c r="G2852" s="175">
        <v>2846</v>
      </c>
      <c r="H2852" s="378" t="s">
        <v>2064</v>
      </c>
      <c r="I2852" s="173">
        <f>IF(I2851='Cultivation Schedule Greenhouse'!$B$10,1,I2851+1)</f>
        <v>46</v>
      </c>
      <c r="J2852" s="178">
        <f t="shared" ca="1" si="45"/>
        <v>0</v>
      </c>
      <c r="K2852" s="177" cm="1">
        <f t="array" aca="1" ref="K2852" ca="1">IF(G2852&gt;'Cultivation Schedule Greenhouse'!$B$10,OFFSET(K2852,-'Cultivation Schedule Greenhouse'!$B$10,,)+'Cultivation Schedule Greenhouse'!$B$21,'Random Start - Greenhouse'!B2851+($B$9*30))</f>
        <v>10335</v>
      </c>
    </row>
    <row r="2853" spans="6:11" s="171" customFormat="1" ht="14" x14ac:dyDescent="0.3">
      <c r="F2853" s="175" t="s">
        <v>516</v>
      </c>
      <c r="G2853" s="175">
        <v>2847</v>
      </c>
      <c r="H2853" s="378" t="s">
        <v>2064</v>
      </c>
      <c r="I2853" s="173">
        <f>IF(I2852='Cultivation Schedule Greenhouse'!$B$10,1,I2852+1)</f>
        <v>47</v>
      </c>
      <c r="J2853" s="178">
        <f t="shared" ca="1" si="45"/>
        <v>0</v>
      </c>
      <c r="K2853" s="177" cm="1">
        <f t="array" aca="1" ref="K2853" ca="1">IF(G2853&gt;'Cultivation Schedule Greenhouse'!$B$10,OFFSET(K2853,-'Cultivation Schedule Greenhouse'!$B$10,,)+'Cultivation Schedule Greenhouse'!$B$21,'Random Start - Greenhouse'!B2852+($B$9*30))</f>
        <v>10335</v>
      </c>
    </row>
    <row r="2854" spans="6:11" s="171" customFormat="1" ht="14" x14ac:dyDescent="0.3">
      <c r="F2854" s="175" t="s">
        <v>516</v>
      </c>
      <c r="G2854" s="175">
        <v>2848</v>
      </c>
      <c r="H2854" s="378" t="s">
        <v>2064</v>
      </c>
      <c r="I2854" s="173">
        <f>IF(I2853='Cultivation Schedule Greenhouse'!$B$10,1,I2853+1)</f>
        <v>48</v>
      </c>
      <c r="J2854" s="178">
        <f t="shared" ca="1" si="45"/>
        <v>2</v>
      </c>
      <c r="K2854" s="177" cm="1">
        <f t="array" aca="1" ref="K2854" ca="1">IF(G2854&gt;'Cultivation Schedule Greenhouse'!$B$10,OFFSET(K2854,-'Cultivation Schedule Greenhouse'!$B$10,,)+'Cultivation Schedule Greenhouse'!$B$21,'Random Start - Greenhouse'!B2853+($B$9*30))</f>
        <v>10337</v>
      </c>
    </row>
    <row r="2855" spans="6:11" s="171" customFormat="1" ht="14" x14ac:dyDescent="0.3">
      <c r="F2855" s="175" t="s">
        <v>516</v>
      </c>
      <c r="G2855" s="175">
        <v>2849</v>
      </c>
      <c r="H2855" s="378" t="s">
        <v>2064</v>
      </c>
      <c r="I2855" s="173">
        <f>IF(I2854='Cultivation Schedule Greenhouse'!$B$10,1,I2854+1)</f>
        <v>49</v>
      </c>
      <c r="J2855" s="178">
        <f t="shared" ca="1" si="45"/>
        <v>0</v>
      </c>
      <c r="K2855" s="177" cm="1">
        <f t="array" aca="1" ref="K2855" ca="1">IF(G2855&gt;'Cultivation Schedule Greenhouse'!$B$10,OFFSET(K2855,-'Cultivation Schedule Greenhouse'!$B$10,,)+'Cultivation Schedule Greenhouse'!$B$21,'Random Start - Greenhouse'!B2854+($B$9*30))</f>
        <v>10337</v>
      </c>
    </row>
    <row r="2856" spans="6:11" s="171" customFormat="1" ht="14" x14ac:dyDescent="0.3">
      <c r="F2856" s="175" t="s">
        <v>516</v>
      </c>
      <c r="G2856" s="175">
        <v>2850</v>
      </c>
      <c r="H2856" s="378" t="s">
        <v>2064</v>
      </c>
      <c r="I2856" s="173">
        <f>IF(I2855='Cultivation Schedule Greenhouse'!$B$10,1,I2855+1)</f>
        <v>50</v>
      </c>
      <c r="J2856" s="178">
        <f t="shared" ca="1" si="45"/>
        <v>0</v>
      </c>
      <c r="K2856" s="177" cm="1">
        <f t="array" aca="1" ref="K2856" ca="1">IF(G2856&gt;'Cultivation Schedule Greenhouse'!$B$10,OFFSET(K2856,-'Cultivation Schedule Greenhouse'!$B$10,,)+'Cultivation Schedule Greenhouse'!$B$21,'Random Start - Greenhouse'!B2855+($B$9*30))</f>
        <v>10337</v>
      </c>
    </row>
    <row r="2857" spans="6:11" s="171" customFormat="1" ht="14" x14ac:dyDescent="0.3">
      <c r="F2857" s="175" t="s">
        <v>516</v>
      </c>
      <c r="G2857" s="175">
        <v>2851</v>
      </c>
      <c r="H2857" s="378" t="s">
        <v>2064</v>
      </c>
      <c r="I2857" s="173">
        <f>IF(I2856='Cultivation Schedule Greenhouse'!$B$10,1,I2856+1)</f>
        <v>51</v>
      </c>
      <c r="J2857" s="178">
        <f t="shared" ca="1" si="45"/>
        <v>0</v>
      </c>
      <c r="K2857" s="177" cm="1">
        <f t="array" aca="1" ref="K2857" ca="1">IF(G2857&gt;'Cultivation Schedule Greenhouse'!$B$10,OFFSET(K2857,-'Cultivation Schedule Greenhouse'!$B$10,,)+'Cultivation Schedule Greenhouse'!$B$21,'Random Start - Greenhouse'!B2856+($B$9*30))</f>
        <v>10337</v>
      </c>
    </row>
    <row r="2858" spans="6:11" s="171" customFormat="1" ht="14" x14ac:dyDescent="0.3">
      <c r="F2858" s="175" t="s">
        <v>516</v>
      </c>
      <c r="G2858" s="175">
        <v>2852</v>
      </c>
      <c r="H2858" s="378" t="s">
        <v>2064</v>
      </c>
      <c r="I2858" s="173">
        <f>IF(I2857='Cultivation Schedule Greenhouse'!$B$10,1,I2857+1)</f>
        <v>52</v>
      </c>
      <c r="J2858" s="178">
        <f t="shared" ca="1" si="45"/>
        <v>0</v>
      </c>
      <c r="K2858" s="177" cm="1">
        <f t="array" aca="1" ref="K2858" ca="1">IF(G2858&gt;'Cultivation Schedule Greenhouse'!$B$10,OFFSET(K2858,-'Cultivation Schedule Greenhouse'!$B$10,,)+'Cultivation Schedule Greenhouse'!$B$21,'Random Start - Greenhouse'!B2857+($B$9*30))</f>
        <v>10337</v>
      </c>
    </row>
    <row r="2859" spans="6:11" s="171" customFormat="1" ht="14" x14ac:dyDescent="0.3">
      <c r="F2859" s="175" t="s">
        <v>516</v>
      </c>
      <c r="G2859" s="175">
        <v>2853</v>
      </c>
      <c r="H2859" s="378" t="s">
        <v>2064</v>
      </c>
      <c r="I2859" s="173">
        <f>IF(I2858='Cultivation Schedule Greenhouse'!$B$10,1,I2858+1)</f>
        <v>53</v>
      </c>
      <c r="J2859" s="178">
        <f t="shared" ca="1" si="45"/>
        <v>0</v>
      </c>
      <c r="K2859" s="177" cm="1">
        <f t="array" aca="1" ref="K2859" ca="1">IF(G2859&gt;'Cultivation Schedule Greenhouse'!$B$10,OFFSET(K2859,-'Cultivation Schedule Greenhouse'!$B$10,,)+'Cultivation Schedule Greenhouse'!$B$21,'Random Start - Greenhouse'!B2858+($B$9*30))</f>
        <v>10337</v>
      </c>
    </row>
    <row r="2860" spans="6:11" s="171" customFormat="1" ht="14" x14ac:dyDescent="0.3">
      <c r="F2860" s="175" t="s">
        <v>516</v>
      </c>
      <c r="G2860" s="175">
        <v>2854</v>
      </c>
      <c r="H2860" s="378" t="s">
        <v>2064</v>
      </c>
      <c r="I2860" s="173">
        <f>IF(I2859='Cultivation Schedule Greenhouse'!$B$10,1,I2859+1)</f>
        <v>54</v>
      </c>
      <c r="J2860" s="178">
        <f t="shared" ca="1" si="45"/>
        <v>0</v>
      </c>
      <c r="K2860" s="177" cm="1">
        <f t="array" aca="1" ref="K2860" ca="1">IF(G2860&gt;'Cultivation Schedule Greenhouse'!$B$10,OFFSET(K2860,-'Cultivation Schedule Greenhouse'!$B$10,,)+'Cultivation Schedule Greenhouse'!$B$21,'Random Start - Greenhouse'!B2859+($B$9*30))</f>
        <v>10337</v>
      </c>
    </row>
    <row r="2861" spans="6:11" s="171" customFormat="1" ht="14" x14ac:dyDescent="0.3">
      <c r="F2861" s="175" t="s">
        <v>516</v>
      </c>
      <c r="G2861" s="175">
        <v>2855</v>
      </c>
      <c r="H2861" s="378" t="s">
        <v>2064</v>
      </c>
      <c r="I2861" s="173">
        <f>IF(I2860='Cultivation Schedule Greenhouse'!$B$10,1,I2860+1)</f>
        <v>55</v>
      </c>
      <c r="J2861" s="178">
        <f t="shared" ca="1" si="45"/>
        <v>1</v>
      </c>
      <c r="K2861" s="177" cm="1">
        <f t="array" aca="1" ref="K2861" ca="1">IF(G2861&gt;'Cultivation Schedule Greenhouse'!$B$10,OFFSET(K2861,-'Cultivation Schedule Greenhouse'!$B$10,,)+'Cultivation Schedule Greenhouse'!$B$21,'Random Start - Greenhouse'!B2860+($B$9*30))</f>
        <v>10338</v>
      </c>
    </row>
    <row r="2862" spans="6:11" s="171" customFormat="1" ht="14" x14ac:dyDescent="0.3">
      <c r="F2862" s="175" t="s">
        <v>516</v>
      </c>
      <c r="G2862" s="175">
        <v>2856</v>
      </c>
      <c r="H2862" s="378" t="s">
        <v>2064</v>
      </c>
      <c r="I2862" s="173">
        <f>IF(I2861='Cultivation Schedule Greenhouse'!$B$10,1,I2861+1)</f>
        <v>56</v>
      </c>
      <c r="J2862" s="178">
        <f t="shared" ca="1" si="45"/>
        <v>0</v>
      </c>
      <c r="K2862" s="177" cm="1">
        <f t="array" aca="1" ref="K2862" ca="1">IF(G2862&gt;'Cultivation Schedule Greenhouse'!$B$10,OFFSET(K2862,-'Cultivation Schedule Greenhouse'!$B$10,,)+'Cultivation Schedule Greenhouse'!$B$21,'Random Start - Greenhouse'!B2861+($B$9*30))</f>
        <v>10338</v>
      </c>
    </row>
    <row r="2863" spans="6:11" s="171" customFormat="1" ht="14" x14ac:dyDescent="0.3">
      <c r="F2863" s="175" t="s">
        <v>516</v>
      </c>
      <c r="G2863" s="175">
        <v>2857</v>
      </c>
      <c r="H2863" s="378" t="s">
        <v>2064</v>
      </c>
      <c r="I2863" s="173">
        <f>IF(I2862='Cultivation Schedule Greenhouse'!$B$10,1,I2862+1)</f>
        <v>57</v>
      </c>
      <c r="J2863" s="178">
        <f t="shared" ca="1" si="45"/>
        <v>1</v>
      </c>
      <c r="K2863" s="177" cm="1">
        <f t="array" aca="1" ref="K2863" ca="1">IF(G2863&gt;'Cultivation Schedule Greenhouse'!$B$10,OFFSET(K2863,-'Cultivation Schedule Greenhouse'!$B$10,,)+'Cultivation Schedule Greenhouse'!$B$21,'Random Start - Greenhouse'!B2862+($B$9*30))</f>
        <v>10339</v>
      </c>
    </row>
    <row r="2864" spans="6:11" s="171" customFormat="1" ht="14" x14ac:dyDescent="0.3">
      <c r="F2864" s="175" t="s">
        <v>516</v>
      </c>
      <c r="G2864" s="175">
        <v>2858</v>
      </c>
      <c r="H2864" s="378" t="s">
        <v>2064</v>
      </c>
      <c r="I2864" s="173">
        <f>IF(I2863='Cultivation Schedule Greenhouse'!$B$10,1,I2863+1)</f>
        <v>58</v>
      </c>
      <c r="J2864" s="178">
        <f t="shared" ca="1" si="45"/>
        <v>0</v>
      </c>
      <c r="K2864" s="177" cm="1">
        <f t="array" aca="1" ref="K2864" ca="1">IF(G2864&gt;'Cultivation Schedule Greenhouse'!$B$10,OFFSET(K2864,-'Cultivation Schedule Greenhouse'!$B$10,,)+'Cultivation Schedule Greenhouse'!$B$21,'Random Start - Greenhouse'!B2863+($B$9*30))</f>
        <v>10339</v>
      </c>
    </row>
    <row r="2865" spans="6:11" s="171" customFormat="1" ht="14" x14ac:dyDescent="0.3">
      <c r="F2865" s="175" t="s">
        <v>516</v>
      </c>
      <c r="G2865" s="175">
        <v>2859</v>
      </c>
      <c r="H2865" s="378" t="s">
        <v>2064</v>
      </c>
      <c r="I2865" s="173">
        <f>IF(I2864='Cultivation Schedule Greenhouse'!$B$10,1,I2864+1)</f>
        <v>59</v>
      </c>
      <c r="J2865" s="178">
        <f t="shared" ca="1" si="45"/>
        <v>0</v>
      </c>
      <c r="K2865" s="177" cm="1">
        <f t="array" aca="1" ref="K2865" ca="1">IF(G2865&gt;'Cultivation Schedule Greenhouse'!$B$10,OFFSET(K2865,-'Cultivation Schedule Greenhouse'!$B$10,,)+'Cultivation Schedule Greenhouse'!$B$21,'Random Start - Greenhouse'!B2864+($B$9*30))</f>
        <v>10339</v>
      </c>
    </row>
    <row r="2866" spans="6:11" s="171" customFormat="1" ht="14" x14ac:dyDescent="0.3">
      <c r="F2866" s="175" t="s">
        <v>516</v>
      </c>
      <c r="G2866" s="175">
        <v>2860</v>
      </c>
      <c r="H2866" s="378" t="s">
        <v>2064</v>
      </c>
      <c r="I2866" s="173">
        <f>IF(I2865='Cultivation Schedule Greenhouse'!$B$10,1,I2865+1)</f>
        <v>60</v>
      </c>
      <c r="J2866" s="178">
        <f t="shared" ca="1" si="45"/>
        <v>1</v>
      </c>
      <c r="K2866" s="177" cm="1">
        <f t="array" aca="1" ref="K2866" ca="1">IF(G2866&gt;'Cultivation Schedule Greenhouse'!$B$10,OFFSET(K2866,-'Cultivation Schedule Greenhouse'!$B$10,,)+'Cultivation Schedule Greenhouse'!$B$21,'Random Start - Greenhouse'!B2865+($B$9*30))</f>
        <v>10340</v>
      </c>
    </row>
    <row r="2867" spans="6:11" s="171" customFormat="1" ht="14" x14ac:dyDescent="0.3">
      <c r="F2867" s="175" t="s">
        <v>516</v>
      </c>
      <c r="G2867" s="175">
        <v>2861</v>
      </c>
      <c r="H2867" s="378" t="s">
        <v>2064</v>
      </c>
      <c r="I2867" s="173">
        <f>IF(I2866='Cultivation Schedule Greenhouse'!$B$10,1,I2866+1)</f>
        <v>61</v>
      </c>
      <c r="J2867" s="178">
        <f t="shared" ca="1" si="45"/>
        <v>0</v>
      </c>
      <c r="K2867" s="177" cm="1">
        <f t="array" aca="1" ref="K2867" ca="1">IF(G2867&gt;'Cultivation Schedule Greenhouse'!$B$10,OFFSET(K2867,-'Cultivation Schedule Greenhouse'!$B$10,,)+'Cultivation Schedule Greenhouse'!$B$21,'Random Start - Greenhouse'!B2866+($B$9*30))</f>
        <v>10340</v>
      </c>
    </row>
    <row r="2868" spans="6:11" s="171" customFormat="1" ht="14" x14ac:dyDescent="0.3">
      <c r="F2868" s="175" t="s">
        <v>516</v>
      </c>
      <c r="G2868" s="175">
        <v>2862</v>
      </c>
      <c r="H2868" s="378" t="s">
        <v>2064</v>
      </c>
      <c r="I2868" s="173">
        <f>IF(I2867='Cultivation Schedule Greenhouse'!$B$10,1,I2867+1)</f>
        <v>62</v>
      </c>
      <c r="J2868" s="178">
        <f t="shared" ca="1" si="45"/>
        <v>0</v>
      </c>
      <c r="K2868" s="177" cm="1">
        <f t="array" aca="1" ref="K2868" ca="1">IF(G2868&gt;'Cultivation Schedule Greenhouse'!$B$10,OFFSET(K2868,-'Cultivation Schedule Greenhouse'!$B$10,,)+'Cultivation Schedule Greenhouse'!$B$21,'Random Start - Greenhouse'!B2867+($B$9*30))</f>
        <v>10340</v>
      </c>
    </row>
    <row r="2869" spans="6:11" s="171" customFormat="1" ht="14" x14ac:dyDescent="0.3">
      <c r="F2869" s="175" t="s">
        <v>516</v>
      </c>
      <c r="G2869" s="175">
        <v>2863</v>
      </c>
      <c r="H2869" s="378" t="s">
        <v>2064</v>
      </c>
      <c r="I2869" s="173">
        <f>IF(I2868='Cultivation Schedule Greenhouse'!$B$10,1,I2868+1)</f>
        <v>63</v>
      </c>
      <c r="J2869" s="178">
        <f t="shared" ca="1" si="45"/>
        <v>0</v>
      </c>
      <c r="K2869" s="177" cm="1">
        <f t="array" aca="1" ref="K2869" ca="1">IF(G2869&gt;'Cultivation Schedule Greenhouse'!$B$10,OFFSET(K2869,-'Cultivation Schedule Greenhouse'!$B$10,,)+'Cultivation Schedule Greenhouse'!$B$21,'Random Start - Greenhouse'!B2868+($B$9*30))</f>
        <v>10340</v>
      </c>
    </row>
    <row r="2870" spans="6:11" s="171" customFormat="1" ht="14" x14ac:dyDescent="0.3">
      <c r="F2870" s="175" t="s">
        <v>516</v>
      </c>
      <c r="G2870" s="175">
        <v>2864</v>
      </c>
      <c r="H2870" s="378" t="s">
        <v>2064</v>
      </c>
      <c r="I2870" s="173">
        <f>IF(I2869='Cultivation Schedule Greenhouse'!$B$10,1,I2869+1)</f>
        <v>64</v>
      </c>
      <c r="J2870" s="178">
        <f t="shared" ca="1" si="45"/>
        <v>1</v>
      </c>
      <c r="K2870" s="177" cm="1">
        <f t="array" aca="1" ref="K2870" ca="1">IF(G2870&gt;'Cultivation Schedule Greenhouse'!$B$10,OFFSET(K2870,-'Cultivation Schedule Greenhouse'!$B$10,,)+'Cultivation Schedule Greenhouse'!$B$21,'Random Start - Greenhouse'!B2869+($B$9*30))</f>
        <v>10341</v>
      </c>
    </row>
    <row r="2871" spans="6:11" s="171" customFormat="1" ht="14" x14ac:dyDescent="0.3">
      <c r="F2871" s="175" t="s">
        <v>516</v>
      </c>
      <c r="G2871" s="175">
        <v>2865</v>
      </c>
      <c r="H2871" s="378" t="s">
        <v>2064</v>
      </c>
      <c r="I2871" s="173">
        <f>IF(I2870='Cultivation Schedule Greenhouse'!$B$10,1,I2870+1)</f>
        <v>65</v>
      </c>
      <c r="J2871" s="178">
        <f t="shared" ca="1" si="45"/>
        <v>0</v>
      </c>
      <c r="K2871" s="177" cm="1">
        <f t="array" aca="1" ref="K2871" ca="1">IF(G2871&gt;'Cultivation Schedule Greenhouse'!$B$10,OFFSET(K2871,-'Cultivation Schedule Greenhouse'!$B$10,,)+'Cultivation Schedule Greenhouse'!$B$21,'Random Start - Greenhouse'!B2870+($B$9*30))</f>
        <v>10341</v>
      </c>
    </row>
    <row r="2872" spans="6:11" s="171" customFormat="1" ht="14" x14ac:dyDescent="0.3">
      <c r="F2872" s="175" t="s">
        <v>516</v>
      </c>
      <c r="G2872" s="175">
        <v>2866</v>
      </c>
      <c r="H2872" s="378" t="s">
        <v>2064</v>
      </c>
      <c r="I2872" s="173">
        <f>IF(I2871='Cultivation Schedule Greenhouse'!$B$10,1,I2871+1)</f>
        <v>66</v>
      </c>
      <c r="J2872" s="178">
        <f t="shared" ca="1" si="45"/>
        <v>0</v>
      </c>
      <c r="K2872" s="177" cm="1">
        <f t="array" aca="1" ref="K2872" ca="1">IF(G2872&gt;'Cultivation Schedule Greenhouse'!$B$10,OFFSET(K2872,-'Cultivation Schedule Greenhouse'!$B$10,,)+'Cultivation Schedule Greenhouse'!$B$21,'Random Start - Greenhouse'!B2871+($B$9*30))</f>
        <v>10341</v>
      </c>
    </row>
    <row r="2873" spans="6:11" s="171" customFormat="1" ht="14" x14ac:dyDescent="0.3">
      <c r="F2873" s="175" t="s">
        <v>516</v>
      </c>
      <c r="G2873" s="175">
        <v>2867</v>
      </c>
      <c r="H2873" s="378" t="s">
        <v>2064</v>
      </c>
      <c r="I2873" s="173">
        <f>IF(I2872='Cultivation Schedule Greenhouse'!$B$10,1,I2872+1)</f>
        <v>67</v>
      </c>
      <c r="J2873" s="178">
        <f t="shared" ca="1" si="45"/>
        <v>0</v>
      </c>
      <c r="K2873" s="177" cm="1">
        <f t="array" aca="1" ref="K2873" ca="1">IF(G2873&gt;'Cultivation Schedule Greenhouse'!$B$10,OFFSET(K2873,-'Cultivation Schedule Greenhouse'!$B$10,,)+'Cultivation Schedule Greenhouse'!$B$21,'Random Start - Greenhouse'!B2872+($B$9*30))</f>
        <v>10341</v>
      </c>
    </row>
    <row r="2874" spans="6:11" s="171" customFormat="1" ht="14" x14ac:dyDescent="0.3">
      <c r="F2874" s="175" t="s">
        <v>516</v>
      </c>
      <c r="G2874" s="175">
        <v>2868</v>
      </c>
      <c r="H2874" s="378" t="s">
        <v>2064</v>
      </c>
      <c r="I2874" s="173">
        <f>IF(I2873='Cultivation Schedule Greenhouse'!$B$10,1,I2873+1)</f>
        <v>68</v>
      </c>
      <c r="J2874" s="178">
        <f t="shared" ca="1" si="45"/>
        <v>1</v>
      </c>
      <c r="K2874" s="177" cm="1">
        <f t="array" aca="1" ref="K2874" ca="1">IF(G2874&gt;'Cultivation Schedule Greenhouse'!$B$10,OFFSET(K2874,-'Cultivation Schedule Greenhouse'!$B$10,,)+'Cultivation Schedule Greenhouse'!$B$21,'Random Start - Greenhouse'!B2873+($B$9*30))</f>
        <v>10342</v>
      </c>
    </row>
    <row r="2875" spans="6:11" s="171" customFormat="1" ht="14" x14ac:dyDescent="0.3">
      <c r="F2875" s="175" t="s">
        <v>516</v>
      </c>
      <c r="G2875" s="175">
        <v>2869</v>
      </c>
      <c r="H2875" s="378" t="s">
        <v>2064</v>
      </c>
      <c r="I2875" s="173">
        <f>IF(I2874='Cultivation Schedule Greenhouse'!$B$10,1,I2874+1)</f>
        <v>69</v>
      </c>
      <c r="J2875" s="178">
        <f t="shared" ca="1" si="45"/>
        <v>0</v>
      </c>
      <c r="K2875" s="177" cm="1">
        <f t="array" aca="1" ref="K2875" ca="1">IF(G2875&gt;'Cultivation Schedule Greenhouse'!$B$10,OFFSET(K2875,-'Cultivation Schedule Greenhouse'!$B$10,,)+'Cultivation Schedule Greenhouse'!$B$21,'Random Start - Greenhouse'!B2874+($B$9*30))</f>
        <v>10342</v>
      </c>
    </row>
    <row r="2876" spans="6:11" s="171" customFormat="1" ht="14" x14ac:dyDescent="0.3">
      <c r="F2876" s="175" t="s">
        <v>516</v>
      </c>
      <c r="G2876" s="175">
        <v>2870</v>
      </c>
      <c r="H2876" s="378" t="s">
        <v>2064</v>
      </c>
      <c r="I2876" s="173">
        <f>IF(I2875='Cultivation Schedule Greenhouse'!$B$10,1,I2875+1)</f>
        <v>70</v>
      </c>
      <c r="J2876" s="178">
        <f t="shared" ca="1" si="45"/>
        <v>0</v>
      </c>
      <c r="K2876" s="177" cm="1">
        <f t="array" aca="1" ref="K2876" ca="1">IF(G2876&gt;'Cultivation Schedule Greenhouse'!$B$10,OFFSET(K2876,-'Cultivation Schedule Greenhouse'!$B$10,,)+'Cultivation Schedule Greenhouse'!$B$21,'Random Start - Greenhouse'!B2875+($B$9*30))</f>
        <v>10342</v>
      </c>
    </row>
    <row r="2877" spans="6:11" s="171" customFormat="1" ht="14" x14ac:dyDescent="0.3">
      <c r="F2877" s="175" t="s">
        <v>516</v>
      </c>
      <c r="G2877" s="175">
        <v>2871</v>
      </c>
      <c r="H2877" s="378" t="s">
        <v>2064</v>
      </c>
      <c r="I2877" s="173">
        <f>IF(I2876='Cultivation Schedule Greenhouse'!$B$10,1,I2876+1)</f>
        <v>71</v>
      </c>
      <c r="J2877" s="178">
        <f t="shared" ca="1" si="45"/>
        <v>1</v>
      </c>
      <c r="K2877" s="177" cm="1">
        <f t="array" aca="1" ref="K2877" ca="1">IF(G2877&gt;'Cultivation Schedule Greenhouse'!$B$10,OFFSET(K2877,-'Cultivation Schedule Greenhouse'!$B$10,,)+'Cultivation Schedule Greenhouse'!$B$21,'Random Start - Greenhouse'!B2876+($B$9*30))</f>
        <v>10343</v>
      </c>
    </row>
    <row r="2878" spans="6:11" s="171" customFormat="1" ht="14" x14ac:dyDescent="0.3">
      <c r="F2878" s="175" t="s">
        <v>516</v>
      </c>
      <c r="G2878" s="175">
        <v>2872</v>
      </c>
      <c r="H2878" s="378" t="s">
        <v>2064</v>
      </c>
      <c r="I2878" s="173">
        <f>IF(I2877='Cultivation Schedule Greenhouse'!$B$10,1,I2877+1)</f>
        <v>72</v>
      </c>
      <c r="J2878" s="178">
        <f t="shared" ca="1" si="45"/>
        <v>1</v>
      </c>
      <c r="K2878" s="177" cm="1">
        <f t="array" aca="1" ref="K2878" ca="1">IF(G2878&gt;'Cultivation Schedule Greenhouse'!$B$10,OFFSET(K2878,-'Cultivation Schedule Greenhouse'!$B$10,,)+'Cultivation Schedule Greenhouse'!$B$21,'Random Start - Greenhouse'!B2877+($B$9*30))</f>
        <v>10344</v>
      </c>
    </row>
    <row r="2879" spans="6:11" s="171" customFormat="1" ht="14" x14ac:dyDescent="0.3">
      <c r="F2879" s="175" t="s">
        <v>516</v>
      </c>
      <c r="G2879" s="175">
        <v>2873</v>
      </c>
      <c r="H2879" s="378" t="s">
        <v>2064</v>
      </c>
      <c r="I2879" s="173">
        <f>IF(I2878='Cultivation Schedule Greenhouse'!$B$10,1,I2878+1)</f>
        <v>73</v>
      </c>
      <c r="J2879" s="178">
        <f t="shared" ca="1" si="45"/>
        <v>0</v>
      </c>
      <c r="K2879" s="177" cm="1">
        <f t="array" aca="1" ref="K2879" ca="1">IF(G2879&gt;'Cultivation Schedule Greenhouse'!$B$10,OFFSET(K2879,-'Cultivation Schedule Greenhouse'!$B$10,,)+'Cultivation Schedule Greenhouse'!$B$21,'Random Start - Greenhouse'!B2878+($B$9*30))</f>
        <v>10344</v>
      </c>
    </row>
    <row r="2880" spans="6:11" s="171" customFormat="1" ht="14" x14ac:dyDescent="0.3">
      <c r="F2880" s="175" t="s">
        <v>516</v>
      </c>
      <c r="G2880" s="175">
        <v>2874</v>
      </c>
      <c r="H2880" s="378" t="s">
        <v>2064</v>
      </c>
      <c r="I2880" s="173">
        <f>IF(I2879='Cultivation Schedule Greenhouse'!$B$10,1,I2879+1)</f>
        <v>74</v>
      </c>
      <c r="J2880" s="178">
        <f t="shared" ca="1" si="45"/>
        <v>0</v>
      </c>
      <c r="K2880" s="177" cm="1">
        <f t="array" aca="1" ref="K2880" ca="1">IF(G2880&gt;'Cultivation Schedule Greenhouse'!$B$10,OFFSET(K2880,-'Cultivation Schedule Greenhouse'!$B$10,,)+'Cultivation Schedule Greenhouse'!$B$21,'Random Start - Greenhouse'!B2879+($B$9*30))</f>
        <v>10344</v>
      </c>
    </row>
    <row r="2881" spans="6:11" s="171" customFormat="1" ht="14" x14ac:dyDescent="0.3">
      <c r="F2881" s="175" t="s">
        <v>516</v>
      </c>
      <c r="G2881" s="175">
        <v>2875</v>
      </c>
      <c r="H2881" s="378" t="s">
        <v>2064</v>
      </c>
      <c r="I2881" s="173">
        <f>IF(I2880='Cultivation Schedule Greenhouse'!$B$10,1,I2880+1)</f>
        <v>75</v>
      </c>
      <c r="J2881" s="178">
        <f t="shared" ca="1" si="45"/>
        <v>0</v>
      </c>
      <c r="K2881" s="177" cm="1">
        <f t="array" aca="1" ref="K2881" ca="1">IF(G2881&gt;'Cultivation Schedule Greenhouse'!$B$10,OFFSET(K2881,-'Cultivation Schedule Greenhouse'!$B$10,,)+'Cultivation Schedule Greenhouse'!$B$21,'Random Start - Greenhouse'!B2880+($B$9*30))</f>
        <v>10344</v>
      </c>
    </row>
    <row r="2882" spans="6:11" s="171" customFormat="1" ht="14" x14ac:dyDescent="0.3">
      <c r="F2882" s="175" t="s">
        <v>516</v>
      </c>
      <c r="G2882" s="175">
        <v>2876</v>
      </c>
      <c r="H2882" s="378" t="s">
        <v>2064</v>
      </c>
      <c r="I2882" s="173">
        <f>IF(I2881='Cultivation Schedule Greenhouse'!$B$10,1,I2881+1)</f>
        <v>76</v>
      </c>
      <c r="J2882" s="178">
        <f t="shared" ca="1" si="45"/>
        <v>1</v>
      </c>
      <c r="K2882" s="177" cm="1">
        <f t="array" aca="1" ref="K2882" ca="1">IF(G2882&gt;'Cultivation Schedule Greenhouse'!$B$10,OFFSET(K2882,-'Cultivation Schedule Greenhouse'!$B$10,,)+'Cultivation Schedule Greenhouse'!$B$21,'Random Start - Greenhouse'!B2881+($B$9*30))</f>
        <v>10345</v>
      </c>
    </row>
    <row r="2883" spans="6:11" s="171" customFormat="1" ht="14" x14ac:dyDescent="0.3">
      <c r="F2883" s="175" t="s">
        <v>516</v>
      </c>
      <c r="G2883" s="175">
        <v>2877</v>
      </c>
      <c r="H2883" s="378" t="s">
        <v>2064</v>
      </c>
      <c r="I2883" s="173">
        <f>IF(I2882='Cultivation Schedule Greenhouse'!$B$10,1,I2882+1)</f>
        <v>77</v>
      </c>
      <c r="J2883" s="178">
        <f t="shared" ca="1" si="45"/>
        <v>0</v>
      </c>
      <c r="K2883" s="177" cm="1">
        <f t="array" aca="1" ref="K2883" ca="1">IF(G2883&gt;'Cultivation Schedule Greenhouse'!$B$10,OFFSET(K2883,-'Cultivation Schedule Greenhouse'!$B$10,,)+'Cultivation Schedule Greenhouse'!$B$21,'Random Start - Greenhouse'!B2882+($B$9*30))</f>
        <v>10345</v>
      </c>
    </row>
    <row r="2884" spans="6:11" s="171" customFormat="1" ht="14" x14ac:dyDescent="0.3">
      <c r="F2884" s="175" t="s">
        <v>516</v>
      </c>
      <c r="G2884" s="175">
        <v>2878</v>
      </c>
      <c r="H2884" s="378" t="s">
        <v>2064</v>
      </c>
      <c r="I2884" s="173">
        <f>IF(I2883='Cultivation Schedule Greenhouse'!$B$10,1,I2883+1)</f>
        <v>78</v>
      </c>
      <c r="J2884" s="178">
        <f t="shared" ca="1" si="45"/>
        <v>0</v>
      </c>
      <c r="K2884" s="177" cm="1">
        <f t="array" aca="1" ref="K2884" ca="1">IF(G2884&gt;'Cultivation Schedule Greenhouse'!$B$10,OFFSET(K2884,-'Cultivation Schedule Greenhouse'!$B$10,,)+'Cultivation Schedule Greenhouse'!$B$21,'Random Start - Greenhouse'!B2883+($B$9*30))</f>
        <v>10345</v>
      </c>
    </row>
    <row r="2885" spans="6:11" s="171" customFormat="1" ht="14" x14ac:dyDescent="0.3">
      <c r="F2885" s="175" t="s">
        <v>516</v>
      </c>
      <c r="G2885" s="175">
        <v>2879</v>
      </c>
      <c r="H2885" s="378" t="s">
        <v>2064</v>
      </c>
      <c r="I2885" s="173">
        <f>IF(I2884='Cultivation Schedule Greenhouse'!$B$10,1,I2884+1)</f>
        <v>79</v>
      </c>
      <c r="J2885" s="178">
        <f t="shared" ca="1" si="45"/>
        <v>0</v>
      </c>
      <c r="K2885" s="177" cm="1">
        <f t="array" aca="1" ref="K2885" ca="1">IF(G2885&gt;'Cultivation Schedule Greenhouse'!$B$10,OFFSET(K2885,-'Cultivation Schedule Greenhouse'!$B$10,,)+'Cultivation Schedule Greenhouse'!$B$21,'Random Start - Greenhouse'!B2884+($B$9*30))</f>
        <v>10345</v>
      </c>
    </row>
    <row r="2886" spans="6:11" s="171" customFormat="1" ht="14" x14ac:dyDescent="0.3">
      <c r="F2886" s="175" t="s">
        <v>516</v>
      </c>
      <c r="G2886" s="175">
        <v>2880</v>
      </c>
      <c r="H2886" s="378" t="s">
        <v>2064</v>
      </c>
      <c r="I2886" s="173">
        <f>IF(I2885='Cultivation Schedule Greenhouse'!$B$10,1,I2885+1)</f>
        <v>80</v>
      </c>
      <c r="J2886" s="178">
        <f t="shared" ca="1" si="45"/>
        <v>0</v>
      </c>
      <c r="K2886" s="177" cm="1">
        <f t="array" aca="1" ref="K2886" ca="1">IF(G2886&gt;'Cultivation Schedule Greenhouse'!$B$10,OFFSET(K2886,-'Cultivation Schedule Greenhouse'!$B$10,,)+'Cultivation Schedule Greenhouse'!$B$21,'Random Start - Greenhouse'!B2885+($B$9*30))</f>
        <v>10345</v>
      </c>
    </row>
    <row r="2887" spans="6:11" s="171" customFormat="1" ht="14" x14ac:dyDescent="0.3">
      <c r="F2887" s="175" t="s">
        <v>516</v>
      </c>
      <c r="G2887" s="175">
        <v>2881</v>
      </c>
      <c r="H2887" s="378" t="s">
        <v>2064</v>
      </c>
      <c r="I2887" s="173">
        <f>IF(I2886='Cultivation Schedule Greenhouse'!$B$10,1,I2886+1)</f>
        <v>81</v>
      </c>
      <c r="J2887" s="178">
        <f t="shared" ca="1" si="45"/>
        <v>1</v>
      </c>
      <c r="K2887" s="177" cm="1">
        <f t="array" aca="1" ref="K2887" ca="1">IF(G2887&gt;'Cultivation Schedule Greenhouse'!$B$10,OFFSET(K2887,-'Cultivation Schedule Greenhouse'!$B$10,,)+'Cultivation Schedule Greenhouse'!$B$21,'Random Start - Greenhouse'!B2886+($B$9*30))</f>
        <v>10346</v>
      </c>
    </row>
    <row r="2888" spans="6:11" s="171" customFormat="1" ht="14" x14ac:dyDescent="0.3">
      <c r="F2888" s="175" t="s">
        <v>516</v>
      </c>
      <c r="G2888" s="175">
        <v>2882</v>
      </c>
      <c r="H2888" s="378" t="s">
        <v>2064</v>
      </c>
      <c r="I2888" s="173">
        <f>IF(I2887='Cultivation Schedule Greenhouse'!$B$10,1,I2887+1)</f>
        <v>82</v>
      </c>
      <c r="J2888" s="178">
        <f t="shared" ca="1" si="45"/>
        <v>0</v>
      </c>
      <c r="K2888" s="177" cm="1">
        <f t="array" aca="1" ref="K2888" ca="1">IF(G2888&gt;'Cultivation Schedule Greenhouse'!$B$10,OFFSET(K2888,-'Cultivation Schedule Greenhouse'!$B$10,,)+'Cultivation Schedule Greenhouse'!$B$21,'Random Start - Greenhouse'!B2887+($B$9*30))</f>
        <v>10346</v>
      </c>
    </row>
    <row r="2889" spans="6:11" s="171" customFormat="1" ht="14" x14ac:dyDescent="0.3">
      <c r="F2889" s="175" t="s">
        <v>516</v>
      </c>
      <c r="G2889" s="175">
        <v>2883</v>
      </c>
      <c r="H2889" s="378" t="s">
        <v>2064</v>
      </c>
      <c r="I2889" s="173">
        <f>IF(I2888='Cultivation Schedule Greenhouse'!$B$10,1,I2888+1)</f>
        <v>83</v>
      </c>
      <c r="J2889" s="178">
        <f t="shared" ref="J2889:J2952" ca="1" si="46">K2889-K2888</f>
        <v>1</v>
      </c>
      <c r="K2889" s="177" cm="1">
        <f t="array" aca="1" ref="K2889" ca="1">IF(G2889&gt;'Cultivation Schedule Greenhouse'!$B$10,OFFSET(K2889,-'Cultivation Schedule Greenhouse'!$B$10,,)+'Cultivation Schedule Greenhouse'!$B$21,'Random Start - Greenhouse'!B2888+($B$9*30))</f>
        <v>10347</v>
      </c>
    </row>
    <row r="2890" spans="6:11" s="171" customFormat="1" ht="14" x14ac:dyDescent="0.3">
      <c r="F2890" s="175" t="s">
        <v>516</v>
      </c>
      <c r="G2890" s="175">
        <v>2884</v>
      </c>
      <c r="H2890" s="378" t="s">
        <v>2064</v>
      </c>
      <c r="I2890" s="173">
        <f>IF(I2889='Cultivation Schedule Greenhouse'!$B$10,1,I2889+1)</f>
        <v>84</v>
      </c>
      <c r="J2890" s="178">
        <f t="shared" ca="1" si="46"/>
        <v>0</v>
      </c>
      <c r="K2890" s="177" cm="1">
        <f t="array" aca="1" ref="K2890" ca="1">IF(G2890&gt;'Cultivation Schedule Greenhouse'!$B$10,OFFSET(K2890,-'Cultivation Schedule Greenhouse'!$B$10,,)+'Cultivation Schedule Greenhouse'!$B$21,'Random Start - Greenhouse'!B2889+($B$9*30))</f>
        <v>10347</v>
      </c>
    </row>
    <row r="2891" spans="6:11" s="171" customFormat="1" ht="14" x14ac:dyDescent="0.3">
      <c r="F2891" s="175" t="s">
        <v>516</v>
      </c>
      <c r="G2891" s="175">
        <v>2885</v>
      </c>
      <c r="H2891" s="378" t="s">
        <v>2064</v>
      </c>
      <c r="I2891" s="173">
        <f>IF(I2890='Cultivation Schedule Greenhouse'!$B$10,1,I2890+1)</f>
        <v>85</v>
      </c>
      <c r="J2891" s="178">
        <f t="shared" ca="1" si="46"/>
        <v>0</v>
      </c>
      <c r="K2891" s="177" cm="1">
        <f t="array" aca="1" ref="K2891" ca="1">IF(G2891&gt;'Cultivation Schedule Greenhouse'!$B$10,OFFSET(K2891,-'Cultivation Schedule Greenhouse'!$B$10,,)+'Cultivation Schedule Greenhouse'!$B$21,'Random Start - Greenhouse'!B2890+($B$9*30))</f>
        <v>10347</v>
      </c>
    </row>
    <row r="2892" spans="6:11" s="171" customFormat="1" ht="14" x14ac:dyDescent="0.3">
      <c r="F2892" s="175" t="s">
        <v>516</v>
      </c>
      <c r="G2892" s="175">
        <v>2886</v>
      </c>
      <c r="H2892" s="378" t="s">
        <v>2064</v>
      </c>
      <c r="I2892" s="173">
        <f>IF(I2891='Cultivation Schedule Greenhouse'!$B$10,1,I2891+1)</f>
        <v>86</v>
      </c>
      <c r="J2892" s="178">
        <f t="shared" ca="1" si="46"/>
        <v>0</v>
      </c>
      <c r="K2892" s="177" cm="1">
        <f t="array" aca="1" ref="K2892" ca="1">IF(G2892&gt;'Cultivation Schedule Greenhouse'!$B$10,OFFSET(K2892,-'Cultivation Schedule Greenhouse'!$B$10,,)+'Cultivation Schedule Greenhouse'!$B$21,'Random Start - Greenhouse'!B2891+($B$9*30))</f>
        <v>10347</v>
      </c>
    </row>
    <row r="2893" spans="6:11" s="171" customFormat="1" ht="14" x14ac:dyDescent="0.3">
      <c r="F2893" s="175" t="s">
        <v>516</v>
      </c>
      <c r="G2893" s="175">
        <v>2887</v>
      </c>
      <c r="H2893" s="378" t="s">
        <v>2064</v>
      </c>
      <c r="I2893" s="173">
        <f>IF(I2892='Cultivation Schedule Greenhouse'!$B$10,1,I2892+1)</f>
        <v>87</v>
      </c>
      <c r="J2893" s="178">
        <f t="shared" ca="1" si="46"/>
        <v>0</v>
      </c>
      <c r="K2893" s="177" cm="1">
        <f t="array" aca="1" ref="K2893" ca="1">IF(G2893&gt;'Cultivation Schedule Greenhouse'!$B$10,OFFSET(K2893,-'Cultivation Schedule Greenhouse'!$B$10,,)+'Cultivation Schedule Greenhouse'!$B$21,'Random Start - Greenhouse'!B2892+($B$9*30))</f>
        <v>10347</v>
      </c>
    </row>
    <row r="2894" spans="6:11" s="171" customFormat="1" ht="14" x14ac:dyDescent="0.3">
      <c r="F2894" s="175" t="s">
        <v>516</v>
      </c>
      <c r="G2894" s="175">
        <v>2888</v>
      </c>
      <c r="H2894" s="378" t="s">
        <v>2064</v>
      </c>
      <c r="I2894" s="173">
        <f>IF(I2893='Cultivation Schedule Greenhouse'!$B$10,1,I2893+1)</f>
        <v>88</v>
      </c>
      <c r="J2894" s="178">
        <f t="shared" ca="1" si="46"/>
        <v>0</v>
      </c>
      <c r="K2894" s="177" cm="1">
        <f t="array" aca="1" ref="K2894" ca="1">IF(G2894&gt;'Cultivation Schedule Greenhouse'!$B$10,OFFSET(K2894,-'Cultivation Schedule Greenhouse'!$B$10,,)+'Cultivation Schedule Greenhouse'!$B$21,'Random Start - Greenhouse'!B2893+($B$9*30))</f>
        <v>10347</v>
      </c>
    </row>
    <row r="2895" spans="6:11" s="171" customFormat="1" ht="14" x14ac:dyDescent="0.3">
      <c r="F2895" s="175" t="s">
        <v>516</v>
      </c>
      <c r="G2895" s="175">
        <v>2889</v>
      </c>
      <c r="H2895" s="378" t="s">
        <v>2064</v>
      </c>
      <c r="I2895" s="173">
        <f>IF(I2894='Cultivation Schedule Greenhouse'!$B$10,1,I2894+1)</f>
        <v>89</v>
      </c>
      <c r="J2895" s="178">
        <f t="shared" ca="1" si="46"/>
        <v>1</v>
      </c>
      <c r="K2895" s="177" cm="1">
        <f t="array" aca="1" ref="K2895" ca="1">IF(G2895&gt;'Cultivation Schedule Greenhouse'!$B$10,OFFSET(K2895,-'Cultivation Schedule Greenhouse'!$B$10,,)+'Cultivation Schedule Greenhouse'!$B$21,'Random Start - Greenhouse'!B2894+($B$9*30))</f>
        <v>10348</v>
      </c>
    </row>
    <row r="2896" spans="6:11" s="171" customFormat="1" ht="14" x14ac:dyDescent="0.3">
      <c r="F2896" s="175" t="s">
        <v>516</v>
      </c>
      <c r="G2896" s="175">
        <v>2890</v>
      </c>
      <c r="H2896" s="378" t="s">
        <v>2064</v>
      </c>
      <c r="I2896" s="173">
        <f>IF(I2895='Cultivation Schedule Greenhouse'!$B$10,1,I2895+1)</f>
        <v>90</v>
      </c>
      <c r="J2896" s="178">
        <f t="shared" ca="1" si="46"/>
        <v>0</v>
      </c>
      <c r="K2896" s="177" cm="1">
        <f t="array" aca="1" ref="K2896" ca="1">IF(G2896&gt;'Cultivation Schedule Greenhouse'!$B$10,OFFSET(K2896,-'Cultivation Schedule Greenhouse'!$B$10,,)+'Cultivation Schedule Greenhouse'!$B$21,'Random Start - Greenhouse'!B2895+($B$9*30))</f>
        <v>10348</v>
      </c>
    </row>
    <row r="2897" spans="6:11" s="171" customFormat="1" ht="14" x14ac:dyDescent="0.3">
      <c r="F2897" s="175" t="s">
        <v>516</v>
      </c>
      <c r="G2897" s="175">
        <v>2891</v>
      </c>
      <c r="H2897" s="378" t="s">
        <v>2064</v>
      </c>
      <c r="I2897" s="173">
        <f>IF(I2896='Cultivation Schedule Greenhouse'!$B$10,1,I2896+1)</f>
        <v>91</v>
      </c>
      <c r="J2897" s="178">
        <f t="shared" ca="1" si="46"/>
        <v>0</v>
      </c>
      <c r="K2897" s="177" cm="1">
        <f t="array" aca="1" ref="K2897" ca="1">IF(G2897&gt;'Cultivation Schedule Greenhouse'!$B$10,OFFSET(K2897,-'Cultivation Schedule Greenhouse'!$B$10,,)+'Cultivation Schedule Greenhouse'!$B$21,'Random Start - Greenhouse'!B2896+($B$9*30))</f>
        <v>10348</v>
      </c>
    </row>
    <row r="2898" spans="6:11" s="171" customFormat="1" ht="14" x14ac:dyDescent="0.3">
      <c r="F2898" s="175" t="s">
        <v>516</v>
      </c>
      <c r="G2898" s="175">
        <v>2892</v>
      </c>
      <c r="H2898" s="378" t="s">
        <v>2064</v>
      </c>
      <c r="I2898" s="173">
        <f>IF(I2897='Cultivation Schedule Greenhouse'!$B$10,1,I2897+1)</f>
        <v>92</v>
      </c>
      <c r="J2898" s="178">
        <f t="shared" ca="1" si="46"/>
        <v>2</v>
      </c>
      <c r="K2898" s="177" cm="1">
        <f t="array" aca="1" ref="K2898" ca="1">IF(G2898&gt;'Cultivation Schedule Greenhouse'!$B$10,OFFSET(K2898,-'Cultivation Schedule Greenhouse'!$B$10,,)+'Cultivation Schedule Greenhouse'!$B$21,'Random Start - Greenhouse'!B2897+($B$9*30))</f>
        <v>10350</v>
      </c>
    </row>
    <row r="2899" spans="6:11" s="171" customFormat="1" ht="14" x14ac:dyDescent="0.3">
      <c r="F2899" s="175" t="s">
        <v>516</v>
      </c>
      <c r="G2899" s="175">
        <v>2893</v>
      </c>
      <c r="H2899" s="378" t="s">
        <v>2064</v>
      </c>
      <c r="I2899" s="173">
        <f>IF(I2898='Cultivation Schedule Greenhouse'!$B$10,1,I2898+1)</f>
        <v>93</v>
      </c>
      <c r="J2899" s="178">
        <f t="shared" ca="1" si="46"/>
        <v>0</v>
      </c>
      <c r="K2899" s="177" cm="1">
        <f t="array" aca="1" ref="K2899" ca="1">IF(G2899&gt;'Cultivation Schedule Greenhouse'!$B$10,OFFSET(K2899,-'Cultivation Schedule Greenhouse'!$B$10,,)+'Cultivation Schedule Greenhouse'!$B$21,'Random Start - Greenhouse'!B2898+($B$9*30))</f>
        <v>10350</v>
      </c>
    </row>
    <row r="2900" spans="6:11" s="171" customFormat="1" ht="14" x14ac:dyDescent="0.3">
      <c r="F2900" s="175" t="s">
        <v>516</v>
      </c>
      <c r="G2900" s="175">
        <v>2894</v>
      </c>
      <c r="H2900" s="378" t="s">
        <v>2064</v>
      </c>
      <c r="I2900" s="173">
        <f>IF(I2899='Cultivation Schedule Greenhouse'!$B$10,1,I2899+1)</f>
        <v>94</v>
      </c>
      <c r="J2900" s="178">
        <f t="shared" ca="1" si="46"/>
        <v>0</v>
      </c>
      <c r="K2900" s="177" cm="1">
        <f t="array" aca="1" ref="K2900" ca="1">IF(G2900&gt;'Cultivation Schedule Greenhouse'!$B$10,OFFSET(K2900,-'Cultivation Schedule Greenhouse'!$B$10,,)+'Cultivation Schedule Greenhouse'!$B$21,'Random Start - Greenhouse'!B2899+($B$9*30))</f>
        <v>10350</v>
      </c>
    </row>
    <row r="2901" spans="6:11" s="171" customFormat="1" ht="14" x14ac:dyDescent="0.3">
      <c r="F2901" s="175" t="s">
        <v>516</v>
      </c>
      <c r="G2901" s="175">
        <v>2895</v>
      </c>
      <c r="H2901" s="378" t="s">
        <v>2064</v>
      </c>
      <c r="I2901" s="173">
        <f>IF(I2900='Cultivation Schedule Greenhouse'!$B$10,1,I2900+1)</f>
        <v>95</v>
      </c>
      <c r="J2901" s="178">
        <f t="shared" ca="1" si="46"/>
        <v>0</v>
      </c>
      <c r="K2901" s="177" cm="1">
        <f t="array" aca="1" ref="K2901" ca="1">IF(G2901&gt;'Cultivation Schedule Greenhouse'!$B$10,OFFSET(K2901,-'Cultivation Schedule Greenhouse'!$B$10,,)+'Cultivation Schedule Greenhouse'!$B$21,'Random Start - Greenhouse'!B2900+($B$9*30))</f>
        <v>10350</v>
      </c>
    </row>
    <row r="2902" spans="6:11" s="171" customFormat="1" ht="14" x14ac:dyDescent="0.3">
      <c r="F2902" s="175" t="s">
        <v>516</v>
      </c>
      <c r="G2902" s="175">
        <v>2896</v>
      </c>
      <c r="H2902" s="378" t="s">
        <v>2064</v>
      </c>
      <c r="I2902" s="173">
        <f>IF(I2901='Cultivation Schedule Greenhouse'!$B$10,1,I2901+1)</f>
        <v>96</v>
      </c>
      <c r="J2902" s="178">
        <f t="shared" ca="1" si="46"/>
        <v>1</v>
      </c>
      <c r="K2902" s="177" cm="1">
        <f t="array" aca="1" ref="K2902" ca="1">IF(G2902&gt;'Cultivation Schedule Greenhouse'!$B$10,OFFSET(K2902,-'Cultivation Schedule Greenhouse'!$B$10,,)+'Cultivation Schedule Greenhouse'!$B$21,'Random Start - Greenhouse'!B2901+($B$9*30))</f>
        <v>10351</v>
      </c>
    </row>
    <row r="2903" spans="6:11" s="171" customFormat="1" ht="14" x14ac:dyDescent="0.3">
      <c r="F2903" s="175" t="s">
        <v>516</v>
      </c>
      <c r="G2903" s="175">
        <v>2897</v>
      </c>
      <c r="H2903" s="378" t="s">
        <v>2064</v>
      </c>
      <c r="I2903" s="173">
        <f>IF(I2902='Cultivation Schedule Greenhouse'!$B$10,1,I2902+1)</f>
        <v>97</v>
      </c>
      <c r="J2903" s="178">
        <f t="shared" ca="1" si="46"/>
        <v>1</v>
      </c>
      <c r="K2903" s="177" cm="1">
        <f t="array" aca="1" ref="K2903" ca="1">IF(G2903&gt;'Cultivation Schedule Greenhouse'!$B$10,OFFSET(K2903,-'Cultivation Schedule Greenhouse'!$B$10,,)+'Cultivation Schedule Greenhouse'!$B$21,'Random Start - Greenhouse'!B2902+($B$9*30))</f>
        <v>10352</v>
      </c>
    </row>
    <row r="2904" spans="6:11" s="171" customFormat="1" ht="14" x14ac:dyDescent="0.3">
      <c r="F2904" s="175" t="s">
        <v>516</v>
      </c>
      <c r="G2904" s="175">
        <v>2898</v>
      </c>
      <c r="H2904" s="378" t="s">
        <v>2064</v>
      </c>
      <c r="I2904" s="173">
        <f>IF(I2903='Cultivation Schedule Greenhouse'!$B$10,1,I2903+1)</f>
        <v>98</v>
      </c>
      <c r="J2904" s="178">
        <f t="shared" ca="1" si="46"/>
        <v>2</v>
      </c>
      <c r="K2904" s="177" cm="1">
        <f t="array" aca="1" ref="K2904" ca="1">IF(G2904&gt;'Cultivation Schedule Greenhouse'!$B$10,OFFSET(K2904,-'Cultivation Schedule Greenhouse'!$B$10,,)+'Cultivation Schedule Greenhouse'!$B$21,'Random Start - Greenhouse'!B2903+($B$9*30))</f>
        <v>10354</v>
      </c>
    </row>
    <row r="2905" spans="6:11" s="171" customFormat="1" ht="14" x14ac:dyDescent="0.3">
      <c r="F2905" s="175" t="s">
        <v>516</v>
      </c>
      <c r="G2905" s="175">
        <v>2899</v>
      </c>
      <c r="H2905" s="378" t="s">
        <v>2064</v>
      </c>
      <c r="I2905" s="173">
        <f>IF(I2904='Cultivation Schedule Greenhouse'!$B$10,1,I2904+1)</f>
        <v>99</v>
      </c>
      <c r="J2905" s="178">
        <f t="shared" ca="1" si="46"/>
        <v>0</v>
      </c>
      <c r="K2905" s="177" cm="1">
        <f t="array" aca="1" ref="K2905" ca="1">IF(G2905&gt;'Cultivation Schedule Greenhouse'!$B$10,OFFSET(K2905,-'Cultivation Schedule Greenhouse'!$B$10,,)+'Cultivation Schedule Greenhouse'!$B$21,'Random Start - Greenhouse'!B2904+($B$9*30))</f>
        <v>10354</v>
      </c>
    </row>
    <row r="2906" spans="6:11" s="171" customFormat="1" ht="14" x14ac:dyDescent="0.3">
      <c r="F2906" s="175" t="s">
        <v>516</v>
      </c>
      <c r="G2906" s="175">
        <v>2900</v>
      </c>
      <c r="H2906" s="378" t="s">
        <v>2064</v>
      </c>
      <c r="I2906" s="173">
        <f>IF(I2905='Cultivation Schedule Greenhouse'!$B$10,1,I2905+1)</f>
        <v>100</v>
      </c>
      <c r="J2906" s="178">
        <f t="shared" ca="1" si="46"/>
        <v>0</v>
      </c>
      <c r="K2906" s="177" cm="1">
        <f t="array" aca="1" ref="K2906" ca="1">IF(G2906&gt;'Cultivation Schedule Greenhouse'!$B$10,OFFSET(K2906,-'Cultivation Schedule Greenhouse'!$B$10,,)+'Cultivation Schedule Greenhouse'!$B$21,'Random Start - Greenhouse'!B2905+($B$9*30))</f>
        <v>10354</v>
      </c>
    </row>
    <row r="2907" spans="6:11" s="171" customFormat="1" ht="14" x14ac:dyDescent="0.3">
      <c r="F2907" s="175" t="s">
        <v>516</v>
      </c>
      <c r="G2907" s="175">
        <v>2901</v>
      </c>
      <c r="H2907" s="378" t="s">
        <v>2064</v>
      </c>
      <c r="I2907" s="173">
        <f>IF(I2906='Cultivation Schedule Greenhouse'!$B$10,1,I2906+1)</f>
        <v>1</v>
      </c>
      <c r="J2907" s="178">
        <f t="shared" ca="1" si="46"/>
        <v>335</v>
      </c>
      <c r="K2907" s="177" cm="1">
        <f t="array" aca="1" ref="K2907" ca="1">IF(G2907&gt;'Cultivation Schedule Greenhouse'!$B$10,OFFSET(K2907,-'Cultivation Schedule Greenhouse'!$B$10,,)+'Cultivation Schedule Greenhouse'!$B$21,'Random Start - Greenhouse'!B2906+($B$9*30))</f>
        <v>10689</v>
      </c>
    </row>
    <row r="2908" spans="6:11" s="171" customFormat="1" ht="14" x14ac:dyDescent="0.3">
      <c r="F2908" s="175" t="s">
        <v>516</v>
      </c>
      <c r="G2908" s="175">
        <v>2902</v>
      </c>
      <c r="H2908" s="378" t="s">
        <v>2064</v>
      </c>
      <c r="I2908" s="173">
        <f>IF(I2907='Cultivation Schedule Greenhouse'!$B$10,1,I2907+1)</f>
        <v>2</v>
      </c>
      <c r="J2908" s="178">
        <f t="shared" ca="1" si="46"/>
        <v>0</v>
      </c>
      <c r="K2908" s="177" cm="1">
        <f t="array" aca="1" ref="K2908" ca="1">IF(G2908&gt;'Cultivation Schedule Greenhouse'!$B$10,OFFSET(K2908,-'Cultivation Schedule Greenhouse'!$B$10,,)+'Cultivation Schedule Greenhouse'!$B$21,'Random Start - Greenhouse'!B2907+($B$9*30))</f>
        <v>10689</v>
      </c>
    </row>
    <row r="2909" spans="6:11" s="171" customFormat="1" ht="14" x14ac:dyDescent="0.3">
      <c r="F2909" s="175" t="s">
        <v>516</v>
      </c>
      <c r="G2909" s="175">
        <v>2903</v>
      </c>
      <c r="H2909" s="378" t="s">
        <v>2064</v>
      </c>
      <c r="I2909" s="173">
        <f>IF(I2908='Cultivation Schedule Greenhouse'!$B$10,1,I2908+1)</f>
        <v>3</v>
      </c>
      <c r="J2909" s="178">
        <f t="shared" ca="1" si="46"/>
        <v>0</v>
      </c>
      <c r="K2909" s="177" cm="1">
        <f t="array" aca="1" ref="K2909" ca="1">IF(G2909&gt;'Cultivation Schedule Greenhouse'!$B$10,OFFSET(K2909,-'Cultivation Schedule Greenhouse'!$B$10,,)+'Cultivation Schedule Greenhouse'!$B$21,'Random Start - Greenhouse'!B2908+($B$9*30))</f>
        <v>10689</v>
      </c>
    </row>
    <row r="2910" spans="6:11" s="171" customFormat="1" ht="14" x14ac:dyDescent="0.3">
      <c r="F2910" s="175" t="s">
        <v>516</v>
      </c>
      <c r="G2910" s="175">
        <v>2904</v>
      </c>
      <c r="H2910" s="378" t="s">
        <v>2064</v>
      </c>
      <c r="I2910" s="173">
        <f>IF(I2909='Cultivation Schedule Greenhouse'!$B$10,1,I2909+1)</f>
        <v>4</v>
      </c>
      <c r="J2910" s="178">
        <f t="shared" ca="1" si="46"/>
        <v>0</v>
      </c>
      <c r="K2910" s="177" cm="1">
        <f t="array" aca="1" ref="K2910" ca="1">IF(G2910&gt;'Cultivation Schedule Greenhouse'!$B$10,OFFSET(K2910,-'Cultivation Schedule Greenhouse'!$B$10,,)+'Cultivation Schedule Greenhouse'!$B$21,'Random Start - Greenhouse'!B2909+($B$9*30))</f>
        <v>10689</v>
      </c>
    </row>
    <row r="2911" spans="6:11" s="171" customFormat="1" ht="14" x14ac:dyDescent="0.3">
      <c r="F2911" s="175" t="s">
        <v>516</v>
      </c>
      <c r="G2911" s="175">
        <v>2905</v>
      </c>
      <c r="H2911" s="378" t="s">
        <v>2064</v>
      </c>
      <c r="I2911" s="173">
        <f>IF(I2910='Cultivation Schedule Greenhouse'!$B$10,1,I2910+1)</f>
        <v>5</v>
      </c>
      <c r="J2911" s="178">
        <f t="shared" ca="1" si="46"/>
        <v>0</v>
      </c>
      <c r="K2911" s="177" cm="1">
        <f t="array" aca="1" ref="K2911" ca="1">IF(G2911&gt;'Cultivation Schedule Greenhouse'!$B$10,OFFSET(K2911,-'Cultivation Schedule Greenhouse'!$B$10,,)+'Cultivation Schedule Greenhouse'!$B$21,'Random Start - Greenhouse'!B2910+($B$9*30))</f>
        <v>10689</v>
      </c>
    </row>
    <row r="2912" spans="6:11" s="171" customFormat="1" ht="14" x14ac:dyDescent="0.3">
      <c r="F2912" s="175" t="s">
        <v>516</v>
      </c>
      <c r="G2912" s="175">
        <v>2906</v>
      </c>
      <c r="H2912" s="378" t="s">
        <v>2064</v>
      </c>
      <c r="I2912" s="173">
        <f>IF(I2911='Cultivation Schedule Greenhouse'!$B$10,1,I2911+1)</f>
        <v>6</v>
      </c>
      <c r="J2912" s="178">
        <f t="shared" ca="1" si="46"/>
        <v>1</v>
      </c>
      <c r="K2912" s="177" cm="1">
        <f t="array" aca="1" ref="K2912" ca="1">IF(G2912&gt;'Cultivation Schedule Greenhouse'!$B$10,OFFSET(K2912,-'Cultivation Schedule Greenhouse'!$B$10,,)+'Cultivation Schedule Greenhouse'!$B$21,'Random Start - Greenhouse'!B2911+($B$9*30))</f>
        <v>10690</v>
      </c>
    </row>
    <row r="2913" spans="6:11" s="171" customFormat="1" ht="14" x14ac:dyDescent="0.3">
      <c r="F2913" s="175" t="s">
        <v>516</v>
      </c>
      <c r="G2913" s="175">
        <v>2907</v>
      </c>
      <c r="H2913" s="378" t="s">
        <v>2064</v>
      </c>
      <c r="I2913" s="173">
        <f>IF(I2912='Cultivation Schedule Greenhouse'!$B$10,1,I2912+1)</f>
        <v>7</v>
      </c>
      <c r="J2913" s="178">
        <f t="shared" ca="1" si="46"/>
        <v>0</v>
      </c>
      <c r="K2913" s="177" cm="1">
        <f t="array" aca="1" ref="K2913" ca="1">IF(G2913&gt;'Cultivation Schedule Greenhouse'!$B$10,OFFSET(K2913,-'Cultivation Schedule Greenhouse'!$B$10,,)+'Cultivation Schedule Greenhouse'!$B$21,'Random Start - Greenhouse'!B2912+($B$9*30))</f>
        <v>10690</v>
      </c>
    </row>
    <row r="2914" spans="6:11" s="171" customFormat="1" ht="14" x14ac:dyDescent="0.3">
      <c r="F2914" s="175" t="s">
        <v>516</v>
      </c>
      <c r="G2914" s="175">
        <v>2908</v>
      </c>
      <c r="H2914" s="378" t="s">
        <v>2064</v>
      </c>
      <c r="I2914" s="173">
        <f>IF(I2913='Cultivation Schedule Greenhouse'!$B$10,1,I2913+1)</f>
        <v>8</v>
      </c>
      <c r="J2914" s="178">
        <f t="shared" ca="1" si="46"/>
        <v>0</v>
      </c>
      <c r="K2914" s="177" cm="1">
        <f t="array" aca="1" ref="K2914" ca="1">IF(G2914&gt;'Cultivation Schedule Greenhouse'!$B$10,OFFSET(K2914,-'Cultivation Schedule Greenhouse'!$B$10,,)+'Cultivation Schedule Greenhouse'!$B$21,'Random Start - Greenhouse'!B2913+($B$9*30))</f>
        <v>10690</v>
      </c>
    </row>
    <row r="2915" spans="6:11" s="171" customFormat="1" ht="14" x14ac:dyDescent="0.3">
      <c r="F2915" s="175" t="s">
        <v>516</v>
      </c>
      <c r="G2915" s="175">
        <v>2909</v>
      </c>
      <c r="H2915" s="378" t="s">
        <v>2064</v>
      </c>
      <c r="I2915" s="173">
        <f>IF(I2914='Cultivation Schedule Greenhouse'!$B$10,1,I2914+1)</f>
        <v>9</v>
      </c>
      <c r="J2915" s="178">
        <f t="shared" ca="1" si="46"/>
        <v>1</v>
      </c>
      <c r="K2915" s="177" cm="1">
        <f t="array" aca="1" ref="K2915" ca="1">IF(G2915&gt;'Cultivation Schedule Greenhouse'!$B$10,OFFSET(K2915,-'Cultivation Schedule Greenhouse'!$B$10,,)+'Cultivation Schedule Greenhouse'!$B$21,'Random Start - Greenhouse'!B2914+($B$9*30))</f>
        <v>10691</v>
      </c>
    </row>
    <row r="2916" spans="6:11" s="171" customFormat="1" ht="14" x14ac:dyDescent="0.3">
      <c r="F2916" s="175" t="s">
        <v>516</v>
      </c>
      <c r="G2916" s="175">
        <v>2910</v>
      </c>
      <c r="H2916" s="378" t="s">
        <v>2064</v>
      </c>
      <c r="I2916" s="173">
        <f>IF(I2915='Cultivation Schedule Greenhouse'!$B$10,1,I2915+1)</f>
        <v>10</v>
      </c>
      <c r="J2916" s="178">
        <f t="shared" ca="1" si="46"/>
        <v>0</v>
      </c>
      <c r="K2916" s="177" cm="1">
        <f t="array" aca="1" ref="K2916" ca="1">IF(G2916&gt;'Cultivation Schedule Greenhouse'!$B$10,OFFSET(K2916,-'Cultivation Schedule Greenhouse'!$B$10,,)+'Cultivation Schedule Greenhouse'!$B$21,'Random Start - Greenhouse'!B2915+($B$9*30))</f>
        <v>10691</v>
      </c>
    </row>
    <row r="2917" spans="6:11" s="171" customFormat="1" ht="14" x14ac:dyDescent="0.3">
      <c r="F2917" s="175" t="s">
        <v>516</v>
      </c>
      <c r="G2917" s="175">
        <v>2911</v>
      </c>
      <c r="H2917" s="378" t="s">
        <v>2064</v>
      </c>
      <c r="I2917" s="173">
        <f>IF(I2916='Cultivation Schedule Greenhouse'!$B$10,1,I2916+1)</f>
        <v>11</v>
      </c>
      <c r="J2917" s="178">
        <f t="shared" ca="1" si="46"/>
        <v>0</v>
      </c>
      <c r="K2917" s="177" cm="1">
        <f t="array" aca="1" ref="K2917" ca="1">IF(G2917&gt;'Cultivation Schedule Greenhouse'!$B$10,OFFSET(K2917,-'Cultivation Schedule Greenhouse'!$B$10,,)+'Cultivation Schedule Greenhouse'!$B$21,'Random Start - Greenhouse'!B2916+($B$9*30))</f>
        <v>10691</v>
      </c>
    </row>
    <row r="2918" spans="6:11" s="171" customFormat="1" ht="14" x14ac:dyDescent="0.3">
      <c r="F2918" s="175" t="s">
        <v>516</v>
      </c>
      <c r="G2918" s="175">
        <v>2912</v>
      </c>
      <c r="H2918" s="378" t="s">
        <v>2064</v>
      </c>
      <c r="I2918" s="173">
        <f>IF(I2917='Cultivation Schedule Greenhouse'!$B$10,1,I2917+1)</f>
        <v>12</v>
      </c>
      <c r="J2918" s="178">
        <f t="shared" ca="1" si="46"/>
        <v>0</v>
      </c>
      <c r="K2918" s="177" cm="1">
        <f t="array" aca="1" ref="K2918" ca="1">IF(G2918&gt;'Cultivation Schedule Greenhouse'!$B$10,OFFSET(K2918,-'Cultivation Schedule Greenhouse'!$B$10,,)+'Cultivation Schedule Greenhouse'!$B$21,'Random Start - Greenhouse'!B2917+($B$9*30))</f>
        <v>10691</v>
      </c>
    </row>
    <row r="2919" spans="6:11" s="171" customFormat="1" ht="14" x14ac:dyDescent="0.3">
      <c r="F2919" s="175" t="s">
        <v>516</v>
      </c>
      <c r="G2919" s="175">
        <v>2913</v>
      </c>
      <c r="H2919" s="378" t="s">
        <v>2064</v>
      </c>
      <c r="I2919" s="173">
        <f>IF(I2918='Cultivation Schedule Greenhouse'!$B$10,1,I2918+1)</f>
        <v>13</v>
      </c>
      <c r="J2919" s="178">
        <f t="shared" ca="1" si="46"/>
        <v>0</v>
      </c>
      <c r="K2919" s="177" cm="1">
        <f t="array" aca="1" ref="K2919" ca="1">IF(G2919&gt;'Cultivation Schedule Greenhouse'!$B$10,OFFSET(K2919,-'Cultivation Schedule Greenhouse'!$B$10,,)+'Cultivation Schedule Greenhouse'!$B$21,'Random Start - Greenhouse'!B2918+($B$9*30))</f>
        <v>10691</v>
      </c>
    </row>
    <row r="2920" spans="6:11" s="171" customFormat="1" ht="14" x14ac:dyDescent="0.3">
      <c r="F2920" s="175" t="s">
        <v>516</v>
      </c>
      <c r="G2920" s="175">
        <v>2914</v>
      </c>
      <c r="H2920" s="378" t="s">
        <v>2064</v>
      </c>
      <c r="I2920" s="173">
        <f>IF(I2919='Cultivation Schedule Greenhouse'!$B$10,1,I2919+1)</f>
        <v>14</v>
      </c>
      <c r="J2920" s="178">
        <f t="shared" ca="1" si="46"/>
        <v>0</v>
      </c>
      <c r="K2920" s="177" cm="1">
        <f t="array" aca="1" ref="K2920" ca="1">IF(G2920&gt;'Cultivation Schedule Greenhouse'!$B$10,OFFSET(K2920,-'Cultivation Schedule Greenhouse'!$B$10,,)+'Cultivation Schedule Greenhouse'!$B$21,'Random Start - Greenhouse'!B2919+($B$9*30))</f>
        <v>10691</v>
      </c>
    </row>
    <row r="2921" spans="6:11" s="171" customFormat="1" ht="14" x14ac:dyDescent="0.3">
      <c r="F2921" s="175" t="s">
        <v>516</v>
      </c>
      <c r="G2921" s="175">
        <v>2915</v>
      </c>
      <c r="H2921" s="378" t="s">
        <v>2064</v>
      </c>
      <c r="I2921" s="173">
        <f>IF(I2920='Cultivation Schedule Greenhouse'!$B$10,1,I2920+1)</f>
        <v>15</v>
      </c>
      <c r="J2921" s="178">
        <f t="shared" ca="1" si="46"/>
        <v>1</v>
      </c>
      <c r="K2921" s="177" cm="1">
        <f t="array" aca="1" ref="K2921" ca="1">IF(G2921&gt;'Cultivation Schedule Greenhouse'!$B$10,OFFSET(K2921,-'Cultivation Schedule Greenhouse'!$B$10,,)+'Cultivation Schedule Greenhouse'!$B$21,'Random Start - Greenhouse'!B2920+($B$9*30))</f>
        <v>10692</v>
      </c>
    </row>
    <row r="2922" spans="6:11" s="171" customFormat="1" ht="14" x14ac:dyDescent="0.3">
      <c r="F2922" s="175" t="s">
        <v>516</v>
      </c>
      <c r="G2922" s="175">
        <v>2916</v>
      </c>
      <c r="H2922" s="378" t="s">
        <v>2064</v>
      </c>
      <c r="I2922" s="173">
        <f>IF(I2921='Cultivation Schedule Greenhouse'!$B$10,1,I2921+1)</f>
        <v>16</v>
      </c>
      <c r="J2922" s="178">
        <f t="shared" ca="1" si="46"/>
        <v>0</v>
      </c>
      <c r="K2922" s="177" cm="1">
        <f t="array" aca="1" ref="K2922" ca="1">IF(G2922&gt;'Cultivation Schedule Greenhouse'!$B$10,OFFSET(K2922,-'Cultivation Schedule Greenhouse'!$B$10,,)+'Cultivation Schedule Greenhouse'!$B$21,'Random Start - Greenhouse'!B2921+($B$9*30))</f>
        <v>10692</v>
      </c>
    </row>
    <row r="2923" spans="6:11" s="171" customFormat="1" ht="14" x14ac:dyDescent="0.3">
      <c r="F2923" s="175" t="s">
        <v>516</v>
      </c>
      <c r="G2923" s="175">
        <v>2917</v>
      </c>
      <c r="H2923" s="378" t="s">
        <v>2064</v>
      </c>
      <c r="I2923" s="173">
        <f>IF(I2922='Cultivation Schedule Greenhouse'!$B$10,1,I2922+1)</f>
        <v>17</v>
      </c>
      <c r="J2923" s="178">
        <f t="shared" ca="1" si="46"/>
        <v>1</v>
      </c>
      <c r="K2923" s="177" cm="1">
        <f t="array" aca="1" ref="K2923" ca="1">IF(G2923&gt;'Cultivation Schedule Greenhouse'!$B$10,OFFSET(K2923,-'Cultivation Schedule Greenhouse'!$B$10,,)+'Cultivation Schedule Greenhouse'!$B$21,'Random Start - Greenhouse'!B2922+($B$9*30))</f>
        <v>10693</v>
      </c>
    </row>
    <row r="2924" spans="6:11" s="171" customFormat="1" ht="14" x14ac:dyDescent="0.3">
      <c r="F2924" s="175" t="s">
        <v>516</v>
      </c>
      <c r="G2924" s="175">
        <v>2918</v>
      </c>
      <c r="H2924" s="378" t="s">
        <v>2064</v>
      </c>
      <c r="I2924" s="173">
        <f>IF(I2923='Cultivation Schedule Greenhouse'!$B$10,1,I2923+1)</f>
        <v>18</v>
      </c>
      <c r="J2924" s="178">
        <f t="shared" ca="1" si="46"/>
        <v>0</v>
      </c>
      <c r="K2924" s="177" cm="1">
        <f t="array" aca="1" ref="K2924" ca="1">IF(G2924&gt;'Cultivation Schedule Greenhouse'!$B$10,OFFSET(K2924,-'Cultivation Schedule Greenhouse'!$B$10,,)+'Cultivation Schedule Greenhouse'!$B$21,'Random Start - Greenhouse'!B2923+($B$9*30))</f>
        <v>10693</v>
      </c>
    </row>
    <row r="2925" spans="6:11" s="171" customFormat="1" ht="14" x14ac:dyDescent="0.3">
      <c r="F2925" s="175" t="s">
        <v>516</v>
      </c>
      <c r="G2925" s="175">
        <v>2919</v>
      </c>
      <c r="H2925" s="378" t="s">
        <v>2064</v>
      </c>
      <c r="I2925" s="173">
        <f>IF(I2924='Cultivation Schedule Greenhouse'!$B$10,1,I2924+1)</f>
        <v>19</v>
      </c>
      <c r="J2925" s="178">
        <f t="shared" ca="1" si="46"/>
        <v>0</v>
      </c>
      <c r="K2925" s="177" cm="1">
        <f t="array" aca="1" ref="K2925" ca="1">IF(G2925&gt;'Cultivation Schedule Greenhouse'!$B$10,OFFSET(K2925,-'Cultivation Schedule Greenhouse'!$B$10,,)+'Cultivation Schedule Greenhouse'!$B$21,'Random Start - Greenhouse'!B2924+($B$9*30))</f>
        <v>10693</v>
      </c>
    </row>
    <row r="2926" spans="6:11" s="171" customFormat="1" ht="14" x14ac:dyDescent="0.3">
      <c r="F2926" s="175" t="s">
        <v>516</v>
      </c>
      <c r="G2926" s="175">
        <v>2920</v>
      </c>
      <c r="H2926" s="378" t="s">
        <v>2064</v>
      </c>
      <c r="I2926" s="173">
        <f>IF(I2925='Cultivation Schedule Greenhouse'!$B$10,1,I2925+1)</f>
        <v>20</v>
      </c>
      <c r="J2926" s="178">
        <f t="shared" ca="1" si="46"/>
        <v>0</v>
      </c>
      <c r="K2926" s="177" cm="1">
        <f t="array" aca="1" ref="K2926" ca="1">IF(G2926&gt;'Cultivation Schedule Greenhouse'!$B$10,OFFSET(K2926,-'Cultivation Schedule Greenhouse'!$B$10,,)+'Cultivation Schedule Greenhouse'!$B$21,'Random Start - Greenhouse'!B2925+($B$9*30))</f>
        <v>10693</v>
      </c>
    </row>
    <row r="2927" spans="6:11" s="171" customFormat="1" ht="14" x14ac:dyDescent="0.3">
      <c r="F2927" s="175" t="s">
        <v>516</v>
      </c>
      <c r="G2927" s="175">
        <v>2921</v>
      </c>
      <c r="H2927" s="378" t="s">
        <v>2064</v>
      </c>
      <c r="I2927" s="173">
        <f>IF(I2926='Cultivation Schedule Greenhouse'!$B$10,1,I2926+1)</f>
        <v>21</v>
      </c>
      <c r="J2927" s="178">
        <f t="shared" ca="1" si="46"/>
        <v>0</v>
      </c>
      <c r="K2927" s="177" cm="1">
        <f t="array" aca="1" ref="K2927" ca="1">IF(G2927&gt;'Cultivation Schedule Greenhouse'!$B$10,OFFSET(K2927,-'Cultivation Schedule Greenhouse'!$B$10,,)+'Cultivation Schedule Greenhouse'!$B$21,'Random Start - Greenhouse'!B2926+($B$9*30))</f>
        <v>10693</v>
      </c>
    </row>
    <row r="2928" spans="6:11" s="171" customFormat="1" ht="14" x14ac:dyDescent="0.3">
      <c r="F2928" s="175" t="s">
        <v>516</v>
      </c>
      <c r="G2928" s="175">
        <v>2922</v>
      </c>
      <c r="H2928" s="378" t="s">
        <v>2064</v>
      </c>
      <c r="I2928" s="173">
        <f>IF(I2927='Cultivation Schedule Greenhouse'!$B$10,1,I2927+1)</f>
        <v>22</v>
      </c>
      <c r="J2928" s="178">
        <f t="shared" ca="1" si="46"/>
        <v>1</v>
      </c>
      <c r="K2928" s="177" cm="1">
        <f t="array" aca="1" ref="K2928" ca="1">IF(G2928&gt;'Cultivation Schedule Greenhouse'!$B$10,OFFSET(K2928,-'Cultivation Schedule Greenhouse'!$B$10,,)+'Cultivation Schedule Greenhouse'!$B$21,'Random Start - Greenhouse'!B2927+($B$9*30))</f>
        <v>10694</v>
      </c>
    </row>
    <row r="2929" spans="6:11" s="171" customFormat="1" ht="14" x14ac:dyDescent="0.3">
      <c r="F2929" s="175" t="s">
        <v>516</v>
      </c>
      <c r="G2929" s="175">
        <v>2923</v>
      </c>
      <c r="H2929" s="378" t="s">
        <v>2064</v>
      </c>
      <c r="I2929" s="173">
        <f>IF(I2928='Cultivation Schedule Greenhouse'!$B$10,1,I2928+1)</f>
        <v>23</v>
      </c>
      <c r="J2929" s="178">
        <f t="shared" ca="1" si="46"/>
        <v>0</v>
      </c>
      <c r="K2929" s="177" cm="1">
        <f t="array" aca="1" ref="K2929" ca="1">IF(G2929&gt;'Cultivation Schedule Greenhouse'!$B$10,OFFSET(K2929,-'Cultivation Schedule Greenhouse'!$B$10,,)+'Cultivation Schedule Greenhouse'!$B$21,'Random Start - Greenhouse'!B2928+($B$9*30))</f>
        <v>10694</v>
      </c>
    </row>
    <row r="2930" spans="6:11" s="171" customFormat="1" ht="14" x14ac:dyDescent="0.3">
      <c r="F2930" s="175" t="s">
        <v>516</v>
      </c>
      <c r="G2930" s="175">
        <v>2924</v>
      </c>
      <c r="H2930" s="378" t="s">
        <v>2064</v>
      </c>
      <c r="I2930" s="173">
        <f>IF(I2929='Cultivation Schedule Greenhouse'!$B$10,1,I2929+1)</f>
        <v>24</v>
      </c>
      <c r="J2930" s="178">
        <f t="shared" ca="1" si="46"/>
        <v>0</v>
      </c>
      <c r="K2930" s="177" cm="1">
        <f t="array" aca="1" ref="K2930" ca="1">IF(G2930&gt;'Cultivation Schedule Greenhouse'!$B$10,OFFSET(K2930,-'Cultivation Schedule Greenhouse'!$B$10,,)+'Cultivation Schedule Greenhouse'!$B$21,'Random Start - Greenhouse'!B2929+($B$9*30))</f>
        <v>10694</v>
      </c>
    </row>
    <row r="2931" spans="6:11" s="171" customFormat="1" ht="14" x14ac:dyDescent="0.3">
      <c r="F2931" s="175" t="s">
        <v>516</v>
      </c>
      <c r="G2931" s="175">
        <v>2925</v>
      </c>
      <c r="H2931" s="378" t="s">
        <v>2064</v>
      </c>
      <c r="I2931" s="173">
        <f>IF(I2930='Cultivation Schedule Greenhouse'!$B$10,1,I2930+1)</f>
        <v>25</v>
      </c>
      <c r="J2931" s="178">
        <f t="shared" ca="1" si="46"/>
        <v>0</v>
      </c>
      <c r="K2931" s="177" cm="1">
        <f t="array" aca="1" ref="K2931" ca="1">IF(G2931&gt;'Cultivation Schedule Greenhouse'!$B$10,OFFSET(K2931,-'Cultivation Schedule Greenhouse'!$B$10,,)+'Cultivation Schedule Greenhouse'!$B$21,'Random Start - Greenhouse'!B2930+($B$9*30))</f>
        <v>10694</v>
      </c>
    </row>
    <row r="2932" spans="6:11" s="171" customFormat="1" ht="14" x14ac:dyDescent="0.3">
      <c r="F2932" s="175" t="s">
        <v>516</v>
      </c>
      <c r="G2932" s="175">
        <v>2926</v>
      </c>
      <c r="H2932" s="378" t="s">
        <v>2064</v>
      </c>
      <c r="I2932" s="173">
        <f>IF(I2931='Cultivation Schedule Greenhouse'!$B$10,1,I2931+1)</f>
        <v>26</v>
      </c>
      <c r="J2932" s="178">
        <f t="shared" ca="1" si="46"/>
        <v>1</v>
      </c>
      <c r="K2932" s="177" cm="1">
        <f t="array" aca="1" ref="K2932" ca="1">IF(G2932&gt;'Cultivation Schedule Greenhouse'!$B$10,OFFSET(K2932,-'Cultivation Schedule Greenhouse'!$B$10,,)+'Cultivation Schedule Greenhouse'!$B$21,'Random Start - Greenhouse'!B2931+($B$9*30))</f>
        <v>10695</v>
      </c>
    </row>
    <row r="2933" spans="6:11" s="171" customFormat="1" ht="14" x14ac:dyDescent="0.3">
      <c r="F2933" s="175" t="s">
        <v>516</v>
      </c>
      <c r="G2933" s="175">
        <v>2927</v>
      </c>
      <c r="H2933" s="378" t="s">
        <v>2064</v>
      </c>
      <c r="I2933" s="173">
        <f>IF(I2932='Cultivation Schedule Greenhouse'!$B$10,1,I2932+1)</f>
        <v>27</v>
      </c>
      <c r="J2933" s="178">
        <f t="shared" ca="1" si="46"/>
        <v>0</v>
      </c>
      <c r="K2933" s="177" cm="1">
        <f t="array" aca="1" ref="K2933" ca="1">IF(G2933&gt;'Cultivation Schedule Greenhouse'!$B$10,OFFSET(K2933,-'Cultivation Schedule Greenhouse'!$B$10,,)+'Cultivation Schedule Greenhouse'!$B$21,'Random Start - Greenhouse'!B2932+($B$9*30))</f>
        <v>10695</v>
      </c>
    </row>
    <row r="2934" spans="6:11" s="171" customFormat="1" ht="14" x14ac:dyDescent="0.3">
      <c r="F2934" s="175" t="s">
        <v>516</v>
      </c>
      <c r="G2934" s="175">
        <v>2928</v>
      </c>
      <c r="H2934" s="378" t="s">
        <v>2064</v>
      </c>
      <c r="I2934" s="173">
        <f>IF(I2933='Cultivation Schedule Greenhouse'!$B$10,1,I2933+1)</f>
        <v>28</v>
      </c>
      <c r="J2934" s="178">
        <f t="shared" ca="1" si="46"/>
        <v>1</v>
      </c>
      <c r="K2934" s="177" cm="1">
        <f t="array" aca="1" ref="K2934" ca="1">IF(G2934&gt;'Cultivation Schedule Greenhouse'!$B$10,OFFSET(K2934,-'Cultivation Schedule Greenhouse'!$B$10,,)+'Cultivation Schedule Greenhouse'!$B$21,'Random Start - Greenhouse'!B2933+($B$9*30))</f>
        <v>10696</v>
      </c>
    </row>
    <row r="2935" spans="6:11" s="171" customFormat="1" ht="14" x14ac:dyDescent="0.3">
      <c r="F2935" s="175" t="s">
        <v>516</v>
      </c>
      <c r="G2935" s="175">
        <v>2929</v>
      </c>
      <c r="H2935" s="378" t="s">
        <v>2064</v>
      </c>
      <c r="I2935" s="173">
        <f>IF(I2934='Cultivation Schedule Greenhouse'!$B$10,1,I2934+1)</f>
        <v>29</v>
      </c>
      <c r="J2935" s="178">
        <f t="shared" ca="1" si="46"/>
        <v>0</v>
      </c>
      <c r="K2935" s="177" cm="1">
        <f t="array" aca="1" ref="K2935" ca="1">IF(G2935&gt;'Cultivation Schedule Greenhouse'!$B$10,OFFSET(K2935,-'Cultivation Schedule Greenhouse'!$B$10,,)+'Cultivation Schedule Greenhouse'!$B$21,'Random Start - Greenhouse'!B2934+($B$9*30))</f>
        <v>10696</v>
      </c>
    </row>
    <row r="2936" spans="6:11" s="171" customFormat="1" ht="14" x14ac:dyDescent="0.3">
      <c r="F2936" s="175" t="s">
        <v>516</v>
      </c>
      <c r="G2936" s="175">
        <v>2930</v>
      </c>
      <c r="H2936" s="378" t="s">
        <v>2064</v>
      </c>
      <c r="I2936" s="173">
        <f>IF(I2935='Cultivation Schedule Greenhouse'!$B$10,1,I2935+1)</f>
        <v>30</v>
      </c>
      <c r="J2936" s="178">
        <f t="shared" ca="1" si="46"/>
        <v>0</v>
      </c>
      <c r="K2936" s="177" cm="1">
        <f t="array" aca="1" ref="K2936" ca="1">IF(G2936&gt;'Cultivation Schedule Greenhouse'!$B$10,OFFSET(K2936,-'Cultivation Schedule Greenhouse'!$B$10,,)+'Cultivation Schedule Greenhouse'!$B$21,'Random Start - Greenhouse'!B2935+($B$9*30))</f>
        <v>10696</v>
      </c>
    </row>
    <row r="2937" spans="6:11" s="171" customFormat="1" ht="14" x14ac:dyDescent="0.3">
      <c r="F2937" s="175" t="s">
        <v>516</v>
      </c>
      <c r="G2937" s="175">
        <v>2931</v>
      </c>
      <c r="H2937" s="378" t="s">
        <v>2064</v>
      </c>
      <c r="I2937" s="173">
        <f>IF(I2936='Cultivation Schedule Greenhouse'!$B$10,1,I2936+1)</f>
        <v>31</v>
      </c>
      <c r="J2937" s="178">
        <f t="shared" ca="1" si="46"/>
        <v>1</v>
      </c>
      <c r="K2937" s="177" cm="1">
        <f t="array" aca="1" ref="K2937" ca="1">IF(G2937&gt;'Cultivation Schedule Greenhouse'!$B$10,OFFSET(K2937,-'Cultivation Schedule Greenhouse'!$B$10,,)+'Cultivation Schedule Greenhouse'!$B$21,'Random Start - Greenhouse'!B2936+($B$9*30))</f>
        <v>10697</v>
      </c>
    </row>
    <row r="2938" spans="6:11" s="171" customFormat="1" ht="14" x14ac:dyDescent="0.3">
      <c r="F2938" s="175" t="s">
        <v>516</v>
      </c>
      <c r="G2938" s="175">
        <v>2932</v>
      </c>
      <c r="H2938" s="378" t="s">
        <v>2064</v>
      </c>
      <c r="I2938" s="173">
        <f>IF(I2937='Cultivation Schedule Greenhouse'!$B$10,1,I2937+1)</f>
        <v>32</v>
      </c>
      <c r="J2938" s="178">
        <f t="shared" ca="1" si="46"/>
        <v>0</v>
      </c>
      <c r="K2938" s="177" cm="1">
        <f t="array" aca="1" ref="K2938" ca="1">IF(G2938&gt;'Cultivation Schedule Greenhouse'!$B$10,OFFSET(K2938,-'Cultivation Schedule Greenhouse'!$B$10,,)+'Cultivation Schedule Greenhouse'!$B$21,'Random Start - Greenhouse'!B2937+($B$9*30))</f>
        <v>10697</v>
      </c>
    </row>
    <row r="2939" spans="6:11" s="171" customFormat="1" ht="14" x14ac:dyDescent="0.3">
      <c r="F2939" s="175" t="s">
        <v>516</v>
      </c>
      <c r="G2939" s="175">
        <v>2933</v>
      </c>
      <c r="H2939" s="378" t="s">
        <v>2064</v>
      </c>
      <c r="I2939" s="173">
        <f>IF(I2938='Cultivation Schedule Greenhouse'!$B$10,1,I2938+1)</f>
        <v>33</v>
      </c>
      <c r="J2939" s="178">
        <f t="shared" ca="1" si="46"/>
        <v>1</v>
      </c>
      <c r="K2939" s="177" cm="1">
        <f t="array" aca="1" ref="K2939" ca="1">IF(G2939&gt;'Cultivation Schedule Greenhouse'!$B$10,OFFSET(K2939,-'Cultivation Schedule Greenhouse'!$B$10,,)+'Cultivation Schedule Greenhouse'!$B$21,'Random Start - Greenhouse'!B2938+($B$9*30))</f>
        <v>10698</v>
      </c>
    </row>
    <row r="2940" spans="6:11" s="171" customFormat="1" ht="14" x14ac:dyDescent="0.3">
      <c r="F2940" s="175" t="s">
        <v>516</v>
      </c>
      <c r="G2940" s="175">
        <v>2934</v>
      </c>
      <c r="H2940" s="378" t="s">
        <v>2064</v>
      </c>
      <c r="I2940" s="173">
        <f>IF(I2939='Cultivation Schedule Greenhouse'!$B$10,1,I2939+1)</f>
        <v>34</v>
      </c>
      <c r="J2940" s="178">
        <f t="shared" ca="1" si="46"/>
        <v>0</v>
      </c>
      <c r="K2940" s="177" cm="1">
        <f t="array" aca="1" ref="K2940" ca="1">IF(G2940&gt;'Cultivation Schedule Greenhouse'!$B$10,OFFSET(K2940,-'Cultivation Schedule Greenhouse'!$B$10,,)+'Cultivation Schedule Greenhouse'!$B$21,'Random Start - Greenhouse'!B2939+($B$9*30))</f>
        <v>10698</v>
      </c>
    </row>
    <row r="2941" spans="6:11" s="171" customFormat="1" ht="14" x14ac:dyDescent="0.3">
      <c r="F2941" s="175" t="s">
        <v>516</v>
      </c>
      <c r="G2941" s="175">
        <v>2935</v>
      </c>
      <c r="H2941" s="378" t="s">
        <v>2064</v>
      </c>
      <c r="I2941" s="173">
        <f>IF(I2940='Cultivation Schedule Greenhouse'!$B$10,1,I2940+1)</f>
        <v>35</v>
      </c>
      <c r="J2941" s="178">
        <f t="shared" ca="1" si="46"/>
        <v>0</v>
      </c>
      <c r="K2941" s="177" cm="1">
        <f t="array" aca="1" ref="K2941" ca="1">IF(G2941&gt;'Cultivation Schedule Greenhouse'!$B$10,OFFSET(K2941,-'Cultivation Schedule Greenhouse'!$B$10,,)+'Cultivation Schedule Greenhouse'!$B$21,'Random Start - Greenhouse'!B2940+($B$9*30))</f>
        <v>10698</v>
      </c>
    </row>
    <row r="2942" spans="6:11" s="171" customFormat="1" ht="14" x14ac:dyDescent="0.3">
      <c r="F2942" s="175" t="s">
        <v>516</v>
      </c>
      <c r="G2942" s="175">
        <v>2936</v>
      </c>
      <c r="H2942" s="378" t="s">
        <v>2064</v>
      </c>
      <c r="I2942" s="173">
        <f>IF(I2941='Cultivation Schedule Greenhouse'!$B$10,1,I2941+1)</f>
        <v>36</v>
      </c>
      <c r="J2942" s="178">
        <f t="shared" ca="1" si="46"/>
        <v>0</v>
      </c>
      <c r="K2942" s="177" cm="1">
        <f t="array" aca="1" ref="K2942" ca="1">IF(G2942&gt;'Cultivation Schedule Greenhouse'!$B$10,OFFSET(K2942,-'Cultivation Schedule Greenhouse'!$B$10,,)+'Cultivation Schedule Greenhouse'!$B$21,'Random Start - Greenhouse'!B2941+($B$9*30))</f>
        <v>10698</v>
      </c>
    </row>
    <row r="2943" spans="6:11" s="171" customFormat="1" ht="14" x14ac:dyDescent="0.3">
      <c r="F2943" s="175" t="s">
        <v>516</v>
      </c>
      <c r="G2943" s="175">
        <v>2937</v>
      </c>
      <c r="H2943" s="378" t="s">
        <v>2064</v>
      </c>
      <c r="I2943" s="173">
        <f>IF(I2942='Cultivation Schedule Greenhouse'!$B$10,1,I2942+1)</f>
        <v>37</v>
      </c>
      <c r="J2943" s="178">
        <f t="shared" ca="1" si="46"/>
        <v>0</v>
      </c>
      <c r="K2943" s="177" cm="1">
        <f t="array" aca="1" ref="K2943" ca="1">IF(G2943&gt;'Cultivation Schedule Greenhouse'!$B$10,OFFSET(K2943,-'Cultivation Schedule Greenhouse'!$B$10,,)+'Cultivation Schedule Greenhouse'!$B$21,'Random Start - Greenhouse'!B2942+($B$9*30))</f>
        <v>10698</v>
      </c>
    </row>
    <row r="2944" spans="6:11" s="171" customFormat="1" ht="14" x14ac:dyDescent="0.3">
      <c r="F2944" s="175" t="s">
        <v>516</v>
      </c>
      <c r="G2944" s="175">
        <v>2938</v>
      </c>
      <c r="H2944" s="378" t="s">
        <v>2064</v>
      </c>
      <c r="I2944" s="173">
        <f>IF(I2943='Cultivation Schedule Greenhouse'!$B$10,1,I2943+1)</f>
        <v>38</v>
      </c>
      <c r="J2944" s="178">
        <f t="shared" ca="1" si="46"/>
        <v>1</v>
      </c>
      <c r="K2944" s="177" cm="1">
        <f t="array" aca="1" ref="K2944" ca="1">IF(G2944&gt;'Cultivation Schedule Greenhouse'!$B$10,OFFSET(K2944,-'Cultivation Schedule Greenhouse'!$B$10,,)+'Cultivation Schedule Greenhouse'!$B$21,'Random Start - Greenhouse'!B2943+($B$9*30))</f>
        <v>10699</v>
      </c>
    </row>
    <row r="2945" spans="6:11" s="171" customFormat="1" ht="14" x14ac:dyDescent="0.3">
      <c r="F2945" s="175" t="s">
        <v>516</v>
      </c>
      <c r="G2945" s="175">
        <v>2939</v>
      </c>
      <c r="H2945" s="378" t="s">
        <v>2064</v>
      </c>
      <c r="I2945" s="173">
        <f>IF(I2944='Cultivation Schedule Greenhouse'!$B$10,1,I2944+1)</f>
        <v>39</v>
      </c>
      <c r="J2945" s="178">
        <f t="shared" ca="1" si="46"/>
        <v>0</v>
      </c>
      <c r="K2945" s="177" cm="1">
        <f t="array" aca="1" ref="K2945" ca="1">IF(G2945&gt;'Cultivation Schedule Greenhouse'!$B$10,OFFSET(K2945,-'Cultivation Schedule Greenhouse'!$B$10,,)+'Cultivation Schedule Greenhouse'!$B$21,'Random Start - Greenhouse'!B2944+($B$9*30))</f>
        <v>10699</v>
      </c>
    </row>
    <row r="2946" spans="6:11" s="171" customFormat="1" ht="14" x14ac:dyDescent="0.3">
      <c r="F2946" s="175" t="s">
        <v>516</v>
      </c>
      <c r="G2946" s="175">
        <v>2940</v>
      </c>
      <c r="H2946" s="378" t="s">
        <v>2064</v>
      </c>
      <c r="I2946" s="173">
        <f>IF(I2945='Cultivation Schedule Greenhouse'!$B$10,1,I2945+1)</f>
        <v>40</v>
      </c>
      <c r="J2946" s="178">
        <f t="shared" ca="1" si="46"/>
        <v>0</v>
      </c>
      <c r="K2946" s="177" cm="1">
        <f t="array" aca="1" ref="K2946" ca="1">IF(G2946&gt;'Cultivation Schedule Greenhouse'!$B$10,OFFSET(K2946,-'Cultivation Schedule Greenhouse'!$B$10,,)+'Cultivation Schedule Greenhouse'!$B$21,'Random Start - Greenhouse'!B2945+($B$9*30))</f>
        <v>10699</v>
      </c>
    </row>
    <row r="2947" spans="6:11" s="171" customFormat="1" ht="14" x14ac:dyDescent="0.3">
      <c r="F2947" s="175" t="s">
        <v>516</v>
      </c>
      <c r="G2947" s="175">
        <v>2941</v>
      </c>
      <c r="H2947" s="378" t="s">
        <v>2064</v>
      </c>
      <c r="I2947" s="173">
        <f>IF(I2946='Cultivation Schedule Greenhouse'!$B$10,1,I2946+1)</f>
        <v>41</v>
      </c>
      <c r="J2947" s="178">
        <f t="shared" ca="1" si="46"/>
        <v>1</v>
      </c>
      <c r="K2947" s="177" cm="1">
        <f t="array" aca="1" ref="K2947" ca="1">IF(G2947&gt;'Cultivation Schedule Greenhouse'!$B$10,OFFSET(K2947,-'Cultivation Schedule Greenhouse'!$B$10,,)+'Cultivation Schedule Greenhouse'!$B$21,'Random Start - Greenhouse'!B2946+($B$9*30))</f>
        <v>10700</v>
      </c>
    </row>
    <row r="2948" spans="6:11" s="171" customFormat="1" ht="14" x14ac:dyDescent="0.3">
      <c r="F2948" s="175" t="s">
        <v>516</v>
      </c>
      <c r="G2948" s="175">
        <v>2942</v>
      </c>
      <c r="H2948" s="378" t="s">
        <v>2064</v>
      </c>
      <c r="I2948" s="173">
        <f>IF(I2947='Cultivation Schedule Greenhouse'!$B$10,1,I2947+1)</f>
        <v>42</v>
      </c>
      <c r="J2948" s="178">
        <f t="shared" ca="1" si="46"/>
        <v>0</v>
      </c>
      <c r="K2948" s="177" cm="1">
        <f t="array" aca="1" ref="K2948" ca="1">IF(G2948&gt;'Cultivation Schedule Greenhouse'!$B$10,OFFSET(K2948,-'Cultivation Schedule Greenhouse'!$B$10,,)+'Cultivation Schedule Greenhouse'!$B$21,'Random Start - Greenhouse'!B2947+($B$9*30))</f>
        <v>10700</v>
      </c>
    </row>
    <row r="2949" spans="6:11" s="171" customFormat="1" ht="14" x14ac:dyDescent="0.3">
      <c r="F2949" s="175" t="s">
        <v>516</v>
      </c>
      <c r="G2949" s="175">
        <v>2943</v>
      </c>
      <c r="H2949" s="378" t="s">
        <v>2064</v>
      </c>
      <c r="I2949" s="173">
        <f>IF(I2948='Cultivation Schedule Greenhouse'!$B$10,1,I2948+1)</f>
        <v>43</v>
      </c>
      <c r="J2949" s="178">
        <f t="shared" ca="1" si="46"/>
        <v>0</v>
      </c>
      <c r="K2949" s="177" cm="1">
        <f t="array" aca="1" ref="K2949" ca="1">IF(G2949&gt;'Cultivation Schedule Greenhouse'!$B$10,OFFSET(K2949,-'Cultivation Schedule Greenhouse'!$B$10,,)+'Cultivation Schedule Greenhouse'!$B$21,'Random Start - Greenhouse'!B2948+($B$9*30))</f>
        <v>10700</v>
      </c>
    </row>
    <row r="2950" spans="6:11" s="171" customFormat="1" ht="14" x14ac:dyDescent="0.3">
      <c r="F2950" s="175" t="s">
        <v>516</v>
      </c>
      <c r="G2950" s="175">
        <v>2944</v>
      </c>
      <c r="H2950" s="378" t="s">
        <v>2064</v>
      </c>
      <c r="I2950" s="173">
        <f>IF(I2949='Cultivation Schedule Greenhouse'!$B$10,1,I2949+1)</f>
        <v>44</v>
      </c>
      <c r="J2950" s="178">
        <f t="shared" ca="1" si="46"/>
        <v>0</v>
      </c>
      <c r="K2950" s="177" cm="1">
        <f t="array" aca="1" ref="K2950" ca="1">IF(G2950&gt;'Cultivation Schedule Greenhouse'!$B$10,OFFSET(K2950,-'Cultivation Schedule Greenhouse'!$B$10,,)+'Cultivation Schedule Greenhouse'!$B$21,'Random Start - Greenhouse'!B2949+($B$9*30))</f>
        <v>10700</v>
      </c>
    </row>
    <row r="2951" spans="6:11" s="171" customFormat="1" ht="14" x14ac:dyDescent="0.3">
      <c r="F2951" s="175" t="s">
        <v>516</v>
      </c>
      <c r="G2951" s="175">
        <v>2945</v>
      </c>
      <c r="H2951" s="378" t="s">
        <v>2064</v>
      </c>
      <c r="I2951" s="173">
        <f>IF(I2950='Cultivation Schedule Greenhouse'!$B$10,1,I2950+1)</f>
        <v>45</v>
      </c>
      <c r="J2951" s="178">
        <f t="shared" ca="1" si="46"/>
        <v>0</v>
      </c>
      <c r="K2951" s="177" cm="1">
        <f t="array" aca="1" ref="K2951" ca="1">IF(G2951&gt;'Cultivation Schedule Greenhouse'!$B$10,OFFSET(K2951,-'Cultivation Schedule Greenhouse'!$B$10,,)+'Cultivation Schedule Greenhouse'!$B$21,'Random Start - Greenhouse'!B2950+($B$9*30))</f>
        <v>10700</v>
      </c>
    </row>
    <row r="2952" spans="6:11" s="171" customFormat="1" ht="14" x14ac:dyDescent="0.3">
      <c r="F2952" s="175" t="s">
        <v>516</v>
      </c>
      <c r="G2952" s="175">
        <v>2946</v>
      </c>
      <c r="H2952" s="378" t="s">
        <v>2064</v>
      </c>
      <c r="I2952" s="173">
        <f>IF(I2951='Cultivation Schedule Greenhouse'!$B$10,1,I2951+1)</f>
        <v>46</v>
      </c>
      <c r="J2952" s="178">
        <f t="shared" ca="1" si="46"/>
        <v>0</v>
      </c>
      <c r="K2952" s="177" cm="1">
        <f t="array" aca="1" ref="K2952" ca="1">IF(G2952&gt;'Cultivation Schedule Greenhouse'!$B$10,OFFSET(K2952,-'Cultivation Schedule Greenhouse'!$B$10,,)+'Cultivation Schedule Greenhouse'!$B$21,'Random Start - Greenhouse'!B2951+($B$9*30))</f>
        <v>10700</v>
      </c>
    </row>
    <row r="2953" spans="6:11" s="171" customFormat="1" ht="14" x14ac:dyDescent="0.3">
      <c r="F2953" s="175" t="s">
        <v>516</v>
      </c>
      <c r="G2953" s="175">
        <v>2947</v>
      </c>
      <c r="H2953" s="378" t="s">
        <v>2064</v>
      </c>
      <c r="I2953" s="173">
        <f>IF(I2952='Cultivation Schedule Greenhouse'!$B$10,1,I2952+1)</f>
        <v>47</v>
      </c>
      <c r="J2953" s="178">
        <f t="shared" ref="J2953:J3016" ca="1" si="47">K2953-K2952</f>
        <v>0</v>
      </c>
      <c r="K2953" s="177" cm="1">
        <f t="array" aca="1" ref="K2953" ca="1">IF(G2953&gt;'Cultivation Schedule Greenhouse'!$B$10,OFFSET(K2953,-'Cultivation Schedule Greenhouse'!$B$10,,)+'Cultivation Schedule Greenhouse'!$B$21,'Random Start - Greenhouse'!B2952+($B$9*30))</f>
        <v>10700</v>
      </c>
    </row>
    <row r="2954" spans="6:11" s="171" customFormat="1" ht="14" x14ac:dyDescent="0.3">
      <c r="F2954" s="175" t="s">
        <v>516</v>
      </c>
      <c r="G2954" s="175">
        <v>2948</v>
      </c>
      <c r="H2954" s="378" t="s">
        <v>2064</v>
      </c>
      <c r="I2954" s="173">
        <f>IF(I2953='Cultivation Schedule Greenhouse'!$B$10,1,I2953+1)</f>
        <v>48</v>
      </c>
      <c r="J2954" s="178">
        <f t="shared" ca="1" si="47"/>
        <v>2</v>
      </c>
      <c r="K2954" s="177" cm="1">
        <f t="array" aca="1" ref="K2954" ca="1">IF(G2954&gt;'Cultivation Schedule Greenhouse'!$B$10,OFFSET(K2954,-'Cultivation Schedule Greenhouse'!$B$10,,)+'Cultivation Schedule Greenhouse'!$B$21,'Random Start - Greenhouse'!B2953+($B$9*30))</f>
        <v>10702</v>
      </c>
    </row>
    <row r="2955" spans="6:11" s="171" customFormat="1" ht="14" x14ac:dyDescent="0.3">
      <c r="F2955" s="175" t="s">
        <v>516</v>
      </c>
      <c r="G2955" s="175">
        <v>2949</v>
      </c>
      <c r="H2955" s="378" t="s">
        <v>2064</v>
      </c>
      <c r="I2955" s="173">
        <f>IF(I2954='Cultivation Schedule Greenhouse'!$B$10,1,I2954+1)</f>
        <v>49</v>
      </c>
      <c r="J2955" s="178">
        <f t="shared" ca="1" si="47"/>
        <v>0</v>
      </c>
      <c r="K2955" s="177" cm="1">
        <f t="array" aca="1" ref="K2955" ca="1">IF(G2955&gt;'Cultivation Schedule Greenhouse'!$B$10,OFFSET(K2955,-'Cultivation Schedule Greenhouse'!$B$10,,)+'Cultivation Schedule Greenhouse'!$B$21,'Random Start - Greenhouse'!B2954+($B$9*30))</f>
        <v>10702</v>
      </c>
    </row>
    <row r="2956" spans="6:11" s="171" customFormat="1" ht="14" x14ac:dyDescent="0.3">
      <c r="F2956" s="175" t="s">
        <v>516</v>
      </c>
      <c r="G2956" s="175">
        <v>2950</v>
      </c>
      <c r="H2956" s="378" t="s">
        <v>2064</v>
      </c>
      <c r="I2956" s="173">
        <f>IF(I2955='Cultivation Schedule Greenhouse'!$B$10,1,I2955+1)</f>
        <v>50</v>
      </c>
      <c r="J2956" s="178">
        <f t="shared" ca="1" si="47"/>
        <v>0</v>
      </c>
      <c r="K2956" s="177" cm="1">
        <f t="array" aca="1" ref="K2956" ca="1">IF(G2956&gt;'Cultivation Schedule Greenhouse'!$B$10,OFFSET(K2956,-'Cultivation Schedule Greenhouse'!$B$10,,)+'Cultivation Schedule Greenhouse'!$B$21,'Random Start - Greenhouse'!B2955+($B$9*30))</f>
        <v>10702</v>
      </c>
    </row>
    <row r="2957" spans="6:11" s="171" customFormat="1" ht="14" x14ac:dyDescent="0.3">
      <c r="F2957" s="175" t="s">
        <v>516</v>
      </c>
      <c r="G2957" s="175">
        <v>2951</v>
      </c>
      <c r="H2957" s="378" t="s">
        <v>2064</v>
      </c>
      <c r="I2957" s="173">
        <f>IF(I2956='Cultivation Schedule Greenhouse'!$B$10,1,I2956+1)</f>
        <v>51</v>
      </c>
      <c r="J2957" s="178">
        <f t="shared" ca="1" si="47"/>
        <v>0</v>
      </c>
      <c r="K2957" s="177" cm="1">
        <f t="array" aca="1" ref="K2957" ca="1">IF(G2957&gt;'Cultivation Schedule Greenhouse'!$B$10,OFFSET(K2957,-'Cultivation Schedule Greenhouse'!$B$10,,)+'Cultivation Schedule Greenhouse'!$B$21,'Random Start - Greenhouse'!B2956+($B$9*30))</f>
        <v>10702</v>
      </c>
    </row>
    <row r="2958" spans="6:11" s="171" customFormat="1" ht="14" x14ac:dyDescent="0.3">
      <c r="F2958" s="175" t="s">
        <v>516</v>
      </c>
      <c r="G2958" s="175">
        <v>2952</v>
      </c>
      <c r="H2958" s="378" t="s">
        <v>2064</v>
      </c>
      <c r="I2958" s="173">
        <f>IF(I2957='Cultivation Schedule Greenhouse'!$B$10,1,I2957+1)</f>
        <v>52</v>
      </c>
      <c r="J2958" s="178">
        <f t="shared" ca="1" si="47"/>
        <v>0</v>
      </c>
      <c r="K2958" s="177" cm="1">
        <f t="array" aca="1" ref="K2958" ca="1">IF(G2958&gt;'Cultivation Schedule Greenhouse'!$B$10,OFFSET(K2958,-'Cultivation Schedule Greenhouse'!$B$10,,)+'Cultivation Schedule Greenhouse'!$B$21,'Random Start - Greenhouse'!B2957+($B$9*30))</f>
        <v>10702</v>
      </c>
    </row>
    <row r="2959" spans="6:11" s="171" customFormat="1" ht="14" x14ac:dyDescent="0.3">
      <c r="F2959" s="175" t="s">
        <v>516</v>
      </c>
      <c r="G2959" s="175">
        <v>2953</v>
      </c>
      <c r="H2959" s="378" t="s">
        <v>2064</v>
      </c>
      <c r="I2959" s="173">
        <f>IF(I2958='Cultivation Schedule Greenhouse'!$B$10,1,I2958+1)</f>
        <v>53</v>
      </c>
      <c r="J2959" s="178">
        <f t="shared" ca="1" si="47"/>
        <v>0</v>
      </c>
      <c r="K2959" s="177" cm="1">
        <f t="array" aca="1" ref="K2959" ca="1">IF(G2959&gt;'Cultivation Schedule Greenhouse'!$B$10,OFFSET(K2959,-'Cultivation Schedule Greenhouse'!$B$10,,)+'Cultivation Schedule Greenhouse'!$B$21,'Random Start - Greenhouse'!B2958+($B$9*30))</f>
        <v>10702</v>
      </c>
    </row>
    <row r="2960" spans="6:11" s="171" customFormat="1" ht="14" x14ac:dyDescent="0.3">
      <c r="F2960" s="175" t="s">
        <v>516</v>
      </c>
      <c r="G2960" s="175">
        <v>2954</v>
      </c>
      <c r="H2960" s="378" t="s">
        <v>2064</v>
      </c>
      <c r="I2960" s="173">
        <f>IF(I2959='Cultivation Schedule Greenhouse'!$B$10,1,I2959+1)</f>
        <v>54</v>
      </c>
      <c r="J2960" s="178">
        <f t="shared" ca="1" si="47"/>
        <v>0</v>
      </c>
      <c r="K2960" s="177" cm="1">
        <f t="array" aca="1" ref="K2960" ca="1">IF(G2960&gt;'Cultivation Schedule Greenhouse'!$B$10,OFFSET(K2960,-'Cultivation Schedule Greenhouse'!$B$10,,)+'Cultivation Schedule Greenhouse'!$B$21,'Random Start - Greenhouse'!B2959+($B$9*30))</f>
        <v>10702</v>
      </c>
    </row>
    <row r="2961" spans="6:11" s="171" customFormat="1" ht="14" x14ac:dyDescent="0.3">
      <c r="F2961" s="175" t="s">
        <v>516</v>
      </c>
      <c r="G2961" s="175">
        <v>2955</v>
      </c>
      <c r="H2961" s="378" t="s">
        <v>2064</v>
      </c>
      <c r="I2961" s="173">
        <f>IF(I2960='Cultivation Schedule Greenhouse'!$B$10,1,I2960+1)</f>
        <v>55</v>
      </c>
      <c r="J2961" s="178">
        <f t="shared" ca="1" si="47"/>
        <v>1</v>
      </c>
      <c r="K2961" s="177" cm="1">
        <f t="array" aca="1" ref="K2961" ca="1">IF(G2961&gt;'Cultivation Schedule Greenhouse'!$B$10,OFFSET(K2961,-'Cultivation Schedule Greenhouse'!$B$10,,)+'Cultivation Schedule Greenhouse'!$B$21,'Random Start - Greenhouse'!B2960+($B$9*30))</f>
        <v>10703</v>
      </c>
    </row>
    <row r="2962" spans="6:11" s="171" customFormat="1" ht="14" x14ac:dyDescent="0.3">
      <c r="F2962" s="175" t="s">
        <v>516</v>
      </c>
      <c r="G2962" s="175">
        <v>2956</v>
      </c>
      <c r="H2962" s="378" t="s">
        <v>2064</v>
      </c>
      <c r="I2962" s="173">
        <f>IF(I2961='Cultivation Schedule Greenhouse'!$B$10,1,I2961+1)</f>
        <v>56</v>
      </c>
      <c r="J2962" s="178">
        <f t="shared" ca="1" si="47"/>
        <v>0</v>
      </c>
      <c r="K2962" s="177" cm="1">
        <f t="array" aca="1" ref="K2962" ca="1">IF(G2962&gt;'Cultivation Schedule Greenhouse'!$B$10,OFFSET(K2962,-'Cultivation Schedule Greenhouse'!$B$10,,)+'Cultivation Schedule Greenhouse'!$B$21,'Random Start - Greenhouse'!B2961+($B$9*30))</f>
        <v>10703</v>
      </c>
    </row>
    <row r="2963" spans="6:11" s="171" customFormat="1" ht="14" x14ac:dyDescent="0.3">
      <c r="F2963" s="175" t="s">
        <v>516</v>
      </c>
      <c r="G2963" s="175">
        <v>2957</v>
      </c>
      <c r="H2963" s="378" t="s">
        <v>2064</v>
      </c>
      <c r="I2963" s="173">
        <f>IF(I2962='Cultivation Schedule Greenhouse'!$B$10,1,I2962+1)</f>
        <v>57</v>
      </c>
      <c r="J2963" s="178">
        <f t="shared" ca="1" si="47"/>
        <v>1</v>
      </c>
      <c r="K2963" s="177" cm="1">
        <f t="array" aca="1" ref="K2963" ca="1">IF(G2963&gt;'Cultivation Schedule Greenhouse'!$B$10,OFFSET(K2963,-'Cultivation Schedule Greenhouse'!$B$10,,)+'Cultivation Schedule Greenhouse'!$B$21,'Random Start - Greenhouse'!B2962+($B$9*30))</f>
        <v>10704</v>
      </c>
    </row>
    <row r="2964" spans="6:11" s="171" customFormat="1" ht="14" x14ac:dyDescent="0.3">
      <c r="F2964" s="175" t="s">
        <v>516</v>
      </c>
      <c r="G2964" s="175">
        <v>2958</v>
      </c>
      <c r="H2964" s="378" t="s">
        <v>2064</v>
      </c>
      <c r="I2964" s="173">
        <f>IF(I2963='Cultivation Schedule Greenhouse'!$B$10,1,I2963+1)</f>
        <v>58</v>
      </c>
      <c r="J2964" s="178">
        <f t="shared" ca="1" si="47"/>
        <v>0</v>
      </c>
      <c r="K2964" s="177" cm="1">
        <f t="array" aca="1" ref="K2964" ca="1">IF(G2964&gt;'Cultivation Schedule Greenhouse'!$B$10,OFFSET(K2964,-'Cultivation Schedule Greenhouse'!$B$10,,)+'Cultivation Schedule Greenhouse'!$B$21,'Random Start - Greenhouse'!B2963+($B$9*30))</f>
        <v>10704</v>
      </c>
    </row>
    <row r="2965" spans="6:11" s="171" customFormat="1" ht="14" x14ac:dyDescent="0.3">
      <c r="F2965" s="175" t="s">
        <v>516</v>
      </c>
      <c r="G2965" s="175">
        <v>2959</v>
      </c>
      <c r="H2965" s="378" t="s">
        <v>2064</v>
      </c>
      <c r="I2965" s="173">
        <f>IF(I2964='Cultivation Schedule Greenhouse'!$B$10,1,I2964+1)</f>
        <v>59</v>
      </c>
      <c r="J2965" s="178">
        <f t="shared" ca="1" si="47"/>
        <v>0</v>
      </c>
      <c r="K2965" s="177" cm="1">
        <f t="array" aca="1" ref="K2965" ca="1">IF(G2965&gt;'Cultivation Schedule Greenhouse'!$B$10,OFFSET(K2965,-'Cultivation Schedule Greenhouse'!$B$10,,)+'Cultivation Schedule Greenhouse'!$B$21,'Random Start - Greenhouse'!B2964+($B$9*30))</f>
        <v>10704</v>
      </c>
    </row>
    <row r="2966" spans="6:11" s="171" customFormat="1" ht="14" x14ac:dyDescent="0.3">
      <c r="F2966" s="175" t="s">
        <v>516</v>
      </c>
      <c r="G2966" s="175">
        <v>2960</v>
      </c>
      <c r="H2966" s="378" t="s">
        <v>2064</v>
      </c>
      <c r="I2966" s="173">
        <f>IF(I2965='Cultivation Schedule Greenhouse'!$B$10,1,I2965+1)</f>
        <v>60</v>
      </c>
      <c r="J2966" s="178">
        <f t="shared" ca="1" si="47"/>
        <v>1</v>
      </c>
      <c r="K2966" s="177" cm="1">
        <f t="array" aca="1" ref="K2966" ca="1">IF(G2966&gt;'Cultivation Schedule Greenhouse'!$B$10,OFFSET(K2966,-'Cultivation Schedule Greenhouse'!$B$10,,)+'Cultivation Schedule Greenhouse'!$B$21,'Random Start - Greenhouse'!B2965+($B$9*30))</f>
        <v>10705</v>
      </c>
    </row>
    <row r="2967" spans="6:11" s="171" customFormat="1" ht="14" x14ac:dyDescent="0.3">
      <c r="F2967" s="175" t="s">
        <v>516</v>
      </c>
      <c r="G2967" s="175">
        <v>2961</v>
      </c>
      <c r="H2967" s="378" t="s">
        <v>2064</v>
      </c>
      <c r="I2967" s="173">
        <f>IF(I2966='Cultivation Schedule Greenhouse'!$B$10,1,I2966+1)</f>
        <v>61</v>
      </c>
      <c r="J2967" s="178">
        <f t="shared" ca="1" si="47"/>
        <v>0</v>
      </c>
      <c r="K2967" s="177" cm="1">
        <f t="array" aca="1" ref="K2967" ca="1">IF(G2967&gt;'Cultivation Schedule Greenhouse'!$B$10,OFFSET(K2967,-'Cultivation Schedule Greenhouse'!$B$10,,)+'Cultivation Schedule Greenhouse'!$B$21,'Random Start - Greenhouse'!B2966+($B$9*30))</f>
        <v>10705</v>
      </c>
    </row>
    <row r="2968" spans="6:11" s="171" customFormat="1" ht="14" x14ac:dyDescent="0.3">
      <c r="F2968" s="175" t="s">
        <v>516</v>
      </c>
      <c r="G2968" s="175">
        <v>2962</v>
      </c>
      <c r="H2968" s="378" t="s">
        <v>2064</v>
      </c>
      <c r="I2968" s="173">
        <f>IF(I2967='Cultivation Schedule Greenhouse'!$B$10,1,I2967+1)</f>
        <v>62</v>
      </c>
      <c r="J2968" s="178">
        <f t="shared" ca="1" si="47"/>
        <v>0</v>
      </c>
      <c r="K2968" s="177" cm="1">
        <f t="array" aca="1" ref="K2968" ca="1">IF(G2968&gt;'Cultivation Schedule Greenhouse'!$B$10,OFFSET(K2968,-'Cultivation Schedule Greenhouse'!$B$10,,)+'Cultivation Schedule Greenhouse'!$B$21,'Random Start - Greenhouse'!B2967+($B$9*30))</f>
        <v>10705</v>
      </c>
    </row>
    <row r="2969" spans="6:11" s="171" customFormat="1" ht="14" x14ac:dyDescent="0.3">
      <c r="F2969" s="175" t="s">
        <v>516</v>
      </c>
      <c r="G2969" s="175">
        <v>2963</v>
      </c>
      <c r="H2969" s="378" t="s">
        <v>2064</v>
      </c>
      <c r="I2969" s="173">
        <f>IF(I2968='Cultivation Schedule Greenhouse'!$B$10,1,I2968+1)</f>
        <v>63</v>
      </c>
      <c r="J2969" s="178">
        <f t="shared" ca="1" si="47"/>
        <v>0</v>
      </c>
      <c r="K2969" s="177" cm="1">
        <f t="array" aca="1" ref="K2969" ca="1">IF(G2969&gt;'Cultivation Schedule Greenhouse'!$B$10,OFFSET(K2969,-'Cultivation Schedule Greenhouse'!$B$10,,)+'Cultivation Schedule Greenhouse'!$B$21,'Random Start - Greenhouse'!B2968+($B$9*30))</f>
        <v>10705</v>
      </c>
    </row>
    <row r="2970" spans="6:11" s="171" customFormat="1" ht="14" x14ac:dyDescent="0.3">
      <c r="F2970" s="175" t="s">
        <v>516</v>
      </c>
      <c r="G2970" s="175">
        <v>2964</v>
      </c>
      <c r="H2970" s="378" t="s">
        <v>2064</v>
      </c>
      <c r="I2970" s="173">
        <f>IF(I2969='Cultivation Schedule Greenhouse'!$B$10,1,I2969+1)</f>
        <v>64</v>
      </c>
      <c r="J2970" s="178">
        <f t="shared" ca="1" si="47"/>
        <v>1</v>
      </c>
      <c r="K2970" s="177" cm="1">
        <f t="array" aca="1" ref="K2970" ca="1">IF(G2970&gt;'Cultivation Schedule Greenhouse'!$B$10,OFFSET(K2970,-'Cultivation Schedule Greenhouse'!$B$10,,)+'Cultivation Schedule Greenhouse'!$B$21,'Random Start - Greenhouse'!B2969+($B$9*30))</f>
        <v>10706</v>
      </c>
    </row>
    <row r="2971" spans="6:11" s="171" customFormat="1" ht="14" x14ac:dyDescent="0.3">
      <c r="F2971" s="175" t="s">
        <v>516</v>
      </c>
      <c r="G2971" s="175">
        <v>2965</v>
      </c>
      <c r="H2971" s="378" t="s">
        <v>2064</v>
      </c>
      <c r="I2971" s="173">
        <f>IF(I2970='Cultivation Schedule Greenhouse'!$B$10,1,I2970+1)</f>
        <v>65</v>
      </c>
      <c r="J2971" s="178">
        <f t="shared" ca="1" si="47"/>
        <v>0</v>
      </c>
      <c r="K2971" s="177" cm="1">
        <f t="array" aca="1" ref="K2971" ca="1">IF(G2971&gt;'Cultivation Schedule Greenhouse'!$B$10,OFFSET(K2971,-'Cultivation Schedule Greenhouse'!$B$10,,)+'Cultivation Schedule Greenhouse'!$B$21,'Random Start - Greenhouse'!B2970+($B$9*30))</f>
        <v>10706</v>
      </c>
    </row>
    <row r="2972" spans="6:11" s="171" customFormat="1" ht="14" x14ac:dyDescent="0.3">
      <c r="F2972" s="175" t="s">
        <v>516</v>
      </c>
      <c r="G2972" s="175">
        <v>2966</v>
      </c>
      <c r="H2972" s="378" t="s">
        <v>2064</v>
      </c>
      <c r="I2972" s="173">
        <f>IF(I2971='Cultivation Schedule Greenhouse'!$B$10,1,I2971+1)</f>
        <v>66</v>
      </c>
      <c r="J2972" s="178">
        <f t="shared" ca="1" si="47"/>
        <v>0</v>
      </c>
      <c r="K2972" s="177" cm="1">
        <f t="array" aca="1" ref="K2972" ca="1">IF(G2972&gt;'Cultivation Schedule Greenhouse'!$B$10,OFFSET(K2972,-'Cultivation Schedule Greenhouse'!$B$10,,)+'Cultivation Schedule Greenhouse'!$B$21,'Random Start - Greenhouse'!B2971+($B$9*30))</f>
        <v>10706</v>
      </c>
    </row>
    <row r="2973" spans="6:11" s="171" customFormat="1" ht="14" x14ac:dyDescent="0.3">
      <c r="F2973" s="175" t="s">
        <v>516</v>
      </c>
      <c r="G2973" s="175">
        <v>2967</v>
      </c>
      <c r="H2973" s="378" t="s">
        <v>2064</v>
      </c>
      <c r="I2973" s="173">
        <f>IF(I2972='Cultivation Schedule Greenhouse'!$B$10,1,I2972+1)</f>
        <v>67</v>
      </c>
      <c r="J2973" s="178">
        <f t="shared" ca="1" si="47"/>
        <v>0</v>
      </c>
      <c r="K2973" s="177" cm="1">
        <f t="array" aca="1" ref="K2973" ca="1">IF(G2973&gt;'Cultivation Schedule Greenhouse'!$B$10,OFFSET(K2973,-'Cultivation Schedule Greenhouse'!$B$10,,)+'Cultivation Schedule Greenhouse'!$B$21,'Random Start - Greenhouse'!B2972+($B$9*30))</f>
        <v>10706</v>
      </c>
    </row>
    <row r="2974" spans="6:11" s="171" customFormat="1" ht="14" x14ac:dyDescent="0.3">
      <c r="F2974" s="175" t="s">
        <v>516</v>
      </c>
      <c r="G2974" s="175">
        <v>2968</v>
      </c>
      <c r="H2974" s="378" t="s">
        <v>2064</v>
      </c>
      <c r="I2974" s="173">
        <f>IF(I2973='Cultivation Schedule Greenhouse'!$B$10,1,I2973+1)</f>
        <v>68</v>
      </c>
      <c r="J2974" s="178">
        <f t="shared" ca="1" si="47"/>
        <v>1</v>
      </c>
      <c r="K2974" s="177" cm="1">
        <f t="array" aca="1" ref="K2974" ca="1">IF(G2974&gt;'Cultivation Schedule Greenhouse'!$B$10,OFFSET(K2974,-'Cultivation Schedule Greenhouse'!$B$10,,)+'Cultivation Schedule Greenhouse'!$B$21,'Random Start - Greenhouse'!B2973+($B$9*30))</f>
        <v>10707</v>
      </c>
    </row>
    <row r="2975" spans="6:11" s="171" customFormat="1" ht="14" x14ac:dyDescent="0.3">
      <c r="F2975" s="175" t="s">
        <v>516</v>
      </c>
      <c r="G2975" s="175">
        <v>2969</v>
      </c>
      <c r="H2975" s="378" t="s">
        <v>2064</v>
      </c>
      <c r="I2975" s="173">
        <f>IF(I2974='Cultivation Schedule Greenhouse'!$B$10,1,I2974+1)</f>
        <v>69</v>
      </c>
      <c r="J2975" s="178">
        <f t="shared" ca="1" si="47"/>
        <v>0</v>
      </c>
      <c r="K2975" s="177" cm="1">
        <f t="array" aca="1" ref="K2975" ca="1">IF(G2975&gt;'Cultivation Schedule Greenhouse'!$B$10,OFFSET(K2975,-'Cultivation Schedule Greenhouse'!$B$10,,)+'Cultivation Schedule Greenhouse'!$B$21,'Random Start - Greenhouse'!B2974+($B$9*30))</f>
        <v>10707</v>
      </c>
    </row>
    <row r="2976" spans="6:11" s="171" customFormat="1" ht="14" x14ac:dyDescent="0.3">
      <c r="F2976" s="175" t="s">
        <v>516</v>
      </c>
      <c r="G2976" s="175">
        <v>2970</v>
      </c>
      <c r="H2976" s="378" t="s">
        <v>2064</v>
      </c>
      <c r="I2976" s="173">
        <f>IF(I2975='Cultivation Schedule Greenhouse'!$B$10,1,I2975+1)</f>
        <v>70</v>
      </c>
      <c r="J2976" s="178">
        <f t="shared" ca="1" si="47"/>
        <v>0</v>
      </c>
      <c r="K2976" s="177" cm="1">
        <f t="array" aca="1" ref="K2976" ca="1">IF(G2976&gt;'Cultivation Schedule Greenhouse'!$B$10,OFFSET(K2976,-'Cultivation Schedule Greenhouse'!$B$10,,)+'Cultivation Schedule Greenhouse'!$B$21,'Random Start - Greenhouse'!B2975+($B$9*30))</f>
        <v>10707</v>
      </c>
    </row>
    <row r="2977" spans="6:11" s="171" customFormat="1" ht="14" x14ac:dyDescent="0.3">
      <c r="F2977" s="175" t="s">
        <v>516</v>
      </c>
      <c r="G2977" s="175">
        <v>2971</v>
      </c>
      <c r="H2977" s="378" t="s">
        <v>2064</v>
      </c>
      <c r="I2977" s="173">
        <f>IF(I2976='Cultivation Schedule Greenhouse'!$B$10,1,I2976+1)</f>
        <v>71</v>
      </c>
      <c r="J2977" s="178">
        <f t="shared" ca="1" si="47"/>
        <v>1</v>
      </c>
      <c r="K2977" s="177" cm="1">
        <f t="array" aca="1" ref="K2977" ca="1">IF(G2977&gt;'Cultivation Schedule Greenhouse'!$B$10,OFFSET(K2977,-'Cultivation Schedule Greenhouse'!$B$10,,)+'Cultivation Schedule Greenhouse'!$B$21,'Random Start - Greenhouse'!B2976+($B$9*30))</f>
        <v>10708</v>
      </c>
    </row>
    <row r="2978" spans="6:11" s="171" customFormat="1" ht="14" x14ac:dyDescent="0.3">
      <c r="F2978" s="175" t="s">
        <v>516</v>
      </c>
      <c r="G2978" s="175">
        <v>2972</v>
      </c>
      <c r="H2978" s="378" t="s">
        <v>2064</v>
      </c>
      <c r="I2978" s="173">
        <f>IF(I2977='Cultivation Schedule Greenhouse'!$B$10,1,I2977+1)</f>
        <v>72</v>
      </c>
      <c r="J2978" s="178">
        <f t="shared" ca="1" si="47"/>
        <v>1</v>
      </c>
      <c r="K2978" s="177" cm="1">
        <f t="array" aca="1" ref="K2978" ca="1">IF(G2978&gt;'Cultivation Schedule Greenhouse'!$B$10,OFFSET(K2978,-'Cultivation Schedule Greenhouse'!$B$10,,)+'Cultivation Schedule Greenhouse'!$B$21,'Random Start - Greenhouse'!B2977+($B$9*30))</f>
        <v>10709</v>
      </c>
    </row>
    <row r="2979" spans="6:11" s="171" customFormat="1" ht="14" x14ac:dyDescent="0.3">
      <c r="F2979" s="175" t="s">
        <v>516</v>
      </c>
      <c r="G2979" s="175">
        <v>2973</v>
      </c>
      <c r="H2979" s="378" t="s">
        <v>2064</v>
      </c>
      <c r="I2979" s="173">
        <f>IF(I2978='Cultivation Schedule Greenhouse'!$B$10,1,I2978+1)</f>
        <v>73</v>
      </c>
      <c r="J2979" s="178">
        <f t="shared" ca="1" si="47"/>
        <v>0</v>
      </c>
      <c r="K2979" s="177" cm="1">
        <f t="array" aca="1" ref="K2979" ca="1">IF(G2979&gt;'Cultivation Schedule Greenhouse'!$B$10,OFFSET(K2979,-'Cultivation Schedule Greenhouse'!$B$10,,)+'Cultivation Schedule Greenhouse'!$B$21,'Random Start - Greenhouse'!B2978+($B$9*30))</f>
        <v>10709</v>
      </c>
    </row>
    <row r="2980" spans="6:11" s="171" customFormat="1" ht="14" x14ac:dyDescent="0.3">
      <c r="F2980" s="175" t="s">
        <v>516</v>
      </c>
      <c r="G2980" s="175">
        <v>2974</v>
      </c>
      <c r="H2980" s="378" t="s">
        <v>2064</v>
      </c>
      <c r="I2980" s="173">
        <f>IF(I2979='Cultivation Schedule Greenhouse'!$B$10,1,I2979+1)</f>
        <v>74</v>
      </c>
      <c r="J2980" s="178">
        <f t="shared" ca="1" si="47"/>
        <v>0</v>
      </c>
      <c r="K2980" s="177" cm="1">
        <f t="array" aca="1" ref="K2980" ca="1">IF(G2980&gt;'Cultivation Schedule Greenhouse'!$B$10,OFFSET(K2980,-'Cultivation Schedule Greenhouse'!$B$10,,)+'Cultivation Schedule Greenhouse'!$B$21,'Random Start - Greenhouse'!B2979+($B$9*30))</f>
        <v>10709</v>
      </c>
    </row>
    <row r="2981" spans="6:11" s="171" customFormat="1" ht="14" x14ac:dyDescent="0.3">
      <c r="F2981" s="175" t="s">
        <v>516</v>
      </c>
      <c r="G2981" s="175">
        <v>2975</v>
      </c>
      <c r="H2981" s="378" t="s">
        <v>2064</v>
      </c>
      <c r="I2981" s="173">
        <f>IF(I2980='Cultivation Schedule Greenhouse'!$B$10,1,I2980+1)</f>
        <v>75</v>
      </c>
      <c r="J2981" s="178">
        <f t="shared" ca="1" si="47"/>
        <v>0</v>
      </c>
      <c r="K2981" s="177" cm="1">
        <f t="array" aca="1" ref="K2981" ca="1">IF(G2981&gt;'Cultivation Schedule Greenhouse'!$B$10,OFFSET(K2981,-'Cultivation Schedule Greenhouse'!$B$10,,)+'Cultivation Schedule Greenhouse'!$B$21,'Random Start - Greenhouse'!B2980+($B$9*30))</f>
        <v>10709</v>
      </c>
    </row>
    <row r="2982" spans="6:11" s="171" customFormat="1" ht="14" x14ac:dyDescent="0.3">
      <c r="F2982" s="175" t="s">
        <v>516</v>
      </c>
      <c r="G2982" s="175">
        <v>2976</v>
      </c>
      <c r="H2982" s="378" t="s">
        <v>2064</v>
      </c>
      <c r="I2982" s="173">
        <f>IF(I2981='Cultivation Schedule Greenhouse'!$B$10,1,I2981+1)</f>
        <v>76</v>
      </c>
      <c r="J2982" s="178">
        <f t="shared" ca="1" si="47"/>
        <v>1</v>
      </c>
      <c r="K2982" s="177" cm="1">
        <f t="array" aca="1" ref="K2982" ca="1">IF(G2982&gt;'Cultivation Schedule Greenhouse'!$B$10,OFFSET(K2982,-'Cultivation Schedule Greenhouse'!$B$10,,)+'Cultivation Schedule Greenhouse'!$B$21,'Random Start - Greenhouse'!B2981+($B$9*30))</f>
        <v>10710</v>
      </c>
    </row>
    <row r="2983" spans="6:11" s="171" customFormat="1" ht="14" x14ac:dyDescent="0.3">
      <c r="F2983" s="175" t="s">
        <v>516</v>
      </c>
      <c r="G2983" s="175">
        <v>2977</v>
      </c>
      <c r="H2983" s="378" t="s">
        <v>2064</v>
      </c>
      <c r="I2983" s="173">
        <f>IF(I2982='Cultivation Schedule Greenhouse'!$B$10,1,I2982+1)</f>
        <v>77</v>
      </c>
      <c r="J2983" s="178">
        <f t="shared" ca="1" si="47"/>
        <v>0</v>
      </c>
      <c r="K2983" s="177" cm="1">
        <f t="array" aca="1" ref="K2983" ca="1">IF(G2983&gt;'Cultivation Schedule Greenhouse'!$B$10,OFFSET(K2983,-'Cultivation Schedule Greenhouse'!$B$10,,)+'Cultivation Schedule Greenhouse'!$B$21,'Random Start - Greenhouse'!B2982+($B$9*30))</f>
        <v>10710</v>
      </c>
    </row>
    <row r="2984" spans="6:11" s="171" customFormat="1" ht="14" x14ac:dyDescent="0.3">
      <c r="F2984" s="175" t="s">
        <v>516</v>
      </c>
      <c r="G2984" s="175">
        <v>2978</v>
      </c>
      <c r="H2984" s="378" t="s">
        <v>2064</v>
      </c>
      <c r="I2984" s="173">
        <f>IF(I2983='Cultivation Schedule Greenhouse'!$B$10,1,I2983+1)</f>
        <v>78</v>
      </c>
      <c r="J2984" s="178">
        <f t="shared" ca="1" si="47"/>
        <v>0</v>
      </c>
      <c r="K2984" s="177" cm="1">
        <f t="array" aca="1" ref="K2984" ca="1">IF(G2984&gt;'Cultivation Schedule Greenhouse'!$B$10,OFFSET(K2984,-'Cultivation Schedule Greenhouse'!$B$10,,)+'Cultivation Schedule Greenhouse'!$B$21,'Random Start - Greenhouse'!B2983+($B$9*30))</f>
        <v>10710</v>
      </c>
    </row>
    <row r="2985" spans="6:11" s="171" customFormat="1" ht="14" x14ac:dyDescent="0.3">
      <c r="F2985" s="175" t="s">
        <v>516</v>
      </c>
      <c r="G2985" s="175">
        <v>2979</v>
      </c>
      <c r="H2985" s="378" t="s">
        <v>2064</v>
      </c>
      <c r="I2985" s="173">
        <f>IF(I2984='Cultivation Schedule Greenhouse'!$B$10,1,I2984+1)</f>
        <v>79</v>
      </c>
      <c r="J2985" s="178">
        <f t="shared" ca="1" si="47"/>
        <v>0</v>
      </c>
      <c r="K2985" s="177" cm="1">
        <f t="array" aca="1" ref="K2985" ca="1">IF(G2985&gt;'Cultivation Schedule Greenhouse'!$B$10,OFFSET(K2985,-'Cultivation Schedule Greenhouse'!$B$10,,)+'Cultivation Schedule Greenhouse'!$B$21,'Random Start - Greenhouse'!B2984+($B$9*30))</f>
        <v>10710</v>
      </c>
    </row>
    <row r="2986" spans="6:11" s="171" customFormat="1" ht="14" x14ac:dyDescent="0.3">
      <c r="F2986" s="175" t="s">
        <v>516</v>
      </c>
      <c r="G2986" s="175">
        <v>2980</v>
      </c>
      <c r="H2986" s="378" t="s">
        <v>2064</v>
      </c>
      <c r="I2986" s="173">
        <f>IF(I2985='Cultivation Schedule Greenhouse'!$B$10,1,I2985+1)</f>
        <v>80</v>
      </c>
      <c r="J2986" s="178">
        <f t="shared" ca="1" si="47"/>
        <v>0</v>
      </c>
      <c r="K2986" s="177" cm="1">
        <f t="array" aca="1" ref="K2986" ca="1">IF(G2986&gt;'Cultivation Schedule Greenhouse'!$B$10,OFFSET(K2986,-'Cultivation Schedule Greenhouse'!$B$10,,)+'Cultivation Schedule Greenhouse'!$B$21,'Random Start - Greenhouse'!B2985+($B$9*30))</f>
        <v>10710</v>
      </c>
    </row>
    <row r="2987" spans="6:11" s="171" customFormat="1" ht="14" x14ac:dyDescent="0.3">
      <c r="F2987" s="175" t="s">
        <v>516</v>
      </c>
      <c r="G2987" s="175">
        <v>2981</v>
      </c>
      <c r="H2987" s="378" t="s">
        <v>2064</v>
      </c>
      <c r="I2987" s="173">
        <f>IF(I2986='Cultivation Schedule Greenhouse'!$B$10,1,I2986+1)</f>
        <v>81</v>
      </c>
      <c r="J2987" s="178">
        <f t="shared" ca="1" si="47"/>
        <v>1</v>
      </c>
      <c r="K2987" s="177" cm="1">
        <f t="array" aca="1" ref="K2987" ca="1">IF(G2987&gt;'Cultivation Schedule Greenhouse'!$B$10,OFFSET(K2987,-'Cultivation Schedule Greenhouse'!$B$10,,)+'Cultivation Schedule Greenhouse'!$B$21,'Random Start - Greenhouse'!B2986+($B$9*30))</f>
        <v>10711</v>
      </c>
    </row>
    <row r="2988" spans="6:11" s="171" customFormat="1" ht="14" x14ac:dyDescent="0.3">
      <c r="F2988" s="175" t="s">
        <v>516</v>
      </c>
      <c r="G2988" s="175">
        <v>2982</v>
      </c>
      <c r="H2988" s="378" t="s">
        <v>2064</v>
      </c>
      <c r="I2988" s="173">
        <f>IF(I2987='Cultivation Schedule Greenhouse'!$B$10,1,I2987+1)</f>
        <v>82</v>
      </c>
      <c r="J2988" s="178">
        <f t="shared" ca="1" si="47"/>
        <v>0</v>
      </c>
      <c r="K2988" s="177" cm="1">
        <f t="array" aca="1" ref="K2988" ca="1">IF(G2988&gt;'Cultivation Schedule Greenhouse'!$B$10,OFFSET(K2988,-'Cultivation Schedule Greenhouse'!$B$10,,)+'Cultivation Schedule Greenhouse'!$B$21,'Random Start - Greenhouse'!B2987+($B$9*30))</f>
        <v>10711</v>
      </c>
    </row>
    <row r="2989" spans="6:11" s="171" customFormat="1" ht="14" x14ac:dyDescent="0.3">
      <c r="F2989" s="175" t="s">
        <v>516</v>
      </c>
      <c r="G2989" s="175">
        <v>2983</v>
      </c>
      <c r="H2989" s="378" t="s">
        <v>2064</v>
      </c>
      <c r="I2989" s="173">
        <f>IF(I2988='Cultivation Schedule Greenhouse'!$B$10,1,I2988+1)</f>
        <v>83</v>
      </c>
      <c r="J2989" s="178">
        <f t="shared" ca="1" si="47"/>
        <v>1</v>
      </c>
      <c r="K2989" s="177" cm="1">
        <f t="array" aca="1" ref="K2989" ca="1">IF(G2989&gt;'Cultivation Schedule Greenhouse'!$B$10,OFFSET(K2989,-'Cultivation Schedule Greenhouse'!$B$10,,)+'Cultivation Schedule Greenhouse'!$B$21,'Random Start - Greenhouse'!B2988+($B$9*30))</f>
        <v>10712</v>
      </c>
    </row>
    <row r="2990" spans="6:11" s="171" customFormat="1" ht="14" x14ac:dyDescent="0.3">
      <c r="F2990" s="175" t="s">
        <v>516</v>
      </c>
      <c r="G2990" s="175">
        <v>2984</v>
      </c>
      <c r="H2990" s="378" t="s">
        <v>2064</v>
      </c>
      <c r="I2990" s="173">
        <f>IF(I2989='Cultivation Schedule Greenhouse'!$B$10,1,I2989+1)</f>
        <v>84</v>
      </c>
      <c r="J2990" s="178">
        <f t="shared" ca="1" si="47"/>
        <v>0</v>
      </c>
      <c r="K2990" s="177" cm="1">
        <f t="array" aca="1" ref="K2990" ca="1">IF(G2990&gt;'Cultivation Schedule Greenhouse'!$B$10,OFFSET(K2990,-'Cultivation Schedule Greenhouse'!$B$10,,)+'Cultivation Schedule Greenhouse'!$B$21,'Random Start - Greenhouse'!B2989+($B$9*30))</f>
        <v>10712</v>
      </c>
    </row>
    <row r="2991" spans="6:11" s="171" customFormat="1" ht="14" x14ac:dyDescent="0.3">
      <c r="F2991" s="175" t="s">
        <v>516</v>
      </c>
      <c r="G2991" s="175">
        <v>2985</v>
      </c>
      <c r="H2991" s="378" t="s">
        <v>2064</v>
      </c>
      <c r="I2991" s="173">
        <f>IF(I2990='Cultivation Schedule Greenhouse'!$B$10,1,I2990+1)</f>
        <v>85</v>
      </c>
      <c r="J2991" s="178">
        <f t="shared" ca="1" si="47"/>
        <v>0</v>
      </c>
      <c r="K2991" s="177" cm="1">
        <f t="array" aca="1" ref="K2991" ca="1">IF(G2991&gt;'Cultivation Schedule Greenhouse'!$B$10,OFFSET(K2991,-'Cultivation Schedule Greenhouse'!$B$10,,)+'Cultivation Schedule Greenhouse'!$B$21,'Random Start - Greenhouse'!B2990+($B$9*30))</f>
        <v>10712</v>
      </c>
    </row>
    <row r="2992" spans="6:11" s="171" customFormat="1" ht="14" x14ac:dyDescent="0.3">
      <c r="F2992" s="175" t="s">
        <v>516</v>
      </c>
      <c r="G2992" s="175">
        <v>2986</v>
      </c>
      <c r="H2992" s="378" t="s">
        <v>2064</v>
      </c>
      <c r="I2992" s="173">
        <f>IF(I2991='Cultivation Schedule Greenhouse'!$B$10,1,I2991+1)</f>
        <v>86</v>
      </c>
      <c r="J2992" s="178">
        <f t="shared" ca="1" si="47"/>
        <v>0</v>
      </c>
      <c r="K2992" s="177" cm="1">
        <f t="array" aca="1" ref="K2992" ca="1">IF(G2992&gt;'Cultivation Schedule Greenhouse'!$B$10,OFFSET(K2992,-'Cultivation Schedule Greenhouse'!$B$10,,)+'Cultivation Schedule Greenhouse'!$B$21,'Random Start - Greenhouse'!B2991+($B$9*30))</f>
        <v>10712</v>
      </c>
    </row>
    <row r="2993" spans="6:11" s="171" customFormat="1" ht="14" x14ac:dyDescent="0.3">
      <c r="F2993" s="175" t="s">
        <v>516</v>
      </c>
      <c r="G2993" s="175">
        <v>2987</v>
      </c>
      <c r="H2993" s="378" t="s">
        <v>2064</v>
      </c>
      <c r="I2993" s="173">
        <f>IF(I2992='Cultivation Schedule Greenhouse'!$B$10,1,I2992+1)</f>
        <v>87</v>
      </c>
      <c r="J2993" s="178">
        <f t="shared" ca="1" si="47"/>
        <v>0</v>
      </c>
      <c r="K2993" s="177" cm="1">
        <f t="array" aca="1" ref="K2993" ca="1">IF(G2993&gt;'Cultivation Schedule Greenhouse'!$B$10,OFFSET(K2993,-'Cultivation Schedule Greenhouse'!$B$10,,)+'Cultivation Schedule Greenhouse'!$B$21,'Random Start - Greenhouse'!B2992+($B$9*30))</f>
        <v>10712</v>
      </c>
    </row>
    <row r="2994" spans="6:11" s="171" customFormat="1" ht="14" x14ac:dyDescent="0.3">
      <c r="F2994" s="175" t="s">
        <v>516</v>
      </c>
      <c r="G2994" s="175">
        <v>2988</v>
      </c>
      <c r="H2994" s="378" t="s">
        <v>2064</v>
      </c>
      <c r="I2994" s="173">
        <f>IF(I2993='Cultivation Schedule Greenhouse'!$B$10,1,I2993+1)</f>
        <v>88</v>
      </c>
      <c r="J2994" s="178">
        <f t="shared" ca="1" si="47"/>
        <v>0</v>
      </c>
      <c r="K2994" s="177" cm="1">
        <f t="array" aca="1" ref="K2994" ca="1">IF(G2994&gt;'Cultivation Schedule Greenhouse'!$B$10,OFFSET(K2994,-'Cultivation Schedule Greenhouse'!$B$10,,)+'Cultivation Schedule Greenhouse'!$B$21,'Random Start - Greenhouse'!B2993+($B$9*30))</f>
        <v>10712</v>
      </c>
    </row>
    <row r="2995" spans="6:11" s="171" customFormat="1" ht="14" x14ac:dyDescent="0.3">
      <c r="F2995" s="175" t="s">
        <v>516</v>
      </c>
      <c r="G2995" s="175">
        <v>2989</v>
      </c>
      <c r="H2995" s="378" t="s">
        <v>2064</v>
      </c>
      <c r="I2995" s="173">
        <f>IF(I2994='Cultivation Schedule Greenhouse'!$B$10,1,I2994+1)</f>
        <v>89</v>
      </c>
      <c r="J2995" s="178">
        <f t="shared" ca="1" si="47"/>
        <v>1</v>
      </c>
      <c r="K2995" s="177" cm="1">
        <f t="array" aca="1" ref="K2995" ca="1">IF(G2995&gt;'Cultivation Schedule Greenhouse'!$B$10,OFFSET(K2995,-'Cultivation Schedule Greenhouse'!$B$10,,)+'Cultivation Schedule Greenhouse'!$B$21,'Random Start - Greenhouse'!B2994+($B$9*30))</f>
        <v>10713</v>
      </c>
    </row>
    <row r="2996" spans="6:11" s="171" customFormat="1" ht="14" x14ac:dyDescent="0.3">
      <c r="F2996" s="175" t="s">
        <v>516</v>
      </c>
      <c r="G2996" s="175">
        <v>2990</v>
      </c>
      <c r="H2996" s="378" t="s">
        <v>2064</v>
      </c>
      <c r="I2996" s="173">
        <f>IF(I2995='Cultivation Schedule Greenhouse'!$B$10,1,I2995+1)</f>
        <v>90</v>
      </c>
      <c r="J2996" s="178">
        <f t="shared" ca="1" si="47"/>
        <v>0</v>
      </c>
      <c r="K2996" s="177" cm="1">
        <f t="array" aca="1" ref="K2996" ca="1">IF(G2996&gt;'Cultivation Schedule Greenhouse'!$B$10,OFFSET(K2996,-'Cultivation Schedule Greenhouse'!$B$10,,)+'Cultivation Schedule Greenhouse'!$B$21,'Random Start - Greenhouse'!B2995+($B$9*30))</f>
        <v>10713</v>
      </c>
    </row>
    <row r="2997" spans="6:11" s="171" customFormat="1" ht="14" x14ac:dyDescent="0.3">
      <c r="F2997" s="175" t="s">
        <v>516</v>
      </c>
      <c r="G2997" s="175">
        <v>2991</v>
      </c>
      <c r="H2997" s="378" t="s">
        <v>2064</v>
      </c>
      <c r="I2997" s="173">
        <f>IF(I2996='Cultivation Schedule Greenhouse'!$B$10,1,I2996+1)</f>
        <v>91</v>
      </c>
      <c r="J2997" s="178">
        <f t="shared" ca="1" si="47"/>
        <v>0</v>
      </c>
      <c r="K2997" s="177" cm="1">
        <f t="array" aca="1" ref="K2997" ca="1">IF(G2997&gt;'Cultivation Schedule Greenhouse'!$B$10,OFFSET(K2997,-'Cultivation Schedule Greenhouse'!$B$10,,)+'Cultivation Schedule Greenhouse'!$B$21,'Random Start - Greenhouse'!B2996+($B$9*30))</f>
        <v>10713</v>
      </c>
    </row>
    <row r="2998" spans="6:11" s="171" customFormat="1" ht="14" x14ac:dyDescent="0.3">
      <c r="F2998" s="175" t="s">
        <v>516</v>
      </c>
      <c r="G2998" s="175">
        <v>2992</v>
      </c>
      <c r="H2998" s="378" t="s">
        <v>2064</v>
      </c>
      <c r="I2998" s="173">
        <f>IF(I2997='Cultivation Schedule Greenhouse'!$B$10,1,I2997+1)</f>
        <v>92</v>
      </c>
      <c r="J2998" s="178">
        <f t="shared" ca="1" si="47"/>
        <v>2</v>
      </c>
      <c r="K2998" s="177" cm="1">
        <f t="array" aca="1" ref="K2998" ca="1">IF(G2998&gt;'Cultivation Schedule Greenhouse'!$B$10,OFFSET(K2998,-'Cultivation Schedule Greenhouse'!$B$10,,)+'Cultivation Schedule Greenhouse'!$B$21,'Random Start - Greenhouse'!B2997+($B$9*30))</f>
        <v>10715</v>
      </c>
    </row>
    <row r="2999" spans="6:11" s="171" customFormat="1" ht="14" x14ac:dyDescent="0.3">
      <c r="F2999" s="175" t="s">
        <v>516</v>
      </c>
      <c r="G2999" s="175">
        <v>2993</v>
      </c>
      <c r="H2999" s="378" t="s">
        <v>2064</v>
      </c>
      <c r="I2999" s="173">
        <f>IF(I2998='Cultivation Schedule Greenhouse'!$B$10,1,I2998+1)</f>
        <v>93</v>
      </c>
      <c r="J2999" s="178">
        <f t="shared" ca="1" si="47"/>
        <v>0</v>
      </c>
      <c r="K2999" s="177" cm="1">
        <f t="array" aca="1" ref="K2999" ca="1">IF(G2999&gt;'Cultivation Schedule Greenhouse'!$B$10,OFFSET(K2999,-'Cultivation Schedule Greenhouse'!$B$10,,)+'Cultivation Schedule Greenhouse'!$B$21,'Random Start - Greenhouse'!B2998+($B$9*30))</f>
        <v>10715</v>
      </c>
    </row>
    <row r="3000" spans="6:11" s="171" customFormat="1" ht="14" x14ac:dyDescent="0.3">
      <c r="F3000" s="175" t="s">
        <v>516</v>
      </c>
      <c r="G3000" s="175">
        <v>2994</v>
      </c>
      <c r="H3000" s="378" t="s">
        <v>2064</v>
      </c>
      <c r="I3000" s="173">
        <f>IF(I2999='Cultivation Schedule Greenhouse'!$B$10,1,I2999+1)</f>
        <v>94</v>
      </c>
      <c r="J3000" s="178">
        <f t="shared" ca="1" si="47"/>
        <v>0</v>
      </c>
      <c r="K3000" s="177" cm="1">
        <f t="array" aca="1" ref="K3000" ca="1">IF(G3000&gt;'Cultivation Schedule Greenhouse'!$B$10,OFFSET(K3000,-'Cultivation Schedule Greenhouse'!$B$10,,)+'Cultivation Schedule Greenhouse'!$B$21,'Random Start - Greenhouse'!B2999+($B$9*30))</f>
        <v>10715</v>
      </c>
    </row>
    <row r="3001" spans="6:11" s="171" customFormat="1" ht="14" x14ac:dyDescent="0.3">
      <c r="F3001" s="175" t="s">
        <v>516</v>
      </c>
      <c r="G3001" s="175">
        <v>2995</v>
      </c>
      <c r="H3001" s="378" t="s">
        <v>2064</v>
      </c>
      <c r="I3001" s="173">
        <f>IF(I3000='Cultivation Schedule Greenhouse'!$B$10,1,I3000+1)</f>
        <v>95</v>
      </c>
      <c r="J3001" s="178">
        <f t="shared" ca="1" si="47"/>
        <v>0</v>
      </c>
      <c r="K3001" s="177" cm="1">
        <f t="array" aca="1" ref="K3001" ca="1">IF(G3001&gt;'Cultivation Schedule Greenhouse'!$B$10,OFFSET(K3001,-'Cultivation Schedule Greenhouse'!$B$10,,)+'Cultivation Schedule Greenhouse'!$B$21,'Random Start - Greenhouse'!B3000+($B$9*30))</f>
        <v>10715</v>
      </c>
    </row>
    <row r="3002" spans="6:11" s="171" customFormat="1" ht="14" x14ac:dyDescent="0.3">
      <c r="F3002" s="175" t="s">
        <v>516</v>
      </c>
      <c r="G3002" s="175">
        <v>2996</v>
      </c>
      <c r="H3002" s="378" t="s">
        <v>2064</v>
      </c>
      <c r="I3002" s="173">
        <f>IF(I3001='Cultivation Schedule Greenhouse'!$B$10,1,I3001+1)</f>
        <v>96</v>
      </c>
      <c r="J3002" s="178">
        <f t="shared" ca="1" si="47"/>
        <v>1</v>
      </c>
      <c r="K3002" s="177" cm="1">
        <f t="array" aca="1" ref="K3002" ca="1">IF(G3002&gt;'Cultivation Schedule Greenhouse'!$B$10,OFFSET(K3002,-'Cultivation Schedule Greenhouse'!$B$10,,)+'Cultivation Schedule Greenhouse'!$B$21,'Random Start - Greenhouse'!B3001+($B$9*30))</f>
        <v>10716</v>
      </c>
    </row>
    <row r="3003" spans="6:11" s="171" customFormat="1" ht="14" x14ac:dyDescent="0.3">
      <c r="F3003" s="175" t="s">
        <v>516</v>
      </c>
      <c r="G3003" s="175">
        <v>2997</v>
      </c>
      <c r="H3003" s="378" t="s">
        <v>2064</v>
      </c>
      <c r="I3003" s="173">
        <f>IF(I3002='Cultivation Schedule Greenhouse'!$B$10,1,I3002+1)</f>
        <v>97</v>
      </c>
      <c r="J3003" s="178">
        <f t="shared" ca="1" si="47"/>
        <v>1</v>
      </c>
      <c r="K3003" s="177" cm="1">
        <f t="array" aca="1" ref="K3003" ca="1">IF(G3003&gt;'Cultivation Schedule Greenhouse'!$B$10,OFFSET(K3003,-'Cultivation Schedule Greenhouse'!$B$10,,)+'Cultivation Schedule Greenhouse'!$B$21,'Random Start - Greenhouse'!B3002+($B$9*30))</f>
        <v>10717</v>
      </c>
    </row>
    <row r="3004" spans="6:11" s="171" customFormat="1" ht="14" x14ac:dyDescent="0.3">
      <c r="F3004" s="175" t="s">
        <v>516</v>
      </c>
      <c r="G3004" s="175">
        <v>2998</v>
      </c>
      <c r="H3004" s="378" t="s">
        <v>2064</v>
      </c>
      <c r="I3004" s="173">
        <f>IF(I3003='Cultivation Schedule Greenhouse'!$B$10,1,I3003+1)</f>
        <v>98</v>
      </c>
      <c r="J3004" s="178">
        <f t="shared" ca="1" si="47"/>
        <v>2</v>
      </c>
      <c r="K3004" s="177" cm="1">
        <f t="array" aca="1" ref="K3004" ca="1">IF(G3004&gt;'Cultivation Schedule Greenhouse'!$B$10,OFFSET(K3004,-'Cultivation Schedule Greenhouse'!$B$10,,)+'Cultivation Schedule Greenhouse'!$B$21,'Random Start - Greenhouse'!B3003+($B$9*30))</f>
        <v>10719</v>
      </c>
    </row>
    <row r="3005" spans="6:11" s="171" customFormat="1" ht="14" x14ac:dyDescent="0.3">
      <c r="F3005" s="175" t="s">
        <v>516</v>
      </c>
      <c r="G3005" s="175">
        <v>2999</v>
      </c>
      <c r="H3005" s="378" t="s">
        <v>2064</v>
      </c>
      <c r="I3005" s="173">
        <f>IF(I3004='Cultivation Schedule Greenhouse'!$B$10,1,I3004+1)</f>
        <v>99</v>
      </c>
      <c r="J3005" s="178">
        <f t="shared" ca="1" si="47"/>
        <v>0</v>
      </c>
      <c r="K3005" s="177" cm="1">
        <f t="array" aca="1" ref="K3005" ca="1">IF(G3005&gt;'Cultivation Schedule Greenhouse'!$B$10,OFFSET(K3005,-'Cultivation Schedule Greenhouse'!$B$10,,)+'Cultivation Schedule Greenhouse'!$B$21,'Random Start - Greenhouse'!B3004+($B$9*30))</f>
        <v>10719</v>
      </c>
    </row>
    <row r="3006" spans="6:11" s="171" customFormat="1" ht="14" x14ac:dyDescent="0.3">
      <c r="F3006" s="175" t="s">
        <v>516</v>
      </c>
      <c r="G3006" s="175">
        <v>3000</v>
      </c>
      <c r="H3006" s="378" t="s">
        <v>2064</v>
      </c>
      <c r="I3006" s="173">
        <f>IF(I3005='Cultivation Schedule Greenhouse'!$B$10,1,I3005+1)</f>
        <v>100</v>
      </c>
      <c r="J3006" s="178">
        <f t="shared" ca="1" si="47"/>
        <v>0</v>
      </c>
      <c r="K3006" s="177" cm="1">
        <f t="array" aca="1" ref="K3006" ca="1">IF(G3006&gt;'Cultivation Schedule Greenhouse'!$B$10,OFFSET(K3006,-'Cultivation Schedule Greenhouse'!$B$10,,)+'Cultivation Schedule Greenhouse'!$B$21,'Random Start - Greenhouse'!B3005+($B$9*30))</f>
        <v>10719</v>
      </c>
    </row>
    <row r="3007" spans="6:11" s="171" customFormat="1" ht="14" x14ac:dyDescent="0.3">
      <c r="F3007" s="175" t="s">
        <v>516</v>
      </c>
      <c r="G3007" s="175">
        <v>3001</v>
      </c>
      <c r="H3007" s="378" t="s">
        <v>2064</v>
      </c>
      <c r="I3007" s="173">
        <f>IF(I3006='Cultivation Schedule Greenhouse'!$B$10,1,I3006+1)</f>
        <v>1</v>
      </c>
      <c r="J3007" s="178">
        <f t="shared" ca="1" si="47"/>
        <v>335</v>
      </c>
      <c r="K3007" s="177" cm="1">
        <f t="array" aca="1" ref="K3007" ca="1">IF(G3007&gt;'Cultivation Schedule Greenhouse'!$B$10,OFFSET(K3007,-'Cultivation Schedule Greenhouse'!$B$10,,)+'Cultivation Schedule Greenhouse'!$B$21,'Random Start - Greenhouse'!B3006+($B$9*30))</f>
        <v>11054</v>
      </c>
    </row>
    <row r="3008" spans="6:11" s="171" customFormat="1" ht="14" x14ac:dyDescent="0.3">
      <c r="F3008" s="175" t="s">
        <v>516</v>
      </c>
      <c r="G3008" s="175">
        <v>3002</v>
      </c>
      <c r="H3008" s="378" t="s">
        <v>2064</v>
      </c>
      <c r="I3008" s="173">
        <f>IF(I3007='Cultivation Schedule Greenhouse'!$B$10,1,I3007+1)</f>
        <v>2</v>
      </c>
      <c r="J3008" s="178">
        <f t="shared" ca="1" si="47"/>
        <v>0</v>
      </c>
      <c r="K3008" s="177" cm="1">
        <f t="array" aca="1" ref="K3008" ca="1">IF(G3008&gt;'Cultivation Schedule Greenhouse'!$B$10,OFFSET(K3008,-'Cultivation Schedule Greenhouse'!$B$10,,)+'Cultivation Schedule Greenhouse'!$B$21,'Random Start - Greenhouse'!B3007+($B$9*30))</f>
        <v>11054</v>
      </c>
    </row>
    <row r="3009" spans="6:11" s="171" customFormat="1" ht="14" x14ac:dyDescent="0.3">
      <c r="F3009" s="175" t="s">
        <v>516</v>
      </c>
      <c r="G3009" s="175">
        <v>3003</v>
      </c>
      <c r="H3009" s="378" t="s">
        <v>2064</v>
      </c>
      <c r="I3009" s="173">
        <f>IF(I3008='Cultivation Schedule Greenhouse'!$B$10,1,I3008+1)</f>
        <v>3</v>
      </c>
      <c r="J3009" s="178">
        <f t="shared" ca="1" si="47"/>
        <v>0</v>
      </c>
      <c r="K3009" s="177" cm="1">
        <f t="array" aca="1" ref="K3009" ca="1">IF(G3009&gt;'Cultivation Schedule Greenhouse'!$B$10,OFFSET(K3009,-'Cultivation Schedule Greenhouse'!$B$10,,)+'Cultivation Schedule Greenhouse'!$B$21,'Random Start - Greenhouse'!B3008+($B$9*30))</f>
        <v>11054</v>
      </c>
    </row>
    <row r="3010" spans="6:11" s="171" customFormat="1" ht="14" x14ac:dyDescent="0.3">
      <c r="F3010" s="175" t="s">
        <v>516</v>
      </c>
      <c r="G3010" s="175">
        <v>3004</v>
      </c>
      <c r="H3010" s="378" t="s">
        <v>2064</v>
      </c>
      <c r="I3010" s="173">
        <f>IF(I3009='Cultivation Schedule Greenhouse'!$B$10,1,I3009+1)</f>
        <v>4</v>
      </c>
      <c r="J3010" s="178">
        <f t="shared" ca="1" si="47"/>
        <v>0</v>
      </c>
      <c r="K3010" s="177" cm="1">
        <f t="array" aca="1" ref="K3010" ca="1">IF(G3010&gt;'Cultivation Schedule Greenhouse'!$B$10,OFFSET(K3010,-'Cultivation Schedule Greenhouse'!$B$10,,)+'Cultivation Schedule Greenhouse'!$B$21,'Random Start - Greenhouse'!B3009+($B$9*30))</f>
        <v>11054</v>
      </c>
    </row>
    <row r="3011" spans="6:11" s="171" customFormat="1" ht="14" x14ac:dyDescent="0.3">
      <c r="F3011" s="175" t="s">
        <v>516</v>
      </c>
      <c r="G3011" s="175">
        <v>3005</v>
      </c>
      <c r="H3011" s="378" t="s">
        <v>2064</v>
      </c>
      <c r="I3011" s="173">
        <f>IF(I3010='Cultivation Schedule Greenhouse'!$B$10,1,I3010+1)</f>
        <v>5</v>
      </c>
      <c r="J3011" s="178">
        <f t="shared" ca="1" si="47"/>
        <v>0</v>
      </c>
      <c r="K3011" s="177" cm="1">
        <f t="array" aca="1" ref="K3011" ca="1">IF(G3011&gt;'Cultivation Schedule Greenhouse'!$B$10,OFFSET(K3011,-'Cultivation Schedule Greenhouse'!$B$10,,)+'Cultivation Schedule Greenhouse'!$B$21,'Random Start - Greenhouse'!B3010+($B$9*30))</f>
        <v>11054</v>
      </c>
    </row>
    <row r="3012" spans="6:11" s="171" customFormat="1" ht="14" x14ac:dyDescent="0.3">
      <c r="F3012" s="175" t="s">
        <v>516</v>
      </c>
      <c r="G3012" s="175">
        <v>3006</v>
      </c>
      <c r="H3012" s="378" t="s">
        <v>2064</v>
      </c>
      <c r="I3012" s="173">
        <f>IF(I3011='Cultivation Schedule Greenhouse'!$B$10,1,I3011+1)</f>
        <v>6</v>
      </c>
      <c r="J3012" s="178">
        <f t="shared" ca="1" si="47"/>
        <v>1</v>
      </c>
      <c r="K3012" s="177" cm="1">
        <f t="array" aca="1" ref="K3012" ca="1">IF(G3012&gt;'Cultivation Schedule Greenhouse'!$B$10,OFFSET(K3012,-'Cultivation Schedule Greenhouse'!$B$10,,)+'Cultivation Schedule Greenhouse'!$B$21,'Random Start - Greenhouse'!B3011+($B$9*30))</f>
        <v>11055</v>
      </c>
    </row>
    <row r="3013" spans="6:11" s="171" customFormat="1" ht="14" x14ac:dyDescent="0.3">
      <c r="F3013" s="175" t="s">
        <v>516</v>
      </c>
      <c r="G3013" s="175">
        <v>3007</v>
      </c>
      <c r="H3013" s="378" t="s">
        <v>2064</v>
      </c>
      <c r="I3013" s="173">
        <f>IF(I3012='Cultivation Schedule Greenhouse'!$B$10,1,I3012+1)</f>
        <v>7</v>
      </c>
      <c r="J3013" s="178">
        <f t="shared" ca="1" si="47"/>
        <v>0</v>
      </c>
      <c r="K3013" s="177" cm="1">
        <f t="array" aca="1" ref="K3013" ca="1">IF(G3013&gt;'Cultivation Schedule Greenhouse'!$B$10,OFFSET(K3013,-'Cultivation Schedule Greenhouse'!$B$10,,)+'Cultivation Schedule Greenhouse'!$B$21,'Random Start - Greenhouse'!B3012+($B$9*30))</f>
        <v>11055</v>
      </c>
    </row>
    <row r="3014" spans="6:11" s="171" customFormat="1" ht="14" x14ac:dyDescent="0.3">
      <c r="F3014" s="175" t="s">
        <v>516</v>
      </c>
      <c r="G3014" s="175">
        <v>3008</v>
      </c>
      <c r="H3014" s="378" t="s">
        <v>2064</v>
      </c>
      <c r="I3014" s="173">
        <f>IF(I3013='Cultivation Schedule Greenhouse'!$B$10,1,I3013+1)</f>
        <v>8</v>
      </c>
      <c r="J3014" s="178">
        <f t="shared" ca="1" si="47"/>
        <v>0</v>
      </c>
      <c r="K3014" s="177" cm="1">
        <f t="array" aca="1" ref="K3014" ca="1">IF(G3014&gt;'Cultivation Schedule Greenhouse'!$B$10,OFFSET(K3014,-'Cultivation Schedule Greenhouse'!$B$10,,)+'Cultivation Schedule Greenhouse'!$B$21,'Random Start - Greenhouse'!B3013+($B$9*30))</f>
        <v>11055</v>
      </c>
    </row>
    <row r="3015" spans="6:11" s="171" customFormat="1" ht="14" x14ac:dyDescent="0.3">
      <c r="F3015" s="175" t="s">
        <v>516</v>
      </c>
      <c r="G3015" s="175">
        <v>3009</v>
      </c>
      <c r="H3015" s="378" t="s">
        <v>2064</v>
      </c>
      <c r="I3015" s="173">
        <f>IF(I3014='Cultivation Schedule Greenhouse'!$B$10,1,I3014+1)</f>
        <v>9</v>
      </c>
      <c r="J3015" s="178">
        <f t="shared" ca="1" si="47"/>
        <v>1</v>
      </c>
      <c r="K3015" s="177" cm="1">
        <f t="array" aca="1" ref="K3015" ca="1">IF(G3015&gt;'Cultivation Schedule Greenhouse'!$B$10,OFFSET(K3015,-'Cultivation Schedule Greenhouse'!$B$10,,)+'Cultivation Schedule Greenhouse'!$B$21,'Random Start - Greenhouse'!B3014+($B$9*30))</f>
        <v>11056</v>
      </c>
    </row>
    <row r="3016" spans="6:11" s="171" customFormat="1" ht="14" x14ac:dyDescent="0.3">
      <c r="F3016" s="175" t="s">
        <v>516</v>
      </c>
      <c r="G3016" s="175">
        <v>3010</v>
      </c>
      <c r="H3016" s="378" t="s">
        <v>2064</v>
      </c>
      <c r="I3016" s="173">
        <f>IF(I3015='Cultivation Schedule Greenhouse'!$B$10,1,I3015+1)</f>
        <v>10</v>
      </c>
      <c r="J3016" s="178">
        <f t="shared" ca="1" si="47"/>
        <v>0</v>
      </c>
      <c r="K3016" s="177" cm="1">
        <f t="array" aca="1" ref="K3016" ca="1">IF(G3016&gt;'Cultivation Schedule Greenhouse'!$B$10,OFFSET(K3016,-'Cultivation Schedule Greenhouse'!$B$10,,)+'Cultivation Schedule Greenhouse'!$B$21,'Random Start - Greenhouse'!B3015+($B$9*30))</f>
        <v>11056</v>
      </c>
    </row>
    <row r="3017" spans="6:11" s="171" customFormat="1" ht="14" x14ac:dyDescent="0.3">
      <c r="F3017" s="175" t="s">
        <v>516</v>
      </c>
      <c r="G3017" s="175">
        <v>3011</v>
      </c>
      <c r="H3017" s="378" t="s">
        <v>2064</v>
      </c>
      <c r="I3017" s="173">
        <f>IF(I3016='Cultivation Schedule Greenhouse'!$B$10,1,I3016+1)</f>
        <v>11</v>
      </c>
      <c r="J3017" s="178">
        <f t="shared" ref="J3017:J3080" ca="1" si="48">K3017-K3016</f>
        <v>0</v>
      </c>
      <c r="K3017" s="177" cm="1">
        <f t="array" aca="1" ref="K3017" ca="1">IF(G3017&gt;'Cultivation Schedule Greenhouse'!$B$10,OFFSET(K3017,-'Cultivation Schedule Greenhouse'!$B$10,,)+'Cultivation Schedule Greenhouse'!$B$21,'Random Start - Greenhouse'!B3016+($B$9*30))</f>
        <v>11056</v>
      </c>
    </row>
    <row r="3018" spans="6:11" s="171" customFormat="1" ht="14" x14ac:dyDescent="0.3">
      <c r="F3018" s="175" t="s">
        <v>516</v>
      </c>
      <c r="G3018" s="175">
        <v>3012</v>
      </c>
      <c r="H3018" s="378" t="s">
        <v>2064</v>
      </c>
      <c r="I3018" s="173">
        <f>IF(I3017='Cultivation Schedule Greenhouse'!$B$10,1,I3017+1)</f>
        <v>12</v>
      </c>
      <c r="J3018" s="178">
        <f t="shared" ca="1" si="48"/>
        <v>0</v>
      </c>
      <c r="K3018" s="177" cm="1">
        <f t="array" aca="1" ref="K3018" ca="1">IF(G3018&gt;'Cultivation Schedule Greenhouse'!$B$10,OFFSET(K3018,-'Cultivation Schedule Greenhouse'!$B$10,,)+'Cultivation Schedule Greenhouse'!$B$21,'Random Start - Greenhouse'!B3017+($B$9*30))</f>
        <v>11056</v>
      </c>
    </row>
    <row r="3019" spans="6:11" s="171" customFormat="1" ht="14" x14ac:dyDescent="0.3">
      <c r="F3019" s="175" t="s">
        <v>516</v>
      </c>
      <c r="G3019" s="175">
        <v>3013</v>
      </c>
      <c r="H3019" s="378" t="s">
        <v>2064</v>
      </c>
      <c r="I3019" s="173">
        <f>IF(I3018='Cultivation Schedule Greenhouse'!$B$10,1,I3018+1)</f>
        <v>13</v>
      </c>
      <c r="J3019" s="178">
        <f t="shared" ca="1" si="48"/>
        <v>0</v>
      </c>
      <c r="K3019" s="177" cm="1">
        <f t="array" aca="1" ref="K3019" ca="1">IF(G3019&gt;'Cultivation Schedule Greenhouse'!$B$10,OFFSET(K3019,-'Cultivation Schedule Greenhouse'!$B$10,,)+'Cultivation Schedule Greenhouse'!$B$21,'Random Start - Greenhouse'!B3018+($B$9*30))</f>
        <v>11056</v>
      </c>
    </row>
    <row r="3020" spans="6:11" s="171" customFormat="1" ht="14" x14ac:dyDescent="0.3">
      <c r="F3020" s="175" t="s">
        <v>516</v>
      </c>
      <c r="G3020" s="175">
        <v>3014</v>
      </c>
      <c r="H3020" s="378" t="s">
        <v>2064</v>
      </c>
      <c r="I3020" s="173">
        <f>IF(I3019='Cultivation Schedule Greenhouse'!$B$10,1,I3019+1)</f>
        <v>14</v>
      </c>
      <c r="J3020" s="178">
        <f t="shared" ca="1" si="48"/>
        <v>0</v>
      </c>
      <c r="K3020" s="177" cm="1">
        <f t="array" aca="1" ref="K3020" ca="1">IF(G3020&gt;'Cultivation Schedule Greenhouse'!$B$10,OFFSET(K3020,-'Cultivation Schedule Greenhouse'!$B$10,,)+'Cultivation Schedule Greenhouse'!$B$21,'Random Start - Greenhouse'!B3019+($B$9*30))</f>
        <v>11056</v>
      </c>
    </row>
    <row r="3021" spans="6:11" s="171" customFormat="1" ht="14" x14ac:dyDescent="0.3">
      <c r="F3021" s="175" t="s">
        <v>516</v>
      </c>
      <c r="G3021" s="175">
        <v>3015</v>
      </c>
      <c r="H3021" s="378" t="s">
        <v>2064</v>
      </c>
      <c r="I3021" s="173">
        <f>IF(I3020='Cultivation Schedule Greenhouse'!$B$10,1,I3020+1)</f>
        <v>15</v>
      </c>
      <c r="J3021" s="178">
        <f t="shared" ca="1" si="48"/>
        <v>1</v>
      </c>
      <c r="K3021" s="177" cm="1">
        <f t="array" aca="1" ref="K3021" ca="1">IF(G3021&gt;'Cultivation Schedule Greenhouse'!$B$10,OFFSET(K3021,-'Cultivation Schedule Greenhouse'!$B$10,,)+'Cultivation Schedule Greenhouse'!$B$21,'Random Start - Greenhouse'!B3020+($B$9*30))</f>
        <v>11057</v>
      </c>
    </row>
    <row r="3022" spans="6:11" s="171" customFormat="1" ht="14" x14ac:dyDescent="0.3">
      <c r="F3022" s="175" t="s">
        <v>516</v>
      </c>
      <c r="G3022" s="175">
        <v>3016</v>
      </c>
      <c r="H3022" s="378" t="s">
        <v>2064</v>
      </c>
      <c r="I3022" s="173">
        <f>IF(I3021='Cultivation Schedule Greenhouse'!$B$10,1,I3021+1)</f>
        <v>16</v>
      </c>
      <c r="J3022" s="178">
        <f t="shared" ca="1" si="48"/>
        <v>0</v>
      </c>
      <c r="K3022" s="177" cm="1">
        <f t="array" aca="1" ref="K3022" ca="1">IF(G3022&gt;'Cultivation Schedule Greenhouse'!$B$10,OFFSET(K3022,-'Cultivation Schedule Greenhouse'!$B$10,,)+'Cultivation Schedule Greenhouse'!$B$21,'Random Start - Greenhouse'!B3021+($B$9*30))</f>
        <v>11057</v>
      </c>
    </row>
    <row r="3023" spans="6:11" s="171" customFormat="1" ht="14" x14ac:dyDescent="0.3">
      <c r="F3023" s="175" t="s">
        <v>516</v>
      </c>
      <c r="G3023" s="175">
        <v>3017</v>
      </c>
      <c r="H3023" s="378" t="s">
        <v>2064</v>
      </c>
      <c r="I3023" s="173">
        <f>IF(I3022='Cultivation Schedule Greenhouse'!$B$10,1,I3022+1)</f>
        <v>17</v>
      </c>
      <c r="J3023" s="178">
        <f t="shared" ca="1" si="48"/>
        <v>1</v>
      </c>
      <c r="K3023" s="177" cm="1">
        <f t="array" aca="1" ref="K3023" ca="1">IF(G3023&gt;'Cultivation Schedule Greenhouse'!$B$10,OFFSET(K3023,-'Cultivation Schedule Greenhouse'!$B$10,,)+'Cultivation Schedule Greenhouse'!$B$21,'Random Start - Greenhouse'!B3022+($B$9*30))</f>
        <v>11058</v>
      </c>
    </row>
    <row r="3024" spans="6:11" s="171" customFormat="1" ht="14" x14ac:dyDescent="0.3">
      <c r="F3024" s="175" t="s">
        <v>516</v>
      </c>
      <c r="G3024" s="175">
        <v>3018</v>
      </c>
      <c r="H3024" s="378" t="s">
        <v>2064</v>
      </c>
      <c r="I3024" s="173">
        <f>IF(I3023='Cultivation Schedule Greenhouse'!$B$10,1,I3023+1)</f>
        <v>18</v>
      </c>
      <c r="J3024" s="178">
        <f t="shared" ca="1" si="48"/>
        <v>0</v>
      </c>
      <c r="K3024" s="177" cm="1">
        <f t="array" aca="1" ref="K3024" ca="1">IF(G3024&gt;'Cultivation Schedule Greenhouse'!$B$10,OFFSET(K3024,-'Cultivation Schedule Greenhouse'!$B$10,,)+'Cultivation Schedule Greenhouse'!$B$21,'Random Start - Greenhouse'!B3023+($B$9*30))</f>
        <v>11058</v>
      </c>
    </row>
    <row r="3025" spans="6:11" s="171" customFormat="1" ht="14" x14ac:dyDescent="0.3">
      <c r="F3025" s="175" t="s">
        <v>516</v>
      </c>
      <c r="G3025" s="175">
        <v>3019</v>
      </c>
      <c r="H3025" s="378" t="s">
        <v>2064</v>
      </c>
      <c r="I3025" s="173">
        <f>IF(I3024='Cultivation Schedule Greenhouse'!$B$10,1,I3024+1)</f>
        <v>19</v>
      </c>
      <c r="J3025" s="178">
        <f t="shared" ca="1" si="48"/>
        <v>0</v>
      </c>
      <c r="K3025" s="177" cm="1">
        <f t="array" aca="1" ref="K3025" ca="1">IF(G3025&gt;'Cultivation Schedule Greenhouse'!$B$10,OFFSET(K3025,-'Cultivation Schedule Greenhouse'!$B$10,,)+'Cultivation Schedule Greenhouse'!$B$21,'Random Start - Greenhouse'!B3024+($B$9*30))</f>
        <v>11058</v>
      </c>
    </row>
    <row r="3026" spans="6:11" s="171" customFormat="1" ht="14" x14ac:dyDescent="0.3">
      <c r="F3026" s="175" t="s">
        <v>516</v>
      </c>
      <c r="G3026" s="175">
        <v>3020</v>
      </c>
      <c r="H3026" s="378" t="s">
        <v>2064</v>
      </c>
      <c r="I3026" s="173">
        <f>IF(I3025='Cultivation Schedule Greenhouse'!$B$10,1,I3025+1)</f>
        <v>20</v>
      </c>
      <c r="J3026" s="178">
        <f t="shared" ca="1" si="48"/>
        <v>0</v>
      </c>
      <c r="K3026" s="177" cm="1">
        <f t="array" aca="1" ref="K3026" ca="1">IF(G3026&gt;'Cultivation Schedule Greenhouse'!$B$10,OFFSET(K3026,-'Cultivation Schedule Greenhouse'!$B$10,,)+'Cultivation Schedule Greenhouse'!$B$21,'Random Start - Greenhouse'!B3025+($B$9*30))</f>
        <v>11058</v>
      </c>
    </row>
    <row r="3027" spans="6:11" s="171" customFormat="1" ht="14" x14ac:dyDescent="0.3">
      <c r="F3027" s="175" t="s">
        <v>516</v>
      </c>
      <c r="G3027" s="175">
        <v>3021</v>
      </c>
      <c r="H3027" s="378" t="s">
        <v>2064</v>
      </c>
      <c r="I3027" s="173">
        <f>IF(I3026='Cultivation Schedule Greenhouse'!$B$10,1,I3026+1)</f>
        <v>21</v>
      </c>
      <c r="J3027" s="178">
        <f t="shared" ca="1" si="48"/>
        <v>0</v>
      </c>
      <c r="K3027" s="177" cm="1">
        <f t="array" aca="1" ref="K3027" ca="1">IF(G3027&gt;'Cultivation Schedule Greenhouse'!$B$10,OFFSET(K3027,-'Cultivation Schedule Greenhouse'!$B$10,,)+'Cultivation Schedule Greenhouse'!$B$21,'Random Start - Greenhouse'!B3026+($B$9*30))</f>
        <v>11058</v>
      </c>
    </row>
    <row r="3028" spans="6:11" s="171" customFormat="1" ht="14" x14ac:dyDescent="0.3">
      <c r="F3028" s="175" t="s">
        <v>516</v>
      </c>
      <c r="G3028" s="175">
        <v>3022</v>
      </c>
      <c r="H3028" s="378" t="s">
        <v>2064</v>
      </c>
      <c r="I3028" s="173">
        <f>IF(I3027='Cultivation Schedule Greenhouse'!$B$10,1,I3027+1)</f>
        <v>22</v>
      </c>
      <c r="J3028" s="178">
        <f t="shared" ca="1" si="48"/>
        <v>1</v>
      </c>
      <c r="K3028" s="177" cm="1">
        <f t="array" aca="1" ref="K3028" ca="1">IF(G3028&gt;'Cultivation Schedule Greenhouse'!$B$10,OFFSET(K3028,-'Cultivation Schedule Greenhouse'!$B$10,,)+'Cultivation Schedule Greenhouse'!$B$21,'Random Start - Greenhouse'!B3027+($B$9*30))</f>
        <v>11059</v>
      </c>
    </row>
    <row r="3029" spans="6:11" s="171" customFormat="1" ht="14" x14ac:dyDescent="0.3">
      <c r="F3029" s="175" t="s">
        <v>516</v>
      </c>
      <c r="G3029" s="175">
        <v>3023</v>
      </c>
      <c r="H3029" s="378" t="s">
        <v>2064</v>
      </c>
      <c r="I3029" s="173">
        <f>IF(I3028='Cultivation Schedule Greenhouse'!$B$10,1,I3028+1)</f>
        <v>23</v>
      </c>
      <c r="J3029" s="178">
        <f t="shared" ca="1" si="48"/>
        <v>0</v>
      </c>
      <c r="K3029" s="177" cm="1">
        <f t="array" aca="1" ref="K3029" ca="1">IF(G3029&gt;'Cultivation Schedule Greenhouse'!$B$10,OFFSET(K3029,-'Cultivation Schedule Greenhouse'!$B$10,,)+'Cultivation Schedule Greenhouse'!$B$21,'Random Start - Greenhouse'!B3028+($B$9*30))</f>
        <v>11059</v>
      </c>
    </row>
    <row r="3030" spans="6:11" s="171" customFormat="1" ht="14" x14ac:dyDescent="0.3">
      <c r="F3030" s="175" t="s">
        <v>516</v>
      </c>
      <c r="G3030" s="175">
        <v>3024</v>
      </c>
      <c r="H3030" s="378" t="s">
        <v>2064</v>
      </c>
      <c r="I3030" s="173">
        <f>IF(I3029='Cultivation Schedule Greenhouse'!$B$10,1,I3029+1)</f>
        <v>24</v>
      </c>
      <c r="J3030" s="178">
        <f t="shared" ca="1" si="48"/>
        <v>0</v>
      </c>
      <c r="K3030" s="177" cm="1">
        <f t="array" aca="1" ref="K3030" ca="1">IF(G3030&gt;'Cultivation Schedule Greenhouse'!$B$10,OFFSET(K3030,-'Cultivation Schedule Greenhouse'!$B$10,,)+'Cultivation Schedule Greenhouse'!$B$21,'Random Start - Greenhouse'!B3029+($B$9*30))</f>
        <v>11059</v>
      </c>
    </row>
    <row r="3031" spans="6:11" s="171" customFormat="1" ht="14" x14ac:dyDescent="0.3">
      <c r="F3031" s="175" t="s">
        <v>516</v>
      </c>
      <c r="G3031" s="175">
        <v>3025</v>
      </c>
      <c r="H3031" s="378" t="s">
        <v>2064</v>
      </c>
      <c r="I3031" s="173">
        <f>IF(I3030='Cultivation Schedule Greenhouse'!$B$10,1,I3030+1)</f>
        <v>25</v>
      </c>
      <c r="J3031" s="178">
        <f t="shared" ca="1" si="48"/>
        <v>0</v>
      </c>
      <c r="K3031" s="177" cm="1">
        <f t="array" aca="1" ref="K3031" ca="1">IF(G3031&gt;'Cultivation Schedule Greenhouse'!$B$10,OFFSET(K3031,-'Cultivation Schedule Greenhouse'!$B$10,,)+'Cultivation Schedule Greenhouse'!$B$21,'Random Start - Greenhouse'!B3030+($B$9*30))</f>
        <v>11059</v>
      </c>
    </row>
    <row r="3032" spans="6:11" s="171" customFormat="1" ht="14" x14ac:dyDescent="0.3">
      <c r="F3032" s="175" t="s">
        <v>516</v>
      </c>
      <c r="G3032" s="175">
        <v>3026</v>
      </c>
      <c r="H3032" s="378" t="s">
        <v>2064</v>
      </c>
      <c r="I3032" s="173">
        <f>IF(I3031='Cultivation Schedule Greenhouse'!$B$10,1,I3031+1)</f>
        <v>26</v>
      </c>
      <c r="J3032" s="178">
        <f t="shared" ca="1" si="48"/>
        <v>1</v>
      </c>
      <c r="K3032" s="177" cm="1">
        <f t="array" aca="1" ref="K3032" ca="1">IF(G3032&gt;'Cultivation Schedule Greenhouse'!$B$10,OFFSET(K3032,-'Cultivation Schedule Greenhouse'!$B$10,,)+'Cultivation Schedule Greenhouse'!$B$21,'Random Start - Greenhouse'!B3031+($B$9*30))</f>
        <v>11060</v>
      </c>
    </row>
    <row r="3033" spans="6:11" s="171" customFormat="1" ht="14" x14ac:dyDescent="0.3">
      <c r="F3033" s="175" t="s">
        <v>516</v>
      </c>
      <c r="G3033" s="175">
        <v>3027</v>
      </c>
      <c r="H3033" s="378" t="s">
        <v>2064</v>
      </c>
      <c r="I3033" s="173">
        <f>IF(I3032='Cultivation Schedule Greenhouse'!$B$10,1,I3032+1)</f>
        <v>27</v>
      </c>
      <c r="J3033" s="178">
        <f t="shared" ca="1" si="48"/>
        <v>0</v>
      </c>
      <c r="K3033" s="177" cm="1">
        <f t="array" aca="1" ref="K3033" ca="1">IF(G3033&gt;'Cultivation Schedule Greenhouse'!$B$10,OFFSET(K3033,-'Cultivation Schedule Greenhouse'!$B$10,,)+'Cultivation Schedule Greenhouse'!$B$21,'Random Start - Greenhouse'!B3032+($B$9*30))</f>
        <v>11060</v>
      </c>
    </row>
    <row r="3034" spans="6:11" s="171" customFormat="1" ht="14" x14ac:dyDescent="0.3">
      <c r="F3034" s="175" t="s">
        <v>516</v>
      </c>
      <c r="G3034" s="175">
        <v>3028</v>
      </c>
      <c r="H3034" s="378" t="s">
        <v>2064</v>
      </c>
      <c r="I3034" s="173">
        <f>IF(I3033='Cultivation Schedule Greenhouse'!$B$10,1,I3033+1)</f>
        <v>28</v>
      </c>
      <c r="J3034" s="178">
        <f t="shared" ca="1" si="48"/>
        <v>1</v>
      </c>
      <c r="K3034" s="177" cm="1">
        <f t="array" aca="1" ref="K3034" ca="1">IF(G3034&gt;'Cultivation Schedule Greenhouse'!$B$10,OFFSET(K3034,-'Cultivation Schedule Greenhouse'!$B$10,,)+'Cultivation Schedule Greenhouse'!$B$21,'Random Start - Greenhouse'!B3033+($B$9*30))</f>
        <v>11061</v>
      </c>
    </row>
    <row r="3035" spans="6:11" s="171" customFormat="1" ht="14" x14ac:dyDescent="0.3">
      <c r="F3035" s="175" t="s">
        <v>516</v>
      </c>
      <c r="G3035" s="175">
        <v>3029</v>
      </c>
      <c r="H3035" s="378" t="s">
        <v>2064</v>
      </c>
      <c r="I3035" s="173">
        <f>IF(I3034='Cultivation Schedule Greenhouse'!$B$10,1,I3034+1)</f>
        <v>29</v>
      </c>
      <c r="J3035" s="178">
        <f t="shared" ca="1" si="48"/>
        <v>0</v>
      </c>
      <c r="K3035" s="177" cm="1">
        <f t="array" aca="1" ref="K3035" ca="1">IF(G3035&gt;'Cultivation Schedule Greenhouse'!$B$10,OFFSET(K3035,-'Cultivation Schedule Greenhouse'!$B$10,,)+'Cultivation Schedule Greenhouse'!$B$21,'Random Start - Greenhouse'!B3034+($B$9*30))</f>
        <v>11061</v>
      </c>
    </row>
    <row r="3036" spans="6:11" s="171" customFormat="1" ht="14" x14ac:dyDescent="0.3">
      <c r="F3036" s="175" t="s">
        <v>516</v>
      </c>
      <c r="G3036" s="175">
        <v>3030</v>
      </c>
      <c r="H3036" s="378" t="s">
        <v>2064</v>
      </c>
      <c r="I3036" s="173">
        <f>IF(I3035='Cultivation Schedule Greenhouse'!$B$10,1,I3035+1)</f>
        <v>30</v>
      </c>
      <c r="J3036" s="178">
        <f t="shared" ca="1" si="48"/>
        <v>0</v>
      </c>
      <c r="K3036" s="177" cm="1">
        <f t="array" aca="1" ref="K3036" ca="1">IF(G3036&gt;'Cultivation Schedule Greenhouse'!$B$10,OFFSET(K3036,-'Cultivation Schedule Greenhouse'!$B$10,,)+'Cultivation Schedule Greenhouse'!$B$21,'Random Start - Greenhouse'!B3035+($B$9*30))</f>
        <v>11061</v>
      </c>
    </row>
    <row r="3037" spans="6:11" s="171" customFormat="1" ht="14" x14ac:dyDescent="0.3">
      <c r="F3037" s="175" t="s">
        <v>516</v>
      </c>
      <c r="G3037" s="175">
        <v>3031</v>
      </c>
      <c r="H3037" s="378" t="s">
        <v>2064</v>
      </c>
      <c r="I3037" s="173">
        <f>IF(I3036='Cultivation Schedule Greenhouse'!$B$10,1,I3036+1)</f>
        <v>31</v>
      </c>
      <c r="J3037" s="178">
        <f t="shared" ca="1" si="48"/>
        <v>1</v>
      </c>
      <c r="K3037" s="177" cm="1">
        <f t="array" aca="1" ref="K3037" ca="1">IF(G3037&gt;'Cultivation Schedule Greenhouse'!$B$10,OFFSET(K3037,-'Cultivation Schedule Greenhouse'!$B$10,,)+'Cultivation Schedule Greenhouse'!$B$21,'Random Start - Greenhouse'!B3036+($B$9*30))</f>
        <v>11062</v>
      </c>
    </row>
    <row r="3038" spans="6:11" s="171" customFormat="1" ht="14" x14ac:dyDescent="0.3">
      <c r="F3038" s="175" t="s">
        <v>516</v>
      </c>
      <c r="G3038" s="175">
        <v>3032</v>
      </c>
      <c r="H3038" s="378" t="s">
        <v>2064</v>
      </c>
      <c r="I3038" s="173">
        <f>IF(I3037='Cultivation Schedule Greenhouse'!$B$10,1,I3037+1)</f>
        <v>32</v>
      </c>
      <c r="J3038" s="178">
        <f t="shared" ca="1" si="48"/>
        <v>0</v>
      </c>
      <c r="K3038" s="177" cm="1">
        <f t="array" aca="1" ref="K3038" ca="1">IF(G3038&gt;'Cultivation Schedule Greenhouse'!$B$10,OFFSET(K3038,-'Cultivation Schedule Greenhouse'!$B$10,,)+'Cultivation Schedule Greenhouse'!$B$21,'Random Start - Greenhouse'!B3037+($B$9*30))</f>
        <v>11062</v>
      </c>
    </row>
    <row r="3039" spans="6:11" s="171" customFormat="1" ht="14" x14ac:dyDescent="0.3">
      <c r="F3039" s="175" t="s">
        <v>516</v>
      </c>
      <c r="G3039" s="175">
        <v>3033</v>
      </c>
      <c r="H3039" s="378" t="s">
        <v>2064</v>
      </c>
      <c r="I3039" s="173">
        <f>IF(I3038='Cultivation Schedule Greenhouse'!$B$10,1,I3038+1)</f>
        <v>33</v>
      </c>
      <c r="J3039" s="178">
        <f t="shared" ca="1" si="48"/>
        <v>1</v>
      </c>
      <c r="K3039" s="177" cm="1">
        <f t="array" aca="1" ref="K3039" ca="1">IF(G3039&gt;'Cultivation Schedule Greenhouse'!$B$10,OFFSET(K3039,-'Cultivation Schedule Greenhouse'!$B$10,,)+'Cultivation Schedule Greenhouse'!$B$21,'Random Start - Greenhouse'!B3038+($B$9*30))</f>
        <v>11063</v>
      </c>
    </row>
    <row r="3040" spans="6:11" s="171" customFormat="1" ht="14" x14ac:dyDescent="0.3">
      <c r="F3040" s="175" t="s">
        <v>516</v>
      </c>
      <c r="G3040" s="175">
        <v>3034</v>
      </c>
      <c r="H3040" s="378" t="s">
        <v>2064</v>
      </c>
      <c r="I3040" s="173">
        <f>IF(I3039='Cultivation Schedule Greenhouse'!$B$10,1,I3039+1)</f>
        <v>34</v>
      </c>
      <c r="J3040" s="178">
        <f t="shared" ca="1" si="48"/>
        <v>0</v>
      </c>
      <c r="K3040" s="177" cm="1">
        <f t="array" aca="1" ref="K3040" ca="1">IF(G3040&gt;'Cultivation Schedule Greenhouse'!$B$10,OFFSET(K3040,-'Cultivation Schedule Greenhouse'!$B$10,,)+'Cultivation Schedule Greenhouse'!$B$21,'Random Start - Greenhouse'!B3039+($B$9*30))</f>
        <v>11063</v>
      </c>
    </row>
    <row r="3041" spans="6:11" s="171" customFormat="1" ht="14" x14ac:dyDescent="0.3">
      <c r="F3041" s="175" t="s">
        <v>516</v>
      </c>
      <c r="G3041" s="175">
        <v>3035</v>
      </c>
      <c r="H3041" s="378" t="s">
        <v>2064</v>
      </c>
      <c r="I3041" s="173">
        <f>IF(I3040='Cultivation Schedule Greenhouse'!$B$10,1,I3040+1)</f>
        <v>35</v>
      </c>
      <c r="J3041" s="178">
        <f t="shared" ca="1" si="48"/>
        <v>0</v>
      </c>
      <c r="K3041" s="177" cm="1">
        <f t="array" aca="1" ref="K3041" ca="1">IF(G3041&gt;'Cultivation Schedule Greenhouse'!$B$10,OFFSET(K3041,-'Cultivation Schedule Greenhouse'!$B$10,,)+'Cultivation Schedule Greenhouse'!$B$21,'Random Start - Greenhouse'!B3040+($B$9*30))</f>
        <v>11063</v>
      </c>
    </row>
    <row r="3042" spans="6:11" s="171" customFormat="1" ht="14" x14ac:dyDescent="0.3">
      <c r="F3042" s="175" t="s">
        <v>516</v>
      </c>
      <c r="G3042" s="175">
        <v>3036</v>
      </c>
      <c r="H3042" s="378" t="s">
        <v>2064</v>
      </c>
      <c r="I3042" s="173">
        <f>IF(I3041='Cultivation Schedule Greenhouse'!$B$10,1,I3041+1)</f>
        <v>36</v>
      </c>
      <c r="J3042" s="178">
        <f t="shared" ca="1" si="48"/>
        <v>0</v>
      </c>
      <c r="K3042" s="177" cm="1">
        <f t="array" aca="1" ref="K3042" ca="1">IF(G3042&gt;'Cultivation Schedule Greenhouse'!$B$10,OFFSET(K3042,-'Cultivation Schedule Greenhouse'!$B$10,,)+'Cultivation Schedule Greenhouse'!$B$21,'Random Start - Greenhouse'!B3041+($B$9*30))</f>
        <v>11063</v>
      </c>
    </row>
    <row r="3043" spans="6:11" s="171" customFormat="1" ht="14" x14ac:dyDescent="0.3">
      <c r="F3043" s="175" t="s">
        <v>516</v>
      </c>
      <c r="G3043" s="175">
        <v>3037</v>
      </c>
      <c r="H3043" s="378" t="s">
        <v>2064</v>
      </c>
      <c r="I3043" s="173">
        <f>IF(I3042='Cultivation Schedule Greenhouse'!$B$10,1,I3042+1)</f>
        <v>37</v>
      </c>
      <c r="J3043" s="178">
        <f t="shared" ca="1" si="48"/>
        <v>0</v>
      </c>
      <c r="K3043" s="177" cm="1">
        <f t="array" aca="1" ref="K3043" ca="1">IF(G3043&gt;'Cultivation Schedule Greenhouse'!$B$10,OFFSET(K3043,-'Cultivation Schedule Greenhouse'!$B$10,,)+'Cultivation Schedule Greenhouse'!$B$21,'Random Start - Greenhouse'!B3042+($B$9*30))</f>
        <v>11063</v>
      </c>
    </row>
    <row r="3044" spans="6:11" s="171" customFormat="1" ht="14" x14ac:dyDescent="0.3">
      <c r="F3044" s="175" t="s">
        <v>516</v>
      </c>
      <c r="G3044" s="175">
        <v>3038</v>
      </c>
      <c r="H3044" s="378" t="s">
        <v>2064</v>
      </c>
      <c r="I3044" s="173">
        <f>IF(I3043='Cultivation Schedule Greenhouse'!$B$10,1,I3043+1)</f>
        <v>38</v>
      </c>
      <c r="J3044" s="178">
        <f t="shared" ca="1" si="48"/>
        <v>1</v>
      </c>
      <c r="K3044" s="177" cm="1">
        <f t="array" aca="1" ref="K3044" ca="1">IF(G3044&gt;'Cultivation Schedule Greenhouse'!$B$10,OFFSET(K3044,-'Cultivation Schedule Greenhouse'!$B$10,,)+'Cultivation Schedule Greenhouse'!$B$21,'Random Start - Greenhouse'!B3043+($B$9*30))</f>
        <v>11064</v>
      </c>
    </row>
    <row r="3045" spans="6:11" s="171" customFormat="1" ht="14" x14ac:dyDescent="0.3">
      <c r="F3045" s="175" t="s">
        <v>516</v>
      </c>
      <c r="G3045" s="175">
        <v>3039</v>
      </c>
      <c r="H3045" s="378" t="s">
        <v>2064</v>
      </c>
      <c r="I3045" s="173">
        <f>IF(I3044='Cultivation Schedule Greenhouse'!$B$10,1,I3044+1)</f>
        <v>39</v>
      </c>
      <c r="J3045" s="178">
        <f t="shared" ca="1" si="48"/>
        <v>0</v>
      </c>
      <c r="K3045" s="177" cm="1">
        <f t="array" aca="1" ref="K3045" ca="1">IF(G3045&gt;'Cultivation Schedule Greenhouse'!$B$10,OFFSET(K3045,-'Cultivation Schedule Greenhouse'!$B$10,,)+'Cultivation Schedule Greenhouse'!$B$21,'Random Start - Greenhouse'!B3044+($B$9*30))</f>
        <v>11064</v>
      </c>
    </row>
    <row r="3046" spans="6:11" s="171" customFormat="1" ht="14" x14ac:dyDescent="0.3">
      <c r="F3046" s="175" t="s">
        <v>516</v>
      </c>
      <c r="G3046" s="175">
        <v>3040</v>
      </c>
      <c r="H3046" s="378" t="s">
        <v>2064</v>
      </c>
      <c r="I3046" s="173">
        <f>IF(I3045='Cultivation Schedule Greenhouse'!$B$10,1,I3045+1)</f>
        <v>40</v>
      </c>
      <c r="J3046" s="178">
        <f t="shared" ca="1" si="48"/>
        <v>0</v>
      </c>
      <c r="K3046" s="177" cm="1">
        <f t="array" aca="1" ref="K3046" ca="1">IF(G3046&gt;'Cultivation Schedule Greenhouse'!$B$10,OFFSET(K3046,-'Cultivation Schedule Greenhouse'!$B$10,,)+'Cultivation Schedule Greenhouse'!$B$21,'Random Start - Greenhouse'!B3045+($B$9*30))</f>
        <v>11064</v>
      </c>
    </row>
    <row r="3047" spans="6:11" s="171" customFormat="1" ht="14" x14ac:dyDescent="0.3">
      <c r="F3047" s="175" t="s">
        <v>516</v>
      </c>
      <c r="G3047" s="175">
        <v>3041</v>
      </c>
      <c r="H3047" s="378" t="s">
        <v>2064</v>
      </c>
      <c r="I3047" s="173">
        <f>IF(I3046='Cultivation Schedule Greenhouse'!$B$10,1,I3046+1)</f>
        <v>41</v>
      </c>
      <c r="J3047" s="178">
        <f t="shared" ca="1" si="48"/>
        <v>1</v>
      </c>
      <c r="K3047" s="177" cm="1">
        <f t="array" aca="1" ref="K3047" ca="1">IF(G3047&gt;'Cultivation Schedule Greenhouse'!$B$10,OFFSET(K3047,-'Cultivation Schedule Greenhouse'!$B$10,,)+'Cultivation Schedule Greenhouse'!$B$21,'Random Start - Greenhouse'!B3046+($B$9*30))</f>
        <v>11065</v>
      </c>
    </row>
    <row r="3048" spans="6:11" s="171" customFormat="1" ht="14" x14ac:dyDescent="0.3">
      <c r="F3048" s="175" t="s">
        <v>516</v>
      </c>
      <c r="G3048" s="175">
        <v>3042</v>
      </c>
      <c r="H3048" s="378" t="s">
        <v>2064</v>
      </c>
      <c r="I3048" s="173">
        <f>IF(I3047='Cultivation Schedule Greenhouse'!$B$10,1,I3047+1)</f>
        <v>42</v>
      </c>
      <c r="J3048" s="178">
        <f t="shared" ca="1" si="48"/>
        <v>0</v>
      </c>
      <c r="K3048" s="177" cm="1">
        <f t="array" aca="1" ref="K3048" ca="1">IF(G3048&gt;'Cultivation Schedule Greenhouse'!$B$10,OFFSET(K3048,-'Cultivation Schedule Greenhouse'!$B$10,,)+'Cultivation Schedule Greenhouse'!$B$21,'Random Start - Greenhouse'!B3047+($B$9*30))</f>
        <v>11065</v>
      </c>
    </row>
    <row r="3049" spans="6:11" s="171" customFormat="1" ht="14" x14ac:dyDescent="0.3">
      <c r="F3049" s="175" t="s">
        <v>516</v>
      </c>
      <c r="G3049" s="175">
        <v>3043</v>
      </c>
      <c r="H3049" s="378" t="s">
        <v>2064</v>
      </c>
      <c r="I3049" s="173">
        <f>IF(I3048='Cultivation Schedule Greenhouse'!$B$10,1,I3048+1)</f>
        <v>43</v>
      </c>
      <c r="J3049" s="178">
        <f t="shared" ca="1" si="48"/>
        <v>0</v>
      </c>
      <c r="K3049" s="177" cm="1">
        <f t="array" aca="1" ref="K3049" ca="1">IF(G3049&gt;'Cultivation Schedule Greenhouse'!$B$10,OFFSET(K3049,-'Cultivation Schedule Greenhouse'!$B$10,,)+'Cultivation Schedule Greenhouse'!$B$21,'Random Start - Greenhouse'!B3048+($B$9*30))</f>
        <v>11065</v>
      </c>
    </row>
    <row r="3050" spans="6:11" s="171" customFormat="1" ht="14" x14ac:dyDescent="0.3">
      <c r="F3050" s="175" t="s">
        <v>516</v>
      </c>
      <c r="G3050" s="175">
        <v>3044</v>
      </c>
      <c r="H3050" s="378" t="s">
        <v>2064</v>
      </c>
      <c r="I3050" s="173">
        <f>IF(I3049='Cultivation Schedule Greenhouse'!$B$10,1,I3049+1)</f>
        <v>44</v>
      </c>
      <c r="J3050" s="178">
        <f t="shared" ca="1" si="48"/>
        <v>0</v>
      </c>
      <c r="K3050" s="177" cm="1">
        <f t="array" aca="1" ref="K3050" ca="1">IF(G3050&gt;'Cultivation Schedule Greenhouse'!$B$10,OFFSET(K3050,-'Cultivation Schedule Greenhouse'!$B$10,,)+'Cultivation Schedule Greenhouse'!$B$21,'Random Start - Greenhouse'!B3049+($B$9*30))</f>
        <v>11065</v>
      </c>
    </row>
    <row r="3051" spans="6:11" s="171" customFormat="1" ht="14" x14ac:dyDescent="0.3">
      <c r="F3051" s="175" t="s">
        <v>516</v>
      </c>
      <c r="G3051" s="175">
        <v>3045</v>
      </c>
      <c r="H3051" s="378" t="s">
        <v>2064</v>
      </c>
      <c r="I3051" s="173">
        <f>IF(I3050='Cultivation Schedule Greenhouse'!$B$10,1,I3050+1)</f>
        <v>45</v>
      </c>
      <c r="J3051" s="178">
        <f t="shared" ca="1" si="48"/>
        <v>0</v>
      </c>
      <c r="K3051" s="177" cm="1">
        <f t="array" aca="1" ref="K3051" ca="1">IF(G3051&gt;'Cultivation Schedule Greenhouse'!$B$10,OFFSET(K3051,-'Cultivation Schedule Greenhouse'!$B$10,,)+'Cultivation Schedule Greenhouse'!$B$21,'Random Start - Greenhouse'!B3050+($B$9*30))</f>
        <v>11065</v>
      </c>
    </row>
    <row r="3052" spans="6:11" s="171" customFormat="1" ht="14" x14ac:dyDescent="0.3">
      <c r="F3052" s="175" t="s">
        <v>516</v>
      </c>
      <c r="G3052" s="175">
        <v>3046</v>
      </c>
      <c r="H3052" s="378" t="s">
        <v>2064</v>
      </c>
      <c r="I3052" s="173">
        <f>IF(I3051='Cultivation Schedule Greenhouse'!$B$10,1,I3051+1)</f>
        <v>46</v>
      </c>
      <c r="J3052" s="178">
        <f t="shared" ca="1" si="48"/>
        <v>0</v>
      </c>
      <c r="K3052" s="177" cm="1">
        <f t="array" aca="1" ref="K3052" ca="1">IF(G3052&gt;'Cultivation Schedule Greenhouse'!$B$10,OFFSET(K3052,-'Cultivation Schedule Greenhouse'!$B$10,,)+'Cultivation Schedule Greenhouse'!$B$21,'Random Start - Greenhouse'!B3051+($B$9*30))</f>
        <v>11065</v>
      </c>
    </row>
    <row r="3053" spans="6:11" s="171" customFormat="1" ht="14" x14ac:dyDescent="0.3">
      <c r="F3053" s="175" t="s">
        <v>516</v>
      </c>
      <c r="G3053" s="175">
        <v>3047</v>
      </c>
      <c r="H3053" s="378" t="s">
        <v>2064</v>
      </c>
      <c r="I3053" s="173">
        <f>IF(I3052='Cultivation Schedule Greenhouse'!$B$10,1,I3052+1)</f>
        <v>47</v>
      </c>
      <c r="J3053" s="178">
        <f t="shared" ca="1" si="48"/>
        <v>0</v>
      </c>
      <c r="K3053" s="177" cm="1">
        <f t="array" aca="1" ref="K3053" ca="1">IF(G3053&gt;'Cultivation Schedule Greenhouse'!$B$10,OFFSET(K3053,-'Cultivation Schedule Greenhouse'!$B$10,,)+'Cultivation Schedule Greenhouse'!$B$21,'Random Start - Greenhouse'!B3052+($B$9*30))</f>
        <v>11065</v>
      </c>
    </row>
    <row r="3054" spans="6:11" s="171" customFormat="1" ht="14" x14ac:dyDescent="0.3">
      <c r="F3054" s="175" t="s">
        <v>516</v>
      </c>
      <c r="G3054" s="175">
        <v>3048</v>
      </c>
      <c r="H3054" s="378" t="s">
        <v>2064</v>
      </c>
      <c r="I3054" s="173">
        <f>IF(I3053='Cultivation Schedule Greenhouse'!$B$10,1,I3053+1)</f>
        <v>48</v>
      </c>
      <c r="J3054" s="178">
        <f t="shared" ca="1" si="48"/>
        <v>2</v>
      </c>
      <c r="K3054" s="177" cm="1">
        <f t="array" aca="1" ref="K3054" ca="1">IF(G3054&gt;'Cultivation Schedule Greenhouse'!$B$10,OFFSET(K3054,-'Cultivation Schedule Greenhouse'!$B$10,,)+'Cultivation Schedule Greenhouse'!$B$21,'Random Start - Greenhouse'!B3053+($B$9*30))</f>
        <v>11067</v>
      </c>
    </row>
    <row r="3055" spans="6:11" s="171" customFormat="1" ht="14" x14ac:dyDescent="0.3">
      <c r="F3055" s="175" t="s">
        <v>516</v>
      </c>
      <c r="G3055" s="175">
        <v>3049</v>
      </c>
      <c r="H3055" s="378" t="s">
        <v>2064</v>
      </c>
      <c r="I3055" s="173">
        <f>IF(I3054='Cultivation Schedule Greenhouse'!$B$10,1,I3054+1)</f>
        <v>49</v>
      </c>
      <c r="J3055" s="178">
        <f t="shared" ca="1" si="48"/>
        <v>0</v>
      </c>
      <c r="K3055" s="177" cm="1">
        <f t="array" aca="1" ref="K3055" ca="1">IF(G3055&gt;'Cultivation Schedule Greenhouse'!$B$10,OFFSET(K3055,-'Cultivation Schedule Greenhouse'!$B$10,,)+'Cultivation Schedule Greenhouse'!$B$21,'Random Start - Greenhouse'!B3054+($B$9*30))</f>
        <v>11067</v>
      </c>
    </row>
    <row r="3056" spans="6:11" s="171" customFormat="1" ht="14" x14ac:dyDescent="0.3">
      <c r="F3056" s="175" t="s">
        <v>516</v>
      </c>
      <c r="G3056" s="175">
        <v>3050</v>
      </c>
      <c r="H3056" s="378" t="s">
        <v>2064</v>
      </c>
      <c r="I3056" s="173">
        <f>IF(I3055='Cultivation Schedule Greenhouse'!$B$10,1,I3055+1)</f>
        <v>50</v>
      </c>
      <c r="J3056" s="178">
        <f t="shared" ca="1" si="48"/>
        <v>0</v>
      </c>
      <c r="K3056" s="177" cm="1">
        <f t="array" aca="1" ref="K3056" ca="1">IF(G3056&gt;'Cultivation Schedule Greenhouse'!$B$10,OFFSET(K3056,-'Cultivation Schedule Greenhouse'!$B$10,,)+'Cultivation Schedule Greenhouse'!$B$21,'Random Start - Greenhouse'!B3055+($B$9*30))</f>
        <v>11067</v>
      </c>
    </row>
    <row r="3057" spans="6:11" s="171" customFormat="1" ht="14" x14ac:dyDescent="0.3">
      <c r="F3057" s="175" t="s">
        <v>516</v>
      </c>
      <c r="G3057" s="175">
        <v>3051</v>
      </c>
      <c r="H3057" s="378" t="s">
        <v>2064</v>
      </c>
      <c r="I3057" s="173">
        <f>IF(I3056='Cultivation Schedule Greenhouse'!$B$10,1,I3056+1)</f>
        <v>51</v>
      </c>
      <c r="J3057" s="178">
        <f t="shared" ca="1" si="48"/>
        <v>0</v>
      </c>
      <c r="K3057" s="177" cm="1">
        <f t="array" aca="1" ref="K3057" ca="1">IF(G3057&gt;'Cultivation Schedule Greenhouse'!$B$10,OFFSET(K3057,-'Cultivation Schedule Greenhouse'!$B$10,,)+'Cultivation Schedule Greenhouse'!$B$21,'Random Start - Greenhouse'!B3056+($B$9*30))</f>
        <v>11067</v>
      </c>
    </row>
    <row r="3058" spans="6:11" s="171" customFormat="1" ht="14" x14ac:dyDescent="0.3">
      <c r="F3058" s="175" t="s">
        <v>516</v>
      </c>
      <c r="G3058" s="175">
        <v>3052</v>
      </c>
      <c r="H3058" s="378" t="s">
        <v>2064</v>
      </c>
      <c r="I3058" s="173">
        <f>IF(I3057='Cultivation Schedule Greenhouse'!$B$10,1,I3057+1)</f>
        <v>52</v>
      </c>
      <c r="J3058" s="178">
        <f t="shared" ca="1" si="48"/>
        <v>0</v>
      </c>
      <c r="K3058" s="177" cm="1">
        <f t="array" aca="1" ref="K3058" ca="1">IF(G3058&gt;'Cultivation Schedule Greenhouse'!$B$10,OFFSET(K3058,-'Cultivation Schedule Greenhouse'!$B$10,,)+'Cultivation Schedule Greenhouse'!$B$21,'Random Start - Greenhouse'!B3057+($B$9*30))</f>
        <v>11067</v>
      </c>
    </row>
    <row r="3059" spans="6:11" s="171" customFormat="1" ht="14" x14ac:dyDescent="0.3">
      <c r="F3059" s="175" t="s">
        <v>516</v>
      </c>
      <c r="G3059" s="175">
        <v>3053</v>
      </c>
      <c r="H3059" s="378" t="s">
        <v>2064</v>
      </c>
      <c r="I3059" s="173">
        <f>IF(I3058='Cultivation Schedule Greenhouse'!$B$10,1,I3058+1)</f>
        <v>53</v>
      </c>
      <c r="J3059" s="178">
        <f t="shared" ca="1" si="48"/>
        <v>0</v>
      </c>
      <c r="K3059" s="177" cm="1">
        <f t="array" aca="1" ref="K3059" ca="1">IF(G3059&gt;'Cultivation Schedule Greenhouse'!$B$10,OFFSET(K3059,-'Cultivation Schedule Greenhouse'!$B$10,,)+'Cultivation Schedule Greenhouse'!$B$21,'Random Start - Greenhouse'!B3058+($B$9*30))</f>
        <v>11067</v>
      </c>
    </row>
    <row r="3060" spans="6:11" s="171" customFormat="1" ht="14" x14ac:dyDescent="0.3">
      <c r="F3060" s="175" t="s">
        <v>516</v>
      </c>
      <c r="G3060" s="175">
        <v>3054</v>
      </c>
      <c r="H3060" s="378" t="s">
        <v>2064</v>
      </c>
      <c r="I3060" s="173">
        <f>IF(I3059='Cultivation Schedule Greenhouse'!$B$10,1,I3059+1)</f>
        <v>54</v>
      </c>
      <c r="J3060" s="178">
        <f t="shared" ca="1" si="48"/>
        <v>0</v>
      </c>
      <c r="K3060" s="177" cm="1">
        <f t="array" aca="1" ref="K3060" ca="1">IF(G3060&gt;'Cultivation Schedule Greenhouse'!$B$10,OFFSET(K3060,-'Cultivation Schedule Greenhouse'!$B$10,,)+'Cultivation Schedule Greenhouse'!$B$21,'Random Start - Greenhouse'!B3059+($B$9*30))</f>
        <v>11067</v>
      </c>
    </row>
    <row r="3061" spans="6:11" s="171" customFormat="1" ht="14" x14ac:dyDescent="0.3">
      <c r="F3061" s="175" t="s">
        <v>516</v>
      </c>
      <c r="G3061" s="175">
        <v>3055</v>
      </c>
      <c r="H3061" s="378" t="s">
        <v>2064</v>
      </c>
      <c r="I3061" s="173">
        <f>IF(I3060='Cultivation Schedule Greenhouse'!$B$10,1,I3060+1)</f>
        <v>55</v>
      </c>
      <c r="J3061" s="178">
        <f t="shared" ca="1" si="48"/>
        <v>1</v>
      </c>
      <c r="K3061" s="177" cm="1">
        <f t="array" aca="1" ref="K3061" ca="1">IF(G3061&gt;'Cultivation Schedule Greenhouse'!$B$10,OFFSET(K3061,-'Cultivation Schedule Greenhouse'!$B$10,,)+'Cultivation Schedule Greenhouse'!$B$21,'Random Start - Greenhouse'!B3060+($B$9*30))</f>
        <v>11068</v>
      </c>
    </row>
    <row r="3062" spans="6:11" s="171" customFormat="1" ht="14" x14ac:dyDescent="0.3">
      <c r="F3062" s="175" t="s">
        <v>516</v>
      </c>
      <c r="G3062" s="175">
        <v>3056</v>
      </c>
      <c r="H3062" s="378" t="s">
        <v>2064</v>
      </c>
      <c r="I3062" s="173">
        <f>IF(I3061='Cultivation Schedule Greenhouse'!$B$10,1,I3061+1)</f>
        <v>56</v>
      </c>
      <c r="J3062" s="178">
        <f t="shared" ca="1" si="48"/>
        <v>0</v>
      </c>
      <c r="K3062" s="177" cm="1">
        <f t="array" aca="1" ref="K3062" ca="1">IF(G3062&gt;'Cultivation Schedule Greenhouse'!$B$10,OFFSET(K3062,-'Cultivation Schedule Greenhouse'!$B$10,,)+'Cultivation Schedule Greenhouse'!$B$21,'Random Start - Greenhouse'!B3061+($B$9*30))</f>
        <v>11068</v>
      </c>
    </row>
    <row r="3063" spans="6:11" s="171" customFormat="1" ht="14" x14ac:dyDescent="0.3">
      <c r="F3063" s="175" t="s">
        <v>516</v>
      </c>
      <c r="G3063" s="175">
        <v>3057</v>
      </c>
      <c r="H3063" s="378" t="s">
        <v>2064</v>
      </c>
      <c r="I3063" s="173">
        <f>IF(I3062='Cultivation Schedule Greenhouse'!$B$10,1,I3062+1)</f>
        <v>57</v>
      </c>
      <c r="J3063" s="178">
        <f t="shared" ca="1" si="48"/>
        <v>1</v>
      </c>
      <c r="K3063" s="177" cm="1">
        <f t="array" aca="1" ref="K3063" ca="1">IF(G3063&gt;'Cultivation Schedule Greenhouse'!$B$10,OFFSET(K3063,-'Cultivation Schedule Greenhouse'!$B$10,,)+'Cultivation Schedule Greenhouse'!$B$21,'Random Start - Greenhouse'!B3062+($B$9*30))</f>
        <v>11069</v>
      </c>
    </row>
    <row r="3064" spans="6:11" s="171" customFormat="1" ht="14" x14ac:dyDescent="0.3">
      <c r="F3064" s="175" t="s">
        <v>516</v>
      </c>
      <c r="G3064" s="175">
        <v>3058</v>
      </c>
      <c r="H3064" s="378" t="s">
        <v>2064</v>
      </c>
      <c r="I3064" s="173">
        <f>IF(I3063='Cultivation Schedule Greenhouse'!$B$10,1,I3063+1)</f>
        <v>58</v>
      </c>
      <c r="J3064" s="178">
        <f t="shared" ca="1" si="48"/>
        <v>0</v>
      </c>
      <c r="K3064" s="177" cm="1">
        <f t="array" aca="1" ref="K3064" ca="1">IF(G3064&gt;'Cultivation Schedule Greenhouse'!$B$10,OFFSET(K3064,-'Cultivation Schedule Greenhouse'!$B$10,,)+'Cultivation Schedule Greenhouse'!$B$21,'Random Start - Greenhouse'!B3063+($B$9*30))</f>
        <v>11069</v>
      </c>
    </row>
    <row r="3065" spans="6:11" s="171" customFormat="1" ht="14" x14ac:dyDescent="0.3">
      <c r="F3065" s="175" t="s">
        <v>516</v>
      </c>
      <c r="G3065" s="175">
        <v>3059</v>
      </c>
      <c r="H3065" s="378" t="s">
        <v>2064</v>
      </c>
      <c r="I3065" s="173">
        <f>IF(I3064='Cultivation Schedule Greenhouse'!$B$10,1,I3064+1)</f>
        <v>59</v>
      </c>
      <c r="J3065" s="178">
        <f t="shared" ca="1" si="48"/>
        <v>0</v>
      </c>
      <c r="K3065" s="177" cm="1">
        <f t="array" aca="1" ref="K3065" ca="1">IF(G3065&gt;'Cultivation Schedule Greenhouse'!$B$10,OFFSET(K3065,-'Cultivation Schedule Greenhouse'!$B$10,,)+'Cultivation Schedule Greenhouse'!$B$21,'Random Start - Greenhouse'!B3064+($B$9*30))</f>
        <v>11069</v>
      </c>
    </row>
    <row r="3066" spans="6:11" s="171" customFormat="1" ht="14" x14ac:dyDescent="0.3">
      <c r="F3066" s="175" t="s">
        <v>516</v>
      </c>
      <c r="G3066" s="175">
        <v>3060</v>
      </c>
      <c r="H3066" s="378" t="s">
        <v>2064</v>
      </c>
      <c r="I3066" s="173">
        <f>IF(I3065='Cultivation Schedule Greenhouse'!$B$10,1,I3065+1)</f>
        <v>60</v>
      </c>
      <c r="J3066" s="178">
        <f t="shared" ca="1" si="48"/>
        <v>1</v>
      </c>
      <c r="K3066" s="177" cm="1">
        <f t="array" aca="1" ref="K3066" ca="1">IF(G3066&gt;'Cultivation Schedule Greenhouse'!$B$10,OFFSET(K3066,-'Cultivation Schedule Greenhouse'!$B$10,,)+'Cultivation Schedule Greenhouse'!$B$21,'Random Start - Greenhouse'!B3065+($B$9*30))</f>
        <v>11070</v>
      </c>
    </row>
    <row r="3067" spans="6:11" s="171" customFormat="1" ht="14" x14ac:dyDescent="0.3">
      <c r="F3067" s="175" t="s">
        <v>516</v>
      </c>
      <c r="G3067" s="175">
        <v>3061</v>
      </c>
      <c r="H3067" s="378" t="s">
        <v>2064</v>
      </c>
      <c r="I3067" s="173">
        <f>IF(I3066='Cultivation Schedule Greenhouse'!$B$10,1,I3066+1)</f>
        <v>61</v>
      </c>
      <c r="J3067" s="178">
        <f t="shared" ca="1" si="48"/>
        <v>0</v>
      </c>
      <c r="K3067" s="177" cm="1">
        <f t="array" aca="1" ref="K3067" ca="1">IF(G3067&gt;'Cultivation Schedule Greenhouse'!$B$10,OFFSET(K3067,-'Cultivation Schedule Greenhouse'!$B$10,,)+'Cultivation Schedule Greenhouse'!$B$21,'Random Start - Greenhouse'!B3066+($B$9*30))</f>
        <v>11070</v>
      </c>
    </row>
    <row r="3068" spans="6:11" s="171" customFormat="1" ht="14" x14ac:dyDescent="0.3">
      <c r="F3068" s="175" t="s">
        <v>516</v>
      </c>
      <c r="G3068" s="175">
        <v>3062</v>
      </c>
      <c r="H3068" s="378" t="s">
        <v>2064</v>
      </c>
      <c r="I3068" s="173">
        <f>IF(I3067='Cultivation Schedule Greenhouse'!$B$10,1,I3067+1)</f>
        <v>62</v>
      </c>
      <c r="J3068" s="178">
        <f t="shared" ca="1" si="48"/>
        <v>0</v>
      </c>
      <c r="K3068" s="177" cm="1">
        <f t="array" aca="1" ref="K3068" ca="1">IF(G3068&gt;'Cultivation Schedule Greenhouse'!$B$10,OFFSET(K3068,-'Cultivation Schedule Greenhouse'!$B$10,,)+'Cultivation Schedule Greenhouse'!$B$21,'Random Start - Greenhouse'!B3067+($B$9*30))</f>
        <v>11070</v>
      </c>
    </row>
    <row r="3069" spans="6:11" s="171" customFormat="1" ht="14" x14ac:dyDescent="0.3">
      <c r="F3069" s="175" t="s">
        <v>516</v>
      </c>
      <c r="G3069" s="175">
        <v>3063</v>
      </c>
      <c r="H3069" s="378" t="s">
        <v>2064</v>
      </c>
      <c r="I3069" s="173">
        <f>IF(I3068='Cultivation Schedule Greenhouse'!$B$10,1,I3068+1)</f>
        <v>63</v>
      </c>
      <c r="J3069" s="178">
        <f t="shared" ca="1" si="48"/>
        <v>0</v>
      </c>
      <c r="K3069" s="177" cm="1">
        <f t="array" aca="1" ref="K3069" ca="1">IF(G3069&gt;'Cultivation Schedule Greenhouse'!$B$10,OFFSET(K3069,-'Cultivation Schedule Greenhouse'!$B$10,,)+'Cultivation Schedule Greenhouse'!$B$21,'Random Start - Greenhouse'!B3068+($B$9*30))</f>
        <v>11070</v>
      </c>
    </row>
    <row r="3070" spans="6:11" s="171" customFormat="1" ht="14" x14ac:dyDescent="0.3">
      <c r="F3070" s="175" t="s">
        <v>516</v>
      </c>
      <c r="G3070" s="175">
        <v>3064</v>
      </c>
      <c r="H3070" s="378" t="s">
        <v>2064</v>
      </c>
      <c r="I3070" s="173">
        <f>IF(I3069='Cultivation Schedule Greenhouse'!$B$10,1,I3069+1)</f>
        <v>64</v>
      </c>
      <c r="J3070" s="178">
        <f t="shared" ca="1" si="48"/>
        <v>1</v>
      </c>
      <c r="K3070" s="177" cm="1">
        <f t="array" aca="1" ref="K3070" ca="1">IF(G3070&gt;'Cultivation Schedule Greenhouse'!$B$10,OFFSET(K3070,-'Cultivation Schedule Greenhouse'!$B$10,,)+'Cultivation Schedule Greenhouse'!$B$21,'Random Start - Greenhouse'!B3069+($B$9*30))</f>
        <v>11071</v>
      </c>
    </row>
    <row r="3071" spans="6:11" s="171" customFormat="1" ht="14" x14ac:dyDescent="0.3">
      <c r="F3071" s="175" t="s">
        <v>516</v>
      </c>
      <c r="G3071" s="175">
        <v>3065</v>
      </c>
      <c r="H3071" s="378" t="s">
        <v>2064</v>
      </c>
      <c r="I3071" s="173">
        <f>IF(I3070='Cultivation Schedule Greenhouse'!$B$10,1,I3070+1)</f>
        <v>65</v>
      </c>
      <c r="J3071" s="178">
        <f t="shared" ca="1" si="48"/>
        <v>0</v>
      </c>
      <c r="K3071" s="177" cm="1">
        <f t="array" aca="1" ref="K3071" ca="1">IF(G3071&gt;'Cultivation Schedule Greenhouse'!$B$10,OFFSET(K3071,-'Cultivation Schedule Greenhouse'!$B$10,,)+'Cultivation Schedule Greenhouse'!$B$21,'Random Start - Greenhouse'!B3070+($B$9*30))</f>
        <v>11071</v>
      </c>
    </row>
    <row r="3072" spans="6:11" s="171" customFormat="1" ht="14" x14ac:dyDescent="0.3">
      <c r="F3072" s="175" t="s">
        <v>516</v>
      </c>
      <c r="G3072" s="175">
        <v>3066</v>
      </c>
      <c r="H3072" s="378" t="s">
        <v>2064</v>
      </c>
      <c r="I3072" s="173">
        <f>IF(I3071='Cultivation Schedule Greenhouse'!$B$10,1,I3071+1)</f>
        <v>66</v>
      </c>
      <c r="J3072" s="178">
        <f t="shared" ca="1" si="48"/>
        <v>0</v>
      </c>
      <c r="K3072" s="177" cm="1">
        <f t="array" aca="1" ref="K3072" ca="1">IF(G3072&gt;'Cultivation Schedule Greenhouse'!$B$10,OFFSET(K3072,-'Cultivation Schedule Greenhouse'!$B$10,,)+'Cultivation Schedule Greenhouse'!$B$21,'Random Start - Greenhouse'!B3071+($B$9*30))</f>
        <v>11071</v>
      </c>
    </row>
    <row r="3073" spans="6:11" s="171" customFormat="1" ht="14" x14ac:dyDescent="0.3">
      <c r="F3073" s="175" t="s">
        <v>516</v>
      </c>
      <c r="G3073" s="175">
        <v>3067</v>
      </c>
      <c r="H3073" s="378" t="s">
        <v>2064</v>
      </c>
      <c r="I3073" s="173">
        <f>IF(I3072='Cultivation Schedule Greenhouse'!$B$10,1,I3072+1)</f>
        <v>67</v>
      </c>
      <c r="J3073" s="178">
        <f t="shared" ca="1" si="48"/>
        <v>0</v>
      </c>
      <c r="K3073" s="177" cm="1">
        <f t="array" aca="1" ref="K3073" ca="1">IF(G3073&gt;'Cultivation Schedule Greenhouse'!$B$10,OFFSET(K3073,-'Cultivation Schedule Greenhouse'!$B$10,,)+'Cultivation Schedule Greenhouse'!$B$21,'Random Start - Greenhouse'!B3072+($B$9*30))</f>
        <v>11071</v>
      </c>
    </row>
    <row r="3074" spans="6:11" s="171" customFormat="1" ht="14" x14ac:dyDescent="0.3">
      <c r="F3074" s="175" t="s">
        <v>516</v>
      </c>
      <c r="G3074" s="175">
        <v>3068</v>
      </c>
      <c r="H3074" s="378" t="s">
        <v>2064</v>
      </c>
      <c r="I3074" s="173">
        <f>IF(I3073='Cultivation Schedule Greenhouse'!$B$10,1,I3073+1)</f>
        <v>68</v>
      </c>
      <c r="J3074" s="178">
        <f t="shared" ca="1" si="48"/>
        <v>1</v>
      </c>
      <c r="K3074" s="177" cm="1">
        <f t="array" aca="1" ref="K3074" ca="1">IF(G3074&gt;'Cultivation Schedule Greenhouse'!$B$10,OFFSET(K3074,-'Cultivation Schedule Greenhouse'!$B$10,,)+'Cultivation Schedule Greenhouse'!$B$21,'Random Start - Greenhouse'!B3073+($B$9*30))</f>
        <v>11072</v>
      </c>
    </row>
    <row r="3075" spans="6:11" s="171" customFormat="1" ht="14" x14ac:dyDescent="0.3">
      <c r="F3075" s="175" t="s">
        <v>516</v>
      </c>
      <c r="G3075" s="175">
        <v>3069</v>
      </c>
      <c r="H3075" s="378" t="s">
        <v>2064</v>
      </c>
      <c r="I3075" s="173">
        <f>IF(I3074='Cultivation Schedule Greenhouse'!$B$10,1,I3074+1)</f>
        <v>69</v>
      </c>
      <c r="J3075" s="178">
        <f t="shared" ca="1" si="48"/>
        <v>0</v>
      </c>
      <c r="K3075" s="177" cm="1">
        <f t="array" aca="1" ref="K3075" ca="1">IF(G3075&gt;'Cultivation Schedule Greenhouse'!$B$10,OFFSET(K3075,-'Cultivation Schedule Greenhouse'!$B$10,,)+'Cultivation Schedule Greenhouse'!$B$21,'Random Start - Greenhouse'!B3074+($B$9*30))</f>
        <v>11072</v>
      </c>
    </row>
    <row r="3076" spans="6:11" s="171" customFormat="1" ht="14" x14ac:dyDescent="0.3">
      <c r="F3076" s="175" t="s">
        <v>516</v>
      </c>
      <c r="G3076" s="175">
        <v>3070</v>
      </c>
      <c r="H3076" s="378" t="s">
        <v>2064</v>
      </c>
      <c r="I3076" s="173">
        <f>IF(I3075='Cultivation Schedule Greenhouse'!$B$10,1,I3075+1)</f>
        <v>70</v>
      </c>
      <c r="J3076" s="178">
        <f t="shared" ca="1" si="48"/>
        <v>0</v>
      </c>
      <c r="K3076" s="177" cm="1">
        <f t="array" aca="1" ref="K3076" ca="1">IF(G3076&gt;'Cultivation Schedule Greenhouse'!$B$10,OFFSET(K3076,-'Cultivation Schedule Greenhouse'!$B$10,,)+'Cultivation Schedule Greenhouse'!$B$21,'Random Start - Greenhouse'!B3075+($B$9*30))</f>
        <v>11072</v>
      </c>
    </row>
    <row r="3077" spans="6:11" s="171" customFormat="1" ht="14" x14ac:dyDescent="0.3">
      <c r="F3077" s="175" t="s">
        <v>516</v>
      </c>
      <c r="G3077" s="175">
        <v>3071</v>
      </c>
      <c r="H3077" s="378" t="s">
        <v>2064</v>
      </c>
      <c r="I3077" s="173">
        <f>IF(I3076='Cultivation Schedule Greenhouse'!$B$10,1,I3076+1)</f>
        <v>71</v>
      </c>
      <c r="J3077" s="178">
        <f t="shared" ca="1" si="48"/>
        <v>1</v>
      </c>
      <c r="K3077" s="177" cm="1">
        <f t="array" aca="1" ref="K3077" ca="1">IF(G3077&gt;'Cultivation Schedule Greenhouse'!$B$10,OFFSET(K3077,-'Cultivation Schedule Greenhouse'!$B$10,,)+'Cultivation Schedule Greenhouse'!$B$21,'Random Start - Greenhouse'!B3076+($B$9*30))</f>
        <v>11073</v>
      </c>
    </row>
    <row r="3078" spans="6:11" s="171" customFormat="1" ht="14" x14ac:dyDescent="0.3">
      <c r="F3078" s="175" t="s">
        <v>516</v>
      </c>
      <c r="G3078" s="175">
        <v>3072</v>
      </c>
      <c r="H3078" s="378" t="s">
        <v>2064</v>
      </c>
      <c r="I3078" s="173">
        <f>IF(I3077='Cultivation Schedule Greenhouse'!$B$10,1,I3077+1)</f>
        <v>72</v>
      </c>
      <c r="J3078" s="178">
        <f t="shared" ca="1" si="48"/>
        <v>1</v>
      </c>
      <c r="K3078" s="177" cm="1">
        <f t="array" aca="1" ref="K3078" ca="1">IF(G3078&gt;'Cultivation Schedule Greenhouse'!$B$10,OFFSET(K3078,-'Cultivation Schedule Greenhouse'!$B$10,,)+'Cultivation Schedule Greenhouse'!$B$21,'Random Start - Greenhouse'!B3077+($B$9*30))</f>
        <v>11074</v>
      </c>
    </row>
    <row r="3079" spans="6:11" s="171" customFormat="1" ht="14" x14ac:dyDescent="0.3">
      <c r="F3079" s="175" t="s">
        <v>516</v>
      </c>
      <c r="G3079" s="175">
        <v>3073</v>
      </c>
      <c r="H3079" s="378" t="s">
        <v>2064</v>
      </c>
      <c r="I3079" s="173">
        <f>IF(I3078='Cultivation Schedule Greenhouse'!$B$10,1,I3078+1)</f>
        <v>73</v>
      </c>
      <c r="J3079" s="178">
        <f t="shared" ca="1" si="48"/>
        <v>0</v>
      </c>
      <c r="K3079" s="177" cm="1">
        <f t="array" aca="1" ref="K3079" ca="1">IF(G3079&gt;'Cultivation Schedule Greenhouse'!$B$10,OFFSET(K3079,-'Cultivation Schedule Greenhouse'!$B$10,,)+'Cultivation Schedule Greenhouse'!$B$21,'Random Start - Greenhouse'!B3078+($B$9*30))</f>
        <v>11074</v>
      </c>
    </row>
    <row r="3080" spans="6:11" s="171" customFormat="1" ht="14" x14ac:dyDescent="0.3">
      <c r="F3080" s="175" t="s">
        <v>516</v>
      </c>
      <c r="G3080" s="175">
        <v>3074</v>
      </c>
      <c r="H3080" s="378" t="s">
        <v>2064</v>
      </c>
      <c r="I3080" s="173">
        <f>IF(I3079='Cultivation Schedule Greenhouse'!$B$10,1,I3079+1)</f>
        <v>74</v>
      </c>
      <c r="J3080" s="178">
        <f t="shared" ca="1" si="48"/>
        <v>0</v>
      </c>
      <c r="K3080" s="177" cm="1">
        <f t="array" aca="1" ref="K3080" ca="1">IF(G3080&gt;'Cultivation Schedule Greenhouse'!$B$10,OFFSET(K3080,-'Cultivation Schedule Greenhouse'!$B$10,,)+'Cultivation Schedule Greenhouse'!$B$21,'Random Start - Greenhouse'!B3079+($B$9*30))</f>
        <v>11074</v>
      </c>
    </row>
    <row r="3081" spans="6:11" s="171" customFormat="1" ht="14" x14ac:dyDescent="0.3">
      <c r="F3081" s="175" t="s">
        <v>516</v>
      </c>
      <c r="G3081" s="175">
        <v>3075</v>
      </c>
      <c r="H3081" s="378" t="s">
        <v>2064</v>
      </c>
      <c r="I3081" s="173">
        <f>IF(I3080='Cultivation Schedule Greenhouse'!$B$10,1,I3080+1)</f>
        <v>75</v>
      </c>
      <c r="J3081" s="178">
        <f t="shared" ref="J3081:J3144" ca="1" si="49">K3081-K3080</f>
        <v>0</v>
      </c>
      <c r="K3081" s="177" cm="1">
        <f t="array" aca="1" ref="K3081" ca="1">IF(G3081&gt;'Cultivation Schedule Greenhouse'!$B$10,OFFSET(K3081,-'Cultivation Schedule Greenhouse'!$B$10,,)+'Cultivation Schedule Greenhouse'!$B$21,'Random Start - Greenhouse'!B3080+($B$9*30))</f>
        <v>11074</v>
      </c>
    </row>
    <row r="3082" spans="6:11" s="171" customFormat="1" ht="14" x14ac:dyDescent="0.3">
      <c r="F3082" s="175" t="s">
        <v>516</v>
      </c>
      <c r="G3082" s="175">
        <v>3076</v>
      </c>
      <c r="H3082" s="378" t="s">
        <v>2064</v>
      </c>
      <c r="I3082" s="173">
        <f>IF(I3081='Cultivation Schedule Greenhouse'!$B$10,1,I3081+1)</f>
        <v>76</v>
      </c>
      <c r="J3082" s="178">
        <f t="shared" ca="1" si="49"/>
        <v>1</v>
      </c>
      <c r="K3082" s="177" cm="1">
        <f t="array" aca="1" ref="K3082" ca="1">IF(G3082&gt;'Cultivation Schedule Greenhouse'!$B$10,OFFSET(K3082,-'Cultivation Schedule Greenhouse'!$B$10,,)+'Cultivation Schedule Greenhouse'!$B$21,'Random Start - Greenhouse'!B3081+($B$9*30))</f>
        <v>11075</v>
      </c>
    </row>
    <row r="3083" spans="6:11" s="171" customFormat="1" ht="14" x14ac:dyDescent="0.3">
      <c r="F3083" s="175" t="s">
        <v>516</v>
      </c>
      <c r="G3083" s="175">
        <v>3077</v>
      </c>
      <c r="H3083" s="378" t="s">
        <v>2064</v>
      </c>
      <c r="I3083" s="173">
        <f>IF(I3082='Cultivation Schedule Greenhouse'!$B$10,1,I3082+1)</f>
        <v>77</v>
      </c>
      <c r="J3083" s="178">
        <f t="shared" ca="1" si="49"/>
        <v>0</v>
      </c>
      <c r="K3083" s="177" cm="1">
        <f t="array" aca="1" ref="K3083" ca="1">IF(G3083&gt;'Cultivation Schedule Greenhouse'!$B$10,OFFSET(K3083,-'Cultivation Schedule Greenhouse'!$B$10,,)+'Cultivation Schedule Greenhouse'!$B$21,'Random Start - Greenhouse'!B3082+($B$9*30))</f>
        <v>11075</v>
      </c>
    </row>
    <row r="3084" spans="6:11" s="171" customFormat="1" ht="14" x14ac:dyDescent="0.3">
      <c r="F3084" s="175" t="s">
        <v>516</v>
      </c>
      <c r="G3084" s="175">
        <v>3078</v>
      </c>
      <c r="H3084" s="378" t="s">
        <v>2064</v>
      </c>
      <c r="I3084" s="173">
        <f>IF(I3083='Cultivation Schedule Greenhouse'!$B$10,1,I3083+1)</f>
        <v>78</v>
      </c>
      <c r="J3084" s="178">
        <f t="shared" ca="1" si="49"/>
        <v>0</v>
      </c>
      <c r="K3084" s="177" cm="1">
        <f t="array" aca="1" ref="K3084" ca="1">IF(G3084&gt;'Cultivation Schedule Greenhouse'!$B$10,OFFSET(K3084,-'Cultivation Schedule Greenhouse'!$B$10,,)+'Cultivation Schedule Greenhouse'!$B$21,'Random Start - Greenhouse'!B3083+($B$9*30))</f>
        <v>11075</v>
      </c>
    </row>
    <row r="3085" spans="6:11" s="171" customFormat="1" ht="14" x14ac:dyDescent="0.3">
      <c r="F3085" s="175" t="s">
        <v>516</v>
      </c>
      <c r="G3085" s="175">
        <v>3079</v>
      </c>
      <c r="H3085" s="378" t="s">
        <v>2064</v>
      </c>
      <c r="I3085" s="173">
        <f>IF(I3084='Cultivation Schedule Greenhouse'!$B$10,1,I3084+1)</f>
        <v>79</v>
      </c>
      <c r="J3085" s="178">
        <f t="shared" ca="1" si="49"/>
        <v>0</v>
      </c>
      <c r="K3085" s="177" cm="1">
        <f t="array" aca="1" ref="K3085" ca="1">IF(G3085&gt;'Cultivation Schedule Greenhouse'!$B$10,OFFSET(K3085,-'Cultivation Schedule Greenhouse'!$B$10,,)+'Cultivation Schedule Greenhouse'!$B$21,'Random Start - Greenhouse'!B3084+($B$9*30))</f>
        <v>11075</v>
      </c>
    </row>
    <row r="3086" spans="6:11" s="171" customFormat="1" ht="14" x14ac:dyDescent="0.3">
      <c r="F3086" s="175" t="s">
        <v>516</v>
      </c>
      <c r="G3086" s="175">
        <v>3080</v>
      </c>
      <c r="H3086" s="378" t="s">
        <v>2064</v>
      </c>
      <c r="I3086" s="173">
        <f>IF(I3085='Cultivation Schedule Greenhouse'!$B$10,1,I3085+1)</f>
        <v>80</v>
      </c>
      <c r="J3086" s="178">
        <f t="shared" ca="1" si="49"/>
        <v>0</v>
      </c>
      <c r="K3086" s="177" cm="1">
        <f t="array" aca="1" ref="K3086" ca="1">IF(G3086&gt;'Cultivation Schedule Greenhouse'!$B$10,OFFSET(K3086,-'Cultivation Schedule Greenhouse'!$B$10,,)+'Cultivation Schedule Greenhouse'!$B$21,'Random Start - Greenhouse'!B3085+($B$9*30))</f>
        <v>11075</v>
      </c>
    </row>
    <row r="3087" spans="6:11" s="171" customFormat="1" ht="14" x14ac:dyDescent="0.3">
      <c r="F3087" s="175" t="s">
        <v>516</v>
      </c>
      <c r="G3087" s="175">
        <v>3081</v>
      </c>
      <c r="H3087" s="378" t="s">
        <v>2064</v>
      </c>
      <c r="I3087" s="173">
        <f>IF(I3086='Cultivation Schedule Greenhouse'!$B$10,1,I3086+1)</f>
        <v>81</v>
      </c>
      <c r="J3087" s="178">
        <f t="shared" ca="1" si="49"/>
        <v>1</v>
      </c>
      <c r="K3087" s="177" cm="1">
        <f t="array" aca="1" ref="K3087" ca="1">IF(G3087&gt;'Cultivation Schedule Greenhouse'!$B$10,OFFSET(K3087,-'Cultivation Schedule Greenhouse'!$B$10,,)+'Cultivation Schedule Greenhouse'!$B$21,'Random Start - Greenhouse'!B3086+($B$9*30))</f>
        <v>11076</v>
      </c>
    </row>
    <row r="3088" spans="6:11" s="171" customFormat="1" ht="14" x14ac:dyDescent="0.3">
      <c r="F3088" s="175" t="s">
        <v>516</v>
      </c>
      <c r="G3088" s="175">
        <v>3082</v>
      </c>
      <c r="H3088" s="378" t="s">
        <v>2064</v>
      </c>
      <c r="I3088" s="173">
        <f>IF(I3087='Cultivation Schedule Greenhouse'!$B$10,1,I3087+1)</f>
        <v>82</v>
      </c>
      <c r="J3088" s="178">
        <f t="shared" ca="1" si="49"/>
        <v>0</v>
      </c>
      <c r="K3088" s="177" cm="1">
        <f t="array" aca="1" ref="K3088" ca="1">IF(G3088&gt;'Cultivation Schedule Greenhouse'!$B$10,OFFSET(K3088,-'Cultivation Schedule Greenhouse'!$B$10,,)+'Cultivation Schedule Greenhouse'!$B$21,'Random Start - Greenhouse'!B3087+($B$9*30))</f>
        <v>11076</v>
      </c>
    </row>
    <row r="3089" spans="6:11" s="171" customFormat="1" ht="14" x14ac:dyDescent="0.3">
      <c r="F3089" s="175" t="s">
        <v>516</v>
      </c>
      <c r="G3089" s="175">
        <v>3083</v>
      </c>
      <c r="H3089" s="378" t="s">
        <v>2064</v>
      </c>
      <c r="I3089" s="173">
        <f>IF(I3088='Cultivation Schedule Greenhouse'!$B$10,1,I3088+1)</f>
        <v>83</v>
      </c>
      <c r="J3089" s="178">
        <f t="shared" ca="1" si="49"/>
        <v>1</v>
      </c>
      <c r="K3089" s="177" cm="1">
        <f t="array" aca="1" ref="K3089" ca="1">IF(G3089&gt;'Cultivation Schedule Greenhouse'!$B$10,OFFSET(K3089,-'Cultivation Schedule Greenhouse'!$B$10,,)+'Cultivation Schedule Greenhouse'!$B$21,'Random Start - Greenhouse'!B3088+($B$9*30))</f>
        <v>11077</v>
      </c>
    </row>
    <row r="3090" spans="6:11" s="171" customFormat="1" ht="14" x14ac:dyDescent="0.3">
      <c r="F3090" s="175" t="s">
        <v>516</v>
      </c>
      <c r="G3090" s="175">
        <v>3084</v>
      </c>
      <c r="H3090" s="378" t="s">
        <v>2064</v>
      </c>
      <c r="I3090" s="173">
        <f>IF(I3089='Cultivation Schedule Greenhouse'!$B$10,1,I3089+1)</f>
        <v>84</v>
      </c>
      <c r="J3090" s="178">
        <f t="shared" ca="1" si="49"/>
        <v>0</v>
      </c>
      <c r="K3090" s="177" cm="1">
        <f t="array" aca="1" ref="K3090" ca="1">IF(G3090&gt;'Cultivation Schedule Greenhouse'!$B$10,OFFSET(K3090,-'Cultivation Schedule Greenhouse'!$B$10,,)+'Cultivation Schedule Greenhouse'!$B$21,'Random Start - Greenhouse'!B3089+($B$9*30))</f>
        <v>11077</v>
      </c>
    </row>
    <row r="3091" spans="6:11" s="171" customFormat="1" ht="14" x14ac:dyDescent="0.3">
      <c r="F3091" s="175" t="s">
        <v>516</v>
      </c>
      <c r="G3091" s="175">
        <v>3085</v>
      </c>
      <c r="H3091" s="378" t="s">
        <v>2064</v>
      </c>
      <c r="I3091" s="173">
        <f>IF(I3090='Cultivation Schedule Greenhouse'!$B$10,1,I3090+1)</f>
        <v>85</v>
      </c>
      <c r="J3091" s="178">
        <f t="shared" ca="1" si="49"/>
        <v>0</v>
      </c>
      <c r="K3091" s="177" cm="1">
        <f t="array" aca="1" ref="K3091" ca="1">IF(G3091&gt;'Cultivation Schedule Greenhouse'!$B$10,OFFSET(K3091,-'Cultivation Schedule Greenhouse'!$B$10,,)+'Cultivation Schedule Greenhouse'!$B$21,'Random Start - Greenhouse'!B3090+($B$9*30))</f>
        <v>11077</v>
      </c>
    </row>
    <row r="3092" spans="6:11" s="171" customFormat="1" ht="14" x14ac:dyDescent="0.3">
      <c r="F3092" s="175" t="s">
        <v>516</v>
      </c>
      <c r="G3092" s="175">
        <v>3086</v>
      </c>
      <c r="H3092" s="378" t="s">
        <v>2064</v>
      </c>
      <c r="I3092" s="173">
        <f>IF(I3091='Cultivation Schedule Greenhouse'!$B$10,1,I3091+1)</f>
        <v>86</v>
      </c>
      <c r="J3092" s="178">
        <f t="shared" ca="1" si="49"/>
        <v>0</v>
      </c>
      <c r="K3092" s="177" cm="1">
        <f t="array" aca="1" ref="K3092" ca="1">IF(G3092&gt;'Cultivation Schedule Greenhouse'!$B$10,OFFSET(K3092,-'Cultivation Schedule Greenhouse'!$B$10,,)+'Cultivation Schedule Greenhouse'!$B$21,'Random Start - Greenhouse'!B3091+($B$9*30))</f>
        <v>11077</v>
      </c>
    </row>
    <row r="3093" spans="6:11" s="171" customFormat="1" ht="14" x14ac:dyDescent="0.3">
      <c r="F3093" s="175" t="s">
        <v>516</v>
      </c>
      <c r="G3093" s="175">
        <v>3087</v>
      </c>
      <c r="H3093" s="378" t="s">
        <v>2064</v>
      </c>
      <c r="I3093" s="173">
        <f>IF(I3092='Cultivation Schedule Greenhouse'!$B$10,1,I3092+1)</f>
        <v>87</v>
      </c>
      <c r="J3093" s="178">
        <f t="shared" ca="1" si="49"/>
        <v>0</v>
      </c>
      <c r="K3093" s="177" cm="1">
        <f t="array" aca="1" ref="K3093" ca="1">IF(G3093&gt;'Cultivation Schedule Greenhouse'!$B$10,OFFSET(K3093,-'Cultivation Schedule Greenhouse'!$B$10,,)+'Cultivation Schedule Greenhouse'!$B$21,'Random Start - Greenhouse'!B3092+($B$9*30))</f>
        <v>11077</v>
      </c>
    </row>
    <row r="3094" spans="6:11" s="171" customFormat="1" ht="14" x14ac:dyDescent="0.3">
      <c r="F3094" s="175" t="s">
        <v>516</v>
      </c>
      <c r="G3094" s="175">
        <v>3088</v>
      </c>
      <c r="H3094" s="378" t="s">
        <v>2064</v>
      </c>
      <c r="I3094" s="173">
        <f>IF(I3093='Cultivation Schedule Greenhouse'!$B$10,1,I3093+1)</f>
        <v>88</v>
      </c>
      <c r="J3094" s="178">
        <f t="shared" ca="1" si="49"/>
        <v>0</v>
      </c>
      <c r="K3094" s="177" cm="1">
        <f t="array" aca="1" ref="K3094" ca="1">IF(G3094&gt;'Cultivation Schedule Greenhouse'!$B$10,OFFSET(K3094,-'Cultivation Schedule Greenhouse'!$B$10,,)+'Cultivation Schedule Greenhouse'!$B$21,'Random Start - Greenhouse'!B3093+($B$9*30))</f>
        <v>11077</v>
      </c>
    </row>
    <row r="3095" spans="6:11" s="171" customFormat="1" ht="14" x14ac:dyDescent="0.3">
      <c r="F3095" s="175" t="s">
        <v>516</v>
      </c>
      <c r="G3095" s="175">
        <v>3089</v>
      </c>
      <c r="H3095" s="378" t="s">
        <v>2064</v>
      </c>
      <c r="I3095" s="173">
        <f>IF(I3094='Cultivation Schedule Greenhouse'!$B$10,1,I3094+1)</f>
        <v>89</v>
      </c>
      <c r="J3095" s="178">
        <f t="shared" ca="1" si="49"/>
        <v>1</v>
      </c>
      <c r="K3095" s="177" cm="1">
        <f t="array" aca="1" ref="K3095" ca="1">IF(G3095&gt;'Cultivation Schedule Greenhouse'!$B$10,OFFSET(K3095,-'Cultivation Schedule Greenhouse'!$B$10,,)+'Cultivation Schedule Greenhouse'!$B$21,'Random Start - Greenhouse'!B3094+($B$9*30))</f>
        <v>11078</v>
      </c>
    </row>
    <row r="3096" spans="6:11" s="171" customFormat="1" ht="14" x14ac:dyDescent="0.3">
      <c r="F3096" s="175" t="s">
        <v>516</v>
      </c>
      <c r="G3096" s="175">
        <v>3090</v>
      </c>
      <c r="H3096" s="378" t="s">
        <v>2064</v>
      </c>
      <c r="I3096" s="173">
        <f>IF(I3095='Cultivation Schedule Greenhouse'!$B$10,1,I3095+1)</f>
        <v>90</v>
      </c>
      <c r="J3096" s="178">
        <f t="shared" ca="1" si="49"/>
        <v>0</v>
      </c>
      <c r="K3096" s="177" cm="1">
        <f t="array" aca="1" ref="K3096" ca="1">IF(G3096&gt;'Cultivation Schedule Greenhouse'!$B$10,OFFSET(K3096,-'Cultivation Schedule Greenhouse'!$B$10,,)+'Cultivation Schedule Greenhouse'!$B$21,'Random Start - Greenhouse'!B3095+($B$9*30))</f>
        <v>11078</v>
      </c>
    </row>
    <row r="3097" spans="6:11" s="171" customFormat="1" ht="14" x14ac:dyDescent="0.3">
      <c r="F3097" s="175" t="s">
        <v>516</v>
      </c>
      <c r="G3097" s="175">
        <v>3091</v>
      </c>
      <c r="H3097" s="378" t="s">
        <v>2064</v>
      </c>
      <c r="I3097" s="173">
        <f>IF(I3096='Cultivation Schedule Greenhouse'!$B$10,1,I3096+1)</f>
        <v>91</v>
      </c>
      <c r="J3097" s="178">
        <f t="shared" ca="1" si="49"/>
        <v>0</v>
      </c>
      <c r="K3097" s="177" cm="1">
        <f t="array" aca="1" ref="K3097" ca="1">IF(G3097&gt;'Cultivation Schedule Greenhouse'!$B$10,OFFSET(K3097,-'Cultivation Schedule Greenhouse'!$B$10,,)+'Cultivation Schedule Greenhouse'!$B$21,'Random Start - Greenhouse'!B3096+($B$9*30))</f>
        <v>11078</v>
      </c>
    </row>
    <row r="3098" spans="6:11" s="171" customFormat="1" ht="14" x14ac:dyDescent="0.3">
      <c r="F3098" s="175" t="s">
        <v>516</v>
      </c>
      <c r="G3098" s="175">
        <v>3092</v>
      </c>
      <c r="H3098" s="378" t="s">
        <v>2064</v>
      </c>
      <c r="I3098" s="173">
        <f>IF(I3097='Cultivation Schedule Greenhouse'!$B$10,1,I3097+1)</f>
        <v>92</v>
      </c>
      <c r="J3098" s="178">
        <f t="shared" ca="1" si="49"/>
        <v>2</v>
      </c>
      <c r="K3098" s="177" cm="1">
        <f t="array" aca="1" ref="K3098" ca="1">IF(G3098&gt;'Cultivation Schedule Greenhouse'!$B$10,OFFSET(K3098,-'Cultivation Schedule Greenhouse'!$B$10,,)+'Cultivation Schedule Greenhouse'!$B$21,'Random Start - Greenhouse'!B3097+($B$9*30))</f>
        <v>11080</v>
      </c>
    </row>
    <row r="3099" spans="6:11" s="171" customFormat="1" ht="14" x14ac:dyDescent="0.3">
      <c r="F3099" s="175" t="s">
        <v>516</v>
      </c>
      <c r="G3099" s="175">
        <v>3093</v>
      </c>
      <c r="H3099" s="378" t="s">
        <v>2064</v>
      </c>
      <c r="I3099" s="173">
        <f>IF(I3098='Cultivation Schedule Greenhouse'!$B$10,1,I3098+1)</f>
        <v>93</v>
      </c>
      <c r="J3099" s="178">
        <f t="shared" ca="1" si="49"/>
        <v>0</v>
      </c>
      <c r="K3099" s="177" cm="1">
        <f t="array" aca="1" ref="K3099" ca="1">IF(G3099&gt;'Cultivation Schedule Greenhouse'!$B$10,OFFSET(K3099,-'Cultivation Schedule Greenhouse'!$B$10,,)+'Cultivation Schedule Greenhouse'!$B$21,'Random Start - Greenhouse'!B3098+($B$9*30))</f>
        <v>11080</v>
      </c>
    </row>
    <row r="3100" spans="6:11" s="171" customFormat="1" ht="14" x14ac:dyDescent="0.3">
      <c r="F3100" s="175" t="s">
        <v>516</v>
      </c>
      <c r="G3100" s="175">
        <v>3094</v>
      </c>
      <c r="H3100" s="378" t="s">
        <v>2064</v>
      </c>
      <c r="I3100" s="173">
        <f>IF(I3099='Cultivation Schedule Greenhouse'!$B$10,1,I3099+1)</f>
        <v>94</v>
      </c>
      <c r="J3100" s="178">
        <f t="shared" ca="1" si="49"/>
        <v>0</v>
      </c>
      <c r="K3100" s="177" cm="1">
        <f t="array" aca="1" ref="K3100" ca="1">IF(G3100&gt;'Cultivation Schedule Greenhouse'!$B$10,OFFSET(K3100,-'Cultivation Schedule Greenhouse'!$B$10,,)+'Cultivation Schedule Greenhouse'!$B$21,'Random Start - Greenhouse'!B3099+($B$9*30))</f>
        <v>11080</v>
      </c>
    </row>
    <row r="3101" spans="6:11" s="171" customFormat="1" ht="14" x14ac:dyDescent="0.3">
      <c r="F3101" s="175" t="s">
        <v>516</v>
      </c>
      <c r="G3101" s="175">
        <v>3095</v>
      </c>
      <c r="H3101" s="378" t="s">
        <v>2064</v>
      </c>
      <c r="I3101" s="173">
        <f>IF(I3100='Cultivation Schedule Greenhouse'!$B$10,1,I3100+1)</f>
        <v>95</v>
      </c>
      <c r="J3101" s="178">
        <f t="shared" ca="1" si="49"/>
        <v>0</v>
      </c>
      <c r="K3101" s="177" cm="1">
        <f t="array" aca="1" ref="K3101" ca="1">IF(G3101&gt;'Cultivation Schedule Greenhouse'!$B$10,OFFSET(K3101,-'Cultivation Schedule Greenhouse'!$B$10,,)+'Cultivation Schedule Greenhouse'!$B$21,'Random Start - Greenhouse'!B3100+($B$9*30))</f>
        <v>11080</v>
      </c>
    </row>
    <row r="3102" spans="6:11" s="171" customFormat="1" ht="14" x14ac:dyDescent="0.3">
      <c r="F3102" s="175" t="s">
        <v>516</v>
      </c>
      <c r="G3102" s="175">
        <v>3096</v>
      </c>
      <c r="H3102" s="378" t="s">
        <v>2064</v>
      </c>
      <c r="I3102" s="173">
        <f>IF(I3101='Cultivation Schedule Greenhouse'!$B$10,1,I3101+1)</f>
        <v>96</v>
      </c>
      <c r="J3102" s="178">
        <f t="shared" ca="1" si="49"/>
        <v>1</v>
      </c>
      <c r="K3102" s="177" cm="1">
        <f t="array" aca="1" ref="K3102" ca="1">IF(G3102&gt;'Cultivation Schedule Greenhouse'!$B$10,OFFSET(K3102,-'Cultivation Schedule Greenhouse'!$B$10,,)+'Cultivation Schedule Greenhouse'!$B$21,'Random Start - Greenhouse'!B3101+($B$9*30))</f>
        <v>11081</v>
      </c>
    </row>
    <row r="3103" spans="6:11" s="171" customFormat="1" ht="14" x14ac:dyDescent="0.3">
      <c r="F3103" s="175" t="s">
        <v>516</v>
      </c>
      <c r="G3103" s="175">
        <v>3097</v>
      </c>
      <c r="H3103" s="378" t="s">
        <v>2064</v>
      </c>
      <c r="I3103" s="173">
        <f>IF(I3102='Cultivation Schedule Greenhouse'!$B$10,1,I3102+1)</f>
        <v>97</v>
      </c>
      <c r="J3103" s="178">
        <f t="shared" ca="1" si="49"/>
        <v>1</v>
      </c>
      <c r="K3103" s="177" cm="1">
        <f t="array" aca="1" ref="K3103" ca="1">IF(G3103&gt;'Cultivation Schedule Greenhouse'!$B$10,OFFSET(K3103,-'Cultivation Schedule Greenhouse'!$B$10,,)+'Cultivation Schedule Greenhouse'!$B$21,'Random Start - Greenhouse'!B3102+($B$9*30))</f>
        <v>11082</v>
      </c>
    </row>
    <row r="3104" spans="6:11" s="171" customFormat="1" ht="14" x14ac:dyDescent="0.3">
      <c r="F3104" s="175" t="s">
        <v>516</v>
      </c>
      <c r="G3104" s="175">
        <v>3098</v>
      </c>
      <c r="H3104" s="378" t="s">
        <v>2064</v>
      </c>
      <c r="I3104" s="173">
        <f>IF(I3103='Cultivation Schedule Greenhouse'!$B$10,1,I3103+1)</f>
        <v>98</v>
      </c>
      <c r="J3104" s="178">
        <f t="shared" ca="1" si="49"/>
        <v>2</v>
      </c>
      <c r="K3104" s="177" cm="1">
        <f t="array" aca="1" ref="K3104" ca="1">IF(G3104&gt;'Cultivation Schedule Greenhouse'!$B$10,OFFSET(K3104,-'Cultivation Schedule Greenhouse'!$B$10,,)+'Cultivation Schedule Greenhouse'!$B$21,'Random Start - Greenhouse'!B3103+($B$9*30))</f>
        <v>11084</v>
      </c>
    </row>
    <row r="3105" spans="6:11" s="171" customFormat="1" ht="14" x14ac:dyDescent="0.3">
      <c r="F3105" s="175" t="s">
        <v>516</v>
      </c>
      <c r="G3105" s="175">
        <v>3099</v>
      </c>
      <c r="H3105" s="378" t="s">
        <v>2064</v>
      </c>
      <c r="I3105" s="173">
        <f>IF(I3104='Cultivation Schedule Greenhouse'!$B$10,1,I3104+1)</f>
        <v>99</v>
      </c>
      <c r="J3105" s="178">
        <f t="shared" ca="1" si="49"/>
        <v>0</v>
      </c>
      <c r="K3105" s="177" cm="1">
        <f t="array" aca="1" ref="K3105" ca="1">IF(G3105&gt;'Cultivation Schedule Greenhouse'!$B$10,OFFSET(K3105,-'Cultivation Schedule Greenhouse'!$B$10,,)+'Cultivation Schedule Greenhouse'!$B$21,'Random Start - Greenhouse'!B3104+($B$9*30))</f>
        <v>11084</v>
      </c>
    </row>
    <row r="3106" spans="6:11" s="171" customFormat="1" ht="14" x14ac:dyDescent="0.3">
      <c r="F3106" s="175" t="s">
        <v>516</v>
      </c>
      <c r="G3106" s="175">
        <v>3100</v>
      </c>
      <c r="H3106" s="378" t="s">
        <v>2064</v>
      </c>
      <c r="I3106" s="173">
        <f>IF(I3105='Cultivation Schedule Greenhouse'!$B$10,1,I3105+1)</f>
        <v>100</v>
      </c>
      <c r="J3106" s="178">
        <f t="shared" ca="1" si="49"/>
        <v>0</v>
      </c>
      <c r="K3106" s="177" cm="1">
        <f t="array" aca="1" ref="K3106" ca="1">IF(G3106&gt;'Cultivation Schedule Greenhouse'!$B$10,OFFSET(K3106,-'Cultivation Schedule Greenhouse'!$B$10,,)+'Cultivation Schedule Greenhouse'!$B$21,'Random Start - Greenhouse'!B3105+($B$9*30))</f>
        <v>11084</v>
      </c>
    </row>
    <row r="3107" spans="6:11" s="171" customFormat="1" ht="14" x14ac:dyDescent="0.3">
      <c r="F3107" s="175" t="s">
        <v>516</v>
      </c>
      <c r="G3107" s="175">
        <v>3101</v>
      </c>
      <c r="H3107" s="378" t="s">
        <v>2064</v>
      </c>
      <c r="I3107" s="173">
        <f>IF(I3106='Cultivation Schedule Greenhouse'!$B$10,1,I3106+1)</f>
        <v>1</v>
      </c>
      <c r="J3107" s="178">
        <f t="shared" ca="1" si="49"/>
        <v>335</v>
      </c>
      <c r="K3107" s="177" cm="1">
        <f t="array" aca="1" ref="K3107" ca="1">IF(G3107&gt;'Cultivation Schedule Greenhouse'!$B$10,OFFSET(K3107,-'Cultivation Schedule Greenhouse'!$B$10,,)+'Cultivation Schedule Greenhouse'!$B$21,'Random Start - Greenhouse'!B3106+($B$9*30))</f>
        <v>11419</v>
      </c>
    </row>
    <row r="3108" spans="6:11" s="171" customFormat="1" ht="14" x14ac:dyDescent="0.3">
      <c r="F3108" s="175" t="s">
        <v>516</v>
      </c>
      <c r="G3108" s="175">
        <v>3102</v>
      </c>
      <c r="H3108" s="378" t="s">
        <v>2064</v>
      </c>
      <c r="I3108" s="173">
        <f>IF(I3107='Cultivation Schedule Greenhouse'!$B$10,1,I3107+1)</f>
        <v>2</v>
      </c>
      <c r="J3108" s="178">
        <f t="shared" ca="1" si="49"/>
        <v>0</v>
      </c>
      <c r="K3108" s="177" cm="1">
        <f t="array" aca="1" ref="K3108" ca="1">IF(G3108&gt;'Cultivation Schedule Greenhouse'!$B$10,OFFSET(K3108,-'Cultivation Schedule Greenhouse'!$B$10,,)+'Cultivation Schedule Greenhouse'!$B$21,'Random Start - Greenhouse'!B3107+($B$9*30))</f>
        <v>11419</v>
      </c>
